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IR팀\★★202206★★\★발송용 자료★\"/>
    </mc:Choice>
  </mc:AlternateContent>
  <bookViews>
    <workbookView xWindow="270" yWindow="75" windowWidth="19740" windowHeight="12480" tabRatio="968" activeTab="7"/>
  </bookViews>
  <sheets>
    <sheet name="SFG(Con)_BS" sheetId="1" r:id="rId1"/>
    <sheet name="SFG(Con)_PL" sheetId="47" r:id="rId2"/>
    <sheet name="SFG(Sep.)_BS" sheetId="3" r:id="rId3"/>
    <sheet name="SFG(Sep.)_PL" sheetId="48" r:id="rId4"/>
    <sheet name="SHBank(Con)_BS" sheetId="5" r:id="rId5"/>
    <sheet name="SHBank(Con)_PL" sheetId="6" r:id="rId6"/>
    <sheet name="SHBank(Sep.)_BS" sheetId="53" r:id="rId7"/>
    <sheet name="SHBank(Sep.)_PL" sheetId="54" r:id="rId8"/>
    <sheet name="SHCard_BS" sheetId="7" r:id="rId9"/>
    <sheet name="SHCard_PL" sheetId="52" r:id="rId10"/>
    <sheet name="SHInvest_BS" sheetId="11" r:id="rId11"/>
    <sheet name="SHInvest_PL" sheetId="49" r:id="rId12"/>
    <sheet name="SHLife_BS" sheetId="9" r:id="rId13"/>
    <sheet name="SHLife_PL" sheetId="10" r:id="rId14"/>
    <sheet name="SHCapital_BS" sheetId="15" r:id="rId15"/>
    <sheet name="SHCapital_PL" sheetId="16" r:id="rId16"/>
    <sheet name="SHAM_BS" sheetId="13" r:id="rId17"/>
    <sheet name="SHAM_PL" sheetId="14" r:id="rId18"/>
    <sheet name="JJB_BS" sheetId="17" r:id="rId19"/>
    <sheet name="JJB_PL" sheetId="18" r:id="rId20"/>
    <sheet name="SHSaving_BS" sheetId="19" r:id="rId21"/>
    <sheet name="SHSaving_PL" sheetId="20" r:id="rId22"/>
    <sheet name="Asia_BS" sheetId="44" r:id="rId23"/>
    <sheet name="Asia_PL" sheetId="43" r:id="rId24"/>
    <sheet name="SDS_BS" sheetId="21" r:id="rId25"/>
    <sheet name="SDS_PL" sheetId="22" r:id="rId26"/>
    <sheet name="SHAitas_BS" sheetId="23" r:id="rId27"/>
    <sheet name="SHAitas_PL" sheetId="24" r:id="rId28"/>
    <sheet name="SHCI_BS" sheetId="25" r:id="rId29"/>
    <sheet name="SHCI_PL" sheetId="26" r:id="rId30"/>
    <sheet name="SHREITs_BS" sheetId="36" r:id="rId31"/>
    <sheet name="SHREITs_PL" sheetId="35" r:id="rId32"/>
    <sheet name="AI_BS" sheetId="40" r:id="rId33"/>
    <sheet name="AI_PL" sheetId="42" r:id="rId34"/>
    <sheet name="SHVI_BS" sheetId="55" r:id="rId35"/>
    <sheet name="SHVI_PL" sheetId="56" r:id="rId36"/>
    <sheet name="SHEZ_BS" sheetId="57" r:id="rId37"/>
    <sheet name="SHEZ_PL" sheetId="58" r:id="rId38"/>
  </sheets>
  <externalReferences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</externalReferences>
  <definedNames>
    <definedName name="_" localSheetId="1">#REF!</definedName>
    <definedName name="_" localSheetId="3">#REF!</definedName>
    <definedName name="_" localSheetId="11">#REF!</definedName>
    <definedName name="_" localSheetId="34">#REF!</definedName>
    <definedName name="_" localSheetId="35">#REF!</definedName>
    <definedName name="_">#REF!</definedName>
    <definedName name="_.4" localSheetId="11">#REF!</definedName>
    <definedName name="_.4" localSheetId="34">#REF!</definedName>
    <definedName name="_.4" localSheetId="35">#REF!</definedName>
    <definedName name="_.4">#REF!</definedName>
    <definedName name="_?" localSheetId="1">[1]손익합산!$L$5:$L$92</definedName>
    <definedName name="_?" localSheetId="3">[1]손익합산!$L$5:$L$92</definedName>
    <definedName name="_?" localSheetId="11">[1]손익합산!$L$5:$L$92</definedName>
    <definedName name="_?" localSheetId="34">[2]손익합산!$L$5:$L$92</definedName>
    <definedName name="_?" localSheetId="35">[2]손익합산!$L$5:$L$92</definedName>
    <definedName name="_?">[3]손익합산!$L$5:$L$92</definedName>
    <definedName name="_?__C" localSheetId="1">#REF!</definedName>
    <definedName name="_?__C" localSheetId="3">#REF!</definedName>
    <definedName name="_?__C" localSheetId="34">#REF!</definedName>
    <definedName name="_?__C" localSheetId="35">#REF!</definedName>
    <definedName name="_?__C">#REF!</definedName>
    <definedName name="__?">[4]손익합산!$L$5:$L$92</definedName>
    <definedName name="__?__C" localSheetId="34">#REF!</definedName>
    <definedName name="__?__C" localSheetId="35">#REF!</definedName>
    <definedName name="__?__C">#REF!</definedName>
    <definedName name="___?">[4]손익합산!$L$5:$L$92</definedName>
    <definedName name="___?__C" localSheetId="34">#REF!</definedName>
    <definedName name="___?__C" localSheetId="35">#REF!</definedName>
    <definedName name="___?__C">#REF!</definedName>
    <definedName name="____?">[4]손익합산!$L$5:$L$92</definedName>
    <definedName name="____?__C" localSheetId="34">#REF!</definedName>
    <definedName name="____?__C" localSheetId="35">#REF!</definedName>
    <definedName name="____?__C">#REF!</definedName>
    <definedName name="_____?">[4]손익합산!$L$5:$L$92</definedName>
    <definedName name="_____?__C" localSheetId="34">#REF!</definedName>
    <definedName name="_____?__C" localSheetId="35">#REF!</definedName>
    <definedName name="_____?__C">#REF!</definedName>
    <definedName name="______?">[4]손익합산!$L$5:$L$92</definedName>
    <definedName name="______?__C" localSheetId="34">#REF!</definedName>
    <definedName name="______?__C" localSheetId="35">#REF!</definedName>
    <definedName name="______?__C">#REF!</definedName>
    <definedName name="_______?">[4]손익합산!$L$5:$L$92</definedName>
    <definedName name="_______?__C" localSheetId="34">#REF!</definedName>
    <definedName name="_______?__C" localSheetId="35">#REF!</definedName>
    <definedName name="_______?__C">#REF!</definedName>
    <definedName name="_______________LGD7" localSheetId="34">#REF!</definedName>
    <definedName name="_______________LGD7" localSheetId="35">#REF!</definedName>
    <definedName name="_______________LGD7">#REF!</definedName>
    <definedName name="_____________LGD7" localSheetId="34">#REF!</definedName>
    <definedName name="_____________LGD7" localSheetId="35">#REF!</definedName>
    <definedName name="_____________LGD7">#REF!</definedName>
    <definedName name="____________LGD7" localSheetId="34">#REF!</definedName>
    <definedName name="____________LGD7" localSheetId="35">#REF!</definedName>
    <definedName name="____________LGD7">#REF!</definedName>
    <definedName name="__________LGD7" localSheetId="34">#REF!</definedName>
    <definedName name="__________LGD7" localSheetId="35">#REF!</definedName>
    <definedName name="__________LGD7">#REF!</definedName>
    <definedName name="_________DAT1" localSheetId="34">#REF!</definedName>
    <definedName name="_________DAT1" localSheetId="35">#REF!</definedName>
    <definedName name="_________DAT1">#REF!</definedName>
    <definedName name="_________DAT10" localSheetId="34">#REF!</definedName>
    <definedName name="_________DAT10" localSheetId="35">#REF!</definedName>
    <definedName name="_________DAT10">#REF!</definedName>
    <definedName name="_________DAT11" localSheetId="34">#REF!</definedName>
    <definedName name="_________DAT11" localSheetId="35">#REF!</definedName>
    <definedName name="_________DAT11">#REF!</definedName>
    <definedName name="_________DAT12" localSheetId="34">#REF!</definedName>
    <definedName name="_________DAT12" localSheetId="35">#REF!</definedName>
    <definedName name="_________DAT12">#REF!</definedName>
    <definedName name="_________DAT13" localSheetId="34">#REF!</definedName>
    <definedName name="_________DAT13" localSheetId="35">#REF!</definedName>
    <definedName name="_________DAT13">#REF!</definedName>
    <definedName name="_________DAT14" localSheetId="34">#REF!</definedName>
    <definedName name="_________DAT14" localSheetId="35">#REF!</definedName>
    <definedName name="_________DAT14">#REF!</definedName>
    <definedName name="_________DAT15" localSheetId="34">#REF!</definedName>
    <definedName name="_________DAT15" localSheetId="35">#REF!</definedName>
    <definedName name="_________DAT15">#REF!</definedName>
    <definedName name="_________DAT16" localSheetId="34">#REF!</definedName>
    <definedName name="_________DAT16" localSheetId="35">#REF!</definedName>
    <definedName name="_________DAT16">#REF!</definedName>
    <definedName name="_________DAT18" localSheetId="34">'[5]sap`04.7.14'!#REF!</definedName>
    <definedName name="_________DAT18" localSheetId="35">'[5]sap`04.7.14'!#REF!</definedName>
    <definedName name="_________DAT18">'[5]sap`04.7.14'!#REF!</definedName>
    <definedName name="_________DAT19" localSheetId="34">'[5]sap`04.7.14'!#REF!</definedName>
    <definedName name="_________DAT19" localSheetId="35">'[5]sap`04.7.14'!#REF!</definedName>
    <definedName name="_________DAT19">'[5]sap`04.7.14'!#REF!</definedName>
    <definedName name="_________DAT2" localSheetId="34">#REF!</definedName>
    <definedName name="_________DAT2" localSheetId="35">#REF!</definedName>
    <definedName name="_________DAT2">#REF!</definedName>
    <definedName name="_________DAT20" localSheetId="34">'[5]sap`04.7.14'!#REF!</definedName>
    <definedName name="_________DAT20" localSheetId="35">'[5]sap`04.7.14'!#REF!</definedName>
    <definedName name="_________DAT20">'[5]sap`04.7.14'!#REF!</definedName>
    <definedName name="_________DAT21" localSheetId="34">'[5]sap`04.7.14'!#REF!</definedName>
    <definedName name="_________DAT21" localSheetId="35">'[5]sap`04.7.14'!#REF!</definedName>
    <definedName name="_________DAT21">'[5]sap`04.7.14'!#REF!</definedName>
    <definedName name="_________DAT24" localSheetId="34">'[5]sap`04.7.14'!#REF!</definedName>
    <definedName name="_________DAT24" localSheetId="35">'[5]sap`04.7.14'!#REF!</definedName>
    <definedName name="_________DAT24">'[5]sap`04.7.14'!#REF!</definedName>
    <definedName name="_________DAT25" localSheetId="34">[6]임차보증금현황04.6.30!#REF!</definedName>
    <definedName name="_________DAT25" localSheetId="35">[6]임차보증금현황04.6.30!#REF!</definedName>
    <definedName name="_________DAT25">[6]임차보증금현황04.6.30!#REF!</definedName>
    <definedName name="_________DAT26" localSheetId="34">'[5]sap`04.7.14'!#REF!</definedName>
    <definedName name="_________DAT26" localSheetId="35">'[5]sap`04.7.14'!#REF!</definedName>
    <definedName name="_________DAT26">'[5]sap`04.7.14'!#REF!</definedName>
    <definedName name="_________DAT27" localSheetId="34">'[5]sap`04.7.14'!#REF!</definedName>
    <definedName name="_________DAT27" localSheetId="35">'[5]sap`04.7.14'!#REF!</definedName>
    <definedName name="_________DAT27">'[5]sap`04.7.14'!#REF!</definedName>
    <definedName name="_________DAT29" localSheetId="34">'[5]sap`04.7.14'!#REF!</definedName>
    <definedName name="_________DAT29" localSheetId="35">'[5]sap`04.7.14'!#REF!</definedName>
    <definedName name="_________DAT29">'[5]sap`04.7.14'!#REF!</definedName>
    <definedName name="_________DAT3" localSheetId="34">'[7]신전산소항목시산표(5월)'!#REF!</definedName>
    <definedName name="_________DAT3" localSheetId="35">'[7]신전산소항목시산표(5월)'!#REF!</definedName>
    <definedName name="_________DAT3">'[7]신전산소항목시산표(5월)'!#REF!</definedName>
    <definedName name="_________DAT30" localSheetId="34">'[5]sap`04.7.14'!#REF!</definedName>
    <definedName name="_________DAT30" localSheetId="35">'[5]sap`04.7.14'!#REF!</definedName>
    <definedName name="_________DAT30">'[5]sap`04.7.14'!#REF!</definedName>
    <definedName name="_________DAT31" localSheetId="34">'[5]sap`04.7.14'!#REF!</definedName>
    <definedName name="_________DAT31" localSheetId="35">'[5]sap`04.7.14'!#REF!</definedName>
    <definedName name="_________DAT31">'[5]sap`04.7.14'!#REF!</definedName>
    <definedName name="_________DAT4" localSheetId="34">'[7]신전산소항목시산표(5월)'!#REF!</definedName>
    <definedName name="_________DAT4" localSheetId="35">'[7]신전산소항목시산표(5월)'!#REF!</definedName>
    <definedName name="_________DAT4">'[7]신전산소항목시산표(5월)'!#REF!</definedName>
    <definedName name="_________DAT5" localSheetId="34">#REF!</definedName>
    <definedName name="_________DAT5" localSheetId="35">#REF!</definedName>
    <definedName name="_________DAT5">#REF!</definedName>
    <definedName name="_________DAT6" localSheetId="34">#REF!</definedName>
    <definedName name="_________DAT6" localSheetId="35">#REF!</definedName>
    <definedName name="_________DAT6">#REF!</definedName>
    <definedName name="_________DAT7" localSheetId="34">'[7]신전산소항목시산표(5월)'!#REF!</definedName>
    <definedName name="_________DAT7" localSheetId="35">'[7]신전산소항목시산표(5월)'!#REF!</definedName>
    <definedName name="_________DAT7">'[7]신전산소항목시산표(5월)'!#REF!</definedName>
    <definedName name="_________DAT8" localSheetId="34">'[7]신전산소항목시산표(5월)'!#REF!</definedName>
    <definedName name="_________DAT8" localSheetId="35">'[7]신전산소항목시산표(5월)'!#REF!</definedName>
    <definedName name="_________DAT8">'[7]신전산소항목시산표(5월)'!#REF!</definedName>
    <definedName name="_________DAT9" localSheetId="34">#REF!</definedName>
    <definedName name="_________DAT9" localSheetId="35">#REF!</definedName>
    <definedName name="_________DAT9">#REF!</definedName>
    <definedName name="_________KIS2005" localSheetId="34">#REF!</definedName>
    <definedName name="_________KIS2005" localSheetId="35">#REF!</definedName>
    <definedName name="_________KIS2005">#REF!</definedName>
    <definedName name="_________KIS2006" localSheetId="34">#REF!</definedName>
    <definedName name="_________KIS2006" localSheetId="35">#REF!</definedName>
    <definedName name="_________KIS2006">#REF!</definedName>
    <definedName name="_________KIS2007" localSheetId="34">#REF!</definedName>
    <definedName name="_________KIS2007" localSheetId="35">#REF!</definedName>
    <definedName name="_________KIS2007">#REF!</definedName>
    <definedName name="_________pc1">'[8]2담당0113'!$F$427</definedName>
    <definedName name="________DAT1" localSheetId="34">#REF!</definedName>
    <definedName name="________DAT1" localSheetId="35">#REF!</definedName>
    <definedName name="________DAT1">#REF!</definedName>
    <definedName name="________DAT10" localSheetId="34">#REF!</definedName>
    <definedName name="________DAT10" localSheetId="35">#REF!</definedName>
    <definedName name="________DAT10">#REF!</definedName>
    <definedName name="________DAT11" localSheetId="34">#REF!</definedName>
    <definedName name="________DAT11" localSheetId="35">#REF!</definedName>
    <definedName name="________DAT11">#REF!</definedName>
    <definedName name="________DAT12" localSheetId="34">#REF!</definedName>
    <definedName name="________DAT12" localSheetId="35">#REF!</definedName>
    <definedName name="________DAT12">#REF!</definedName>
    <definedName name="________DAT13" localSheetId="34">#REF!</definedName>
    <definedName name="________DAT13" localSheetId="35">#REF!</definedName>
    <definedName name="________DAT13">#REF!</definedName>
    <definedName name="________DAT14" localSheetId="34">#REF!</definedName>
    <definedName name="________DAT14" localSheetId="35">#REF!</definedName>
    <definedName name="________DAT14">#REF!</definedName>
    <definedName name="________DAT15" localSheetId="34">#REF!</definedName>
    <definedName name="________DAT15" localSheetId="35">#REF!</definedName>
    <definedName name="________DAT15">#REF!</definedName>
    <definedName name="________DAT16" localSheetId="34">#REF!</definedName>
    <definedName name="________DAT16" localSheetId="35">#REF!</definedName>
    <definedName name="________DAT16">#REF!</definedName>
    <definedName name="________DAT18" localSheetId="34">'[5]sap`04.7.14'!#REF!</definedName>
    <definedName name="________DAT18" localSheetId="35">'[5]sap`04.7.14'!#REF!</definedName>
    <definedName name="________DAT18">'[5]sap`04.7.14'!#REF!</definedName>
    <definedName name="________DAT19" localSheetId="34">'[5]sap`04.7.14'!#REF!</definedName>
    <definedName name="________DAT19" localSheetId="35">'[5]sap`04.7.14'!#REF!</definedName>
    <definedName name="________DAT19">'[5]sap`04.7.14'!#REF!</definedName>
    <definedName name="________DAT2" localSheetId="34">#REF!</definedName>
    <definedName name="________DAT2" localSheetId="35">#REF!</definedName>
    <definedName name="________DAT2">#REF!</definedName>
    <definedName name="________DAT20" localSheetId="34">'[5]sap`04.7.14'!#REF!</definedName>
    <definedName name="________DAT20" localSheetId="35">'[5]sap`04.7.14'!#REF!</definedName>
    <definedName name="________DAT20">'[5]sap`04.7.14'!#REF!</definedName>
    <definedName name="________DAT21" localSheetId="34">'[5]sap`04.7.14'!#REF!</definedName>
    <definedName name="________DAT21" localSheetId="35">'[5]sap`04.7.14'!#REF!</definedName>
    <definedName name="________DAT21">'[5]sap`04.7.14'!#REF!</definedName>
    <definedName name="________DAT24" localSheetId="34">'[5]sap`04.7.14'!#REF!</definedName>
    <definedName name="________DAT24" localSheetId="35">'[5]sap`04.7.14'!#REF!</definedName>
    <definedName name="________DAT24">'[5]sap`04.7.14'!#REF!</definedName>
    <definedName name="________DAT25" localSheetId="34">[6]임차보증금현황04.6.30!#REF!</definedName>
    <definedName name="________DAT25" localSheetId="35">[6]임차보증금현황04.6.30!#REF!</definedName>
    <definedName name="________DAT25">[6]임차보증금현황04.6.30!#REF!</definedName>
    <definedName name="________DAT26" localSheetId="34">'[5]sap`04.7.14'!#REF!</definedName>
    <definedName name="________DAT26" localSheetId="35">'[5]sap`04.7.14'!#REF!</definedName>
    <definedName name="________DAT26">'[5]sap`04.7.14'!#REF!</definedName>
    <definedName name="________DAT27" localSheetId="34">'[5]sap`04.7.14'!#REF!</definedName>
    <definedName name="________DAT27" localSheetId="35">'[5]sap`04.7.14'!#REF!</definedName>
    <definedName name="________DAT27">'[5]sap`04.7.14'!#REF!</definedName>
    <definedName name="________DAT29" localSheetId="34">'[5]sap`04.7.14'!#REF!</definedName>
    <definedName name="________DAT29" localSheetId="35">'[5]sap`04.7.14'!#REF!</definedName>
    <definedName name="________DAT29">'[5]sap`04.7.14'!#REF!</definedName>
    <definedName name="________DAT3" localSheetId="34">'[7]신전산소항목시산표(5월)'!#REF!</definedName>
    <definedName name="________DAT3" localSheetId="35">'[7]신전산소항목시산표(5월)'!#REF!</definedName>
    <definedName name="________DAT3">'[7]신전산소항목시산표(5월)'!#REF!</definedName>
    <definedName name="________DAT30" localSheetId="34">'[5]sap`04.7.14'!#REF!</definedName>
    <definedName name="________DAT30" localSheetId="35">'[5]sap`04.7.14'!#REF!</definedName>
    <definedName name="________DAT30">'[5]sap`04.7.14'!#REF!</definedName>
    <definedName name="________DAT31" localSheetId="34">'[5]sap`04.7.14'!#REF!</definedName>
    <definedName name="________DAT31" localSheetId="35">'[5]sap`04.7.14'!#REF!</definedName>
    <definedName name="________DAT31">'[5]sap`04.7.14'!#REF!</definedName>
    <definedName name="________DAT4" localSheetId="34">'[7]신전산소항목시산표(5월)'!#REF!</definedName>
    <definedName name="________DAT4" localSheetId="35">'[7]신전산소항목시산표(5월)'!#REF!</definedName>
    <definedName name="________DAT4">'[7]신전산소항목시산표(5월)'!#REF!</definedName>
    <definedName name="________DAT5" localSheetId="34">#REF!</definedName>
    <definedName name="________DAT5" localSheetId="35">#REF!</definedName>
    <definedName name="________DAT5">#REF!</definedName>
    <definedName name="________DAT6" localSheetId="34">#REF!</definedName>
    <definedName name="________DAT6" localSheetId="35">#REF!</definedName>
    <definedName name="________DAT6">#REF!</definedName>
    <definedName name="________DAT7" localSheetId="34">'[7]신전산소항목시산표(5월)'!#REF!</definedName>
    <definedName name="________DAT7" localSheetId="35">'[7]신전산소항목시산표(5월)'!#REF!</definedName>
    <definedName name="________DAT7">'[7]신전산소항목시산표(5월)'!#REF!</definedName>
    <definedName name="________DAT8" localSheetId="34">'[7]신전산소항목시산표(5월)'!#REF!</definedName>
    <definedName name="________DAT8" localSheetId="35">'[7]신전산소항목시산표(5월)'!#REF!</definedName>
    <definedName name="________DAT8">'[7]신전산소항목시산표(5월)'!#REF!</definedName>
    <definedName name="________DAT9" localSheetId="34">#REF!</definedName>
    <definedName name="________DAT9" localSheetId="35">#REF!</definedName>
    <definedName name="________DAT9">#REF!</definedName>
    <definedName name="________KIS2005" localSheetId="34">#REF!</definedName>
    <definedName name="________KIS2005" localSheetId="35">#REF!</definedName>
    <definedName name="________KIS2005">#REF!</definedName>
    <definedName name="________KIS2006" localSheetId="34">#REF!</definedName>
    <definedName name="________KIS2006" localSheetId="35">#REF!</definedName>
    <definedName name="________KIS2006">#REF!</definedName>
    <definedName name="________KIS2007" localSheetId="34">#REF!</definedName>
    <definedName name="________KIS2007" localSheetId="35">#REF!</definedName>
    <definedName name="________KIS2007">#REF!</definedName>
    <definedName name="________LGD7" localSheetId="34">#REF!</definedName>
    <definedName name="________LGD7" localSheetId="35">#REF!</definedName>
    <definedName name="________LGD7">#REF!</definedName>
    <definedName name="________P3" localSheetId="34">'[9]10K4'!#REF!</definedName>
    <definedName name="________P3" localSheetId="35">'[9]10K4'!#REF!</definedName>
    <definedName name="________P3">'[9]10K4'!#REF!</definedName>
    <definedName name="________pc1">'[8]2담당0113'!$F$427</definedName>
    <definedName name="_______a1">'[10]97년추정손익계산서'!$I$6:$I$8</definedName>
    <definedName name="_______com1" localSheetId="34">#REF!</definedName>
    <definedName name="_______com1" localSheetId="35">#REF!</definedName>
    <definedName name="_______com1">#REF!</definedName>
    <definedName name="_______com2" localSheetId="34">#REF!</definedName>
    <definedName name="_______com2" localSheetId="35">#REF!</definedName>
    <definedName name="_______com2">#REF!</definedName>
    <definedName name="_______DAT1" localSheetId="34">#REF!</definedName>
    <definedName name="_______DAT1" localSheetId="35">#REF!</definedName>
    <definedName name="_______DAT1">#REF!</definedName>
    <definedName name="_______DAT10" localSheetId="34">#REF!</definedName>
    <definedName name="_______DAT10" localSheetId="35">#REF!</definedName>
    <definedName name="_______DAT10">#REF!</definedName>
    <definedName name="_______DAT11" localSheetId="34">#REF!</definedName>
    <definedName name="_______DAT11" localSheetId="35">#REF!</definedName>
    <definedName name="_______DAT11">#REF!</definedName>
    <definedName name="_______DAT12" localSheetId="34">#REF!</definedName>
    <definedName name="_______DAT12" localSheetId="35">#REF!</definedName>
    <definedName name="_______DAT12">#REF!</definedName>
    <definedName name="_______DAT13" localSheetId="34">#REF!</definedName>
    <definedName name="_______DAT13" localSheetId="35">#REF!</definedName>
    <definedName name="_______DAT13">#REF!</definedName>
    <definedName name="_______DAT14" localSheetId="34">#REF!</definedName>
    <definedName name="_______DAT14" localSheetId="35">#REF!</definedName>
    <definedName name="_______DAT14">#REF!</definedName>
    <definedName name="_______DAT15" localSheetId="34">#REF!</definedName>
    <definedName name="_______DAT15" localSheetId="35">#REF!</definedName>
    <definedName name="_______DAT15">#REF!</definedName>
    <definedName name="_______DAT16" localSheetId="34">#REF!</definedName>
    <definedName name="_______DAT16" localSheetId="35">#REF!</definedName>
    <definedName name="_______DAT16">#REF!</definedName>
    <definedName name="_______DAT18" localSheetId="34">'[5]sap`04.7.14'!#REF!</definedName>
    <definedName name="_______DAT18" localSheetId="35">'[5]sap`04.7.14'!#REF!</definedName>
    <definedName name="_______DAT18">'[5]sap`04.7.14'!#REF!</definedName>
    <definedName name="_______DAT19" localSheetId="34">'[5]sap`04.7.14'!#REF!</definedName>
    <definedName name="_______DAT19" localSheetId="35">'[5]sap`04.7.14'!#REF!</definedName>
    <definedName name="_______DAT19">'[5]sap`04.7.14'!#REF!</definedName>
    <definedName name="_______DAT2" localSheetId="34">#REF!</definedName>
    <definedName name="_______DAT2" localSheetId="35">#REF!</definedName>
    <definedName name="_______DAT2">#REF!</definedName>
    <definedName name="_______DAT20" localSheetId="34">'[5]sap`04.7.14'!#REF!</definedName>
    <definedName name="_______DAT20" localSheetId="35">'[5]sap`04.7.14'!#REF!</definedName>
    <definedName name="_______DAT20">'[5]sap`04.7.14'!#REF!</definedName>
    <definedName name="_______DAT21" localSheetId="34">'[5]sap`04.7.14'!#REF!</definedName>
    <definedName name="_______DAT21" localSheetId="35">'[5]sap`04.7.14'!#REF!</definedName>
    <definedName name="_______DAT21">'[5]sap`04.7.14'!#REF!</definedName>
    <definedName name="_______DAT24" localSheetId="34">'[5]sap`04.7.14'!#REF!</definedName>
    <definedName name="_______DAT24" localSheetId="35">'[5]sap`04.7.14'!#REF!</definedName>
    <definedName name="_______DAT24">'[5]sap`04.7.14'!#REF!</definedName>
    <definedName name="_______DAT25" localSheetId="34">[6]임차보증금현황04.6.30!#REF!</definedName>
    <definedName name="_______DAT25" localSheetId="35">[6]임차보증금현황04.6.30!#REF!</definedName>
    <definedName name="_______DAT25">[6]임차보증금현황04.6.30!#REF!</definedName>
    <definedName name="_______DAT26" localSheetId="34">'[5]sap`04.7.14'!#REF!</definedName>
    <definedName name="_______DAT26" localSheetId="35">'[5]sap`04.7.14'!#REF!</definedName>
    <definedName name="_______DAT26">'[5]sap`04.7.14'!#REF!</definedName>
    <definedName name="_______DAT27" localSheetId="34">'[5]sap`04.7.14'!#REF!</definedName>
    <definedName name="_______DAT27" localSheetId="35">'[5]sap`04.7.14'!#REF!</definedName>
    <definedName name="_______DAT27">'[5]sap`04.7.14'!#REF!</definedName>
    <definedName name="_______DAT29" localSheetId="34">'[5]sap`04.7.14'!#REF!</definedName>
    <definedName name="_______DAT29" localSheetId="35">'[5]sap`04.7.14'!#REF!</definedName>
    <definedName name="_______DAT29">'[5]sap`04.7.14'!#REF!</definedName>
    <definedName name="_______DAT3" localSheetId="34">'[7]신전산소항목시산표(5월)'!#REF!</definedName>
    <definedName name="_______DAT3" localSheetId="35">'[7]신전산소항목시산표(5월)'!#REF!</definedName>
    <definedName name="_______DAT3">'[7]신전산소항목시산표(5월)'!#REF!</definedName>
    <definedName name="_______DAT30" localSheetId="34">'[5]sap`04.7.14'!#REF!</definedName>
    <definedName name="_______DAT30" localSheetId="35">'[5]sap`04.7.14'!#REF!</definedName>
    <definedName name="_______DAT30">'[5]sap`04.7.14'!#REF!</definedName>
    <definedName name="_______DAT31" localSheetId="34">'[5]sap`04.7.14'!#REF!</definedName>
    <definedName name="_______DAT31" localSheetId="35">'[5]sap`04.7.14'!#REF!</definedName>
    <definedName name="_______DAT31">'[5]sap`04.7.14'!#REF!</definedName>
    <definedName name="_______DAT4" localSheetId="34">'[7]신전산소항목시산표(5월)'!#REF!</definedName>
    <definedName name="_______DAT4" localSheetId="35">'[7]신전산소항목시산표(5월)'!#REF!</definedName>
    <definedName name="_______DAT4">'[7]신전산소항목시산표(5월)'!#REF!</definedName>
    <definedName name="_______DAT5" localSheetId="34">#REF!</definedName>
    <definedName name="_______DAT5" localSheetId="35">#REF!</definedName>
    <definedName name="_______DAT5">#REF!</definedName>
    <definedName name="_______DAT6" localSheetId="34">#REF!</definedName>
    <definedName name="_______DAT6" localSheetId="35">#REF!</definedName>
    <definedName name="_______DAT6">#REF!</definedName>
    <definedName name="_______DAT7" localSheetId="34">'[7]신전산소항목시산표(5월)'!#REF!</definedName>
    <definedName name="_______DAT7" localSheetId="35">'[7]신전산소항목시산표(5월)'!#REF!</definedName>
    <definedName name="_______DAT7">'[7]신전산소항목시산표(5월)'!#REF!</definedName>
    <definedName name="_______DAT8" localSheetId="34">'[7]신전산소항목시산표(5월)'!#REF!</definedName>
    <definedName name="_______DAT8" localSheetId="35">'[7]신전산소항목시산표(5월)'!#REF!</definedName>
    <definedName name="_______DAT8">'[7]신전산소항목시산표(5월)'!#REF!</definedName>
    <definedName name="_______DAT9" localSheetId="34">#REF!</definedName>
    <definedName name="_______DAT9" localSheetId="35">#REF!</definedName>
    <definedName name="_______DAT9">#REF!</definedName>
    <definedName name="_______JC1" localSheetId="34">#REF!</definedName>
    <definedName name="_______JC1" localSheetId="35">#REF!</definedName>
    <definedName name="_______JC1">#REF!</definedName>
    <definedName name="_______JC2" localSheetId="34">#REF!</definedName>
    <definedName name="_______JC2" localSheetId="35">#REF!</definedName>
    <definedName name="_______JC2">#REF!</definedName>
    <definedName name="_______JC3" localSheetId="34">#REF!</definedName>
    <definedName name="_______JC3" localSheetId="35">#REF!</definedName>
    <definedName name="_______JC3">#REF!</definedName>
    <definedName name="_______JC4" localSheetId="34">#REF!</definedName>
    <definedName name="_______JC4" localSheetId="35">#REF!</definedName>
    <definedName name="_______JC4">#REF!</definedName>
    <definedName name="_______JC5" localSheetId="34">#REF!</definedName>
    <definedName name="_______JC5" localSheetId="35">#REF!</definedName>
    <definedName name="_______JC5">#REF!</definedName>
    <definedName name="_______KIS2005" localSheetId="34">#REF!</definedName>
    <definedName name="_______KIS2005" localSheetId="35">#REF!</definedName>
    <definedName name="_______KIS2005">#REF!</definedName>
    <definedName name="_______KIS2006" localSheetId="34">#REF!</definedName>
    <definedName name="_______KIS2006" localSheetId="35">#REF!</definedName>
    <definedName name="_______KIS2006">#REF!</definedName>
    <definedName name="_______KIS2007" localSheetId="34">#REF!</definedName>
    <definedName name="_______KIS2007" localSheetId="35">#REF!</definedName>
    <definedName name="_______KIS2007">#REF!</definedName>
    <definedName name="_______LGD7" localSheetId="34">#REF!</definedName>
    <definedName name="_______LGD7" localSheetId="35">#REF!</definedName>
    <definedName name="_______LGD7">#REF!</definedName>
    <definedName name="_______P3" localSheetId="34">'[9]10K4'!#REF!</definedName>
    <definedName name="_______P3" localSheetId="35">'[9]10K4'!#REF!</definedName>
    <definedName name="_______P3">'[9]10K4'!#REF!</definedName>
    <definedName name="_______pc1">'[8]2담당0113'!$F$427</definedName>
    <definedName name="_______PK1" localSheetId="34">#REF!</definedName>
    <definedName name="_______PK1" localSheetId="35">#REF!</definedName>
    <definedName name="_______PK1">#REF!</definedName>
    <definedName name="_______PK2" localSheetId="34">#REF!</definedName>
    <definedName name="_______PK2" localSheetId="35">#REF!</definedName>
    <definedName name="_______PK2">#REF!</definedName>
    <definedName name="_______PK3" localSheetId="34">#REF!</definedName>
    <definedName name="_______PK3" localSheetId="35">#REF!</definedName>
    <definedName name="_______PK3">#REF!</definedName>
    <definedName name="_______PK4" localSheetId="34">#REF!</definedName>
    <definedName name="_______PK4" localSheetId="35">#REF!</definedName>
    <definedName name="_______PK4">#REF!</definedName>
    <definedName name="_______PK5" localSheetId="34">#REF!</definedName>
    <definedName name="_______PK5" localSheetId="35">#REF!</definedName>
    <definedName name="_______PK5">#REF!</definedName>
    <definedName name="_______SC1" localSheetId="34">#REF!</definedName>
    <definedName name="_______SC1" localSheetId="35">#REF!</definedName>
    <definedName name="_______SC1">#REF!</definedName>
    <definedName name="_______SC2" localSheetId="34">#REF!</definedName>
    <definedName name="_______SC2" localSheetId="35">#REF!</definedName>
    <definedName name="_______SC2">#REF!</definedName>
    <definedName name="_______SC3" localSheetId="34">#REF!</definedName>
    <definedName name="_______SC3" localSheetId="35">#REF!</definedName>
    <definedName name="_______SC3">#REF!</definedName>
    <definedName name="_______SC4" localSheetId="34">#REF!</definedName>
    <definedName name="_______SC4" localSheetId="35">#REF!</definedName>
    <definedName name="_______SC4">#REF!</definedName>
    <definedName name="_______SC5" localSheetId="34">#REF!</definedName>
    <definedName name="_______SC5" localSheetId="35">#REF!</definedName>
    <definedName name="_______SC5">#REF!</definedName>
    <definedName name="_______TW1" localSheetId="34">#REF!</definedName>
    <definedName name="_______TW1" localSheetId="35">#REF!</definedName>
    <definedName name="_______TW1">#REF!</definedName>
    <definedName name="_______TW2" localSheetId="34">#REF!</definedName>
    <definedName name="_______TW2" localSheetId="35">#REF!</definedName>
    <definedName name="_______TW2">#REF!</definedName>
    <definedName name="_______TW3" localSheetId="34">#REF!</definedName>
    <definedName name="_______TW3" localSheetId="35">#REF!</definedName>
    <definedName name="_______TW3">#REF!</definedName>
    <definedName name="_______TW4" localSheetId="34">#REF!</definedName>
    <definedName name="_______TW4" localSheetId="35">#REF!</definedName>
    <definedName name="_______TW4">#REF!</definedName>
    <definedName name="_______TW5" localSheetId="34">#REF!</definedName>
    <definedName name="_______TW5" localSheetId="35">#REF!</definedName>
    <definedName name="_______TW5">#REF!</definedName>
    <definedName name="_______WC1" localSheetId="34">#REF!</definedName>
    <definedName name="_______WC1" localSheetId="35">#REF!</definedName>
    <definedName name="_______WC1">#REF!</definedName>
    <definedName name="_______WC5" localSheetId="34">#REF!</definedName>
    <definedName name="_______WC5" localSheetId="35">#REF!</definedName>
    <definedName name="_______WC5">#REF!</definedName>
    <definedName name="_______WCA1" localSheetId="34">#REF!</definedName>
    <definedName name="_______WCA1" localSheetId="35">#REF!</definedName>
    <definedName name="_______WCA1">#REF!</definedName>
    <definedName name="_______WCA2" localSheetId="34">#REF!</definedName>
    <definedName name="_______WCA2" localSheetId="35">#REF!</definedName>
    <definedName name="_______WCA2">#REF!</definedName>
    <definedName name="_______WCA3" localSheetId="34">#REF!</definedName>
    <definedName name="_______WCA3" localSheetId="35">#REF!</definedName>
    <definedName name="_______WCA3">#REF!</definedName>
    <definedName name="_______WCA4" localSheetId="34">#REF!</definedName>
    <definedName name="_______WCA4" localSheetId="35">#REF!</definedName>
    <definedName name="_______WCA4">#REF!</definedName>
    <definedName name="_______WCA5" localSheetId="34">#REF!</definedName>
    <definedName name="_______WCA5" localSheetId="35">#REF!</definedName>
    <definedName name="_______WCA5">#REF!</definedName>
    <definedName name="_______WCB1" localSheetId="34">#REF!</definedName>
    <definedName name="_______WCB1" localSheetId="35">#REF!</definedName>
    <definedName name="_______WCB1">#REF!</definedName>
    <definedName name="_______WCB2" localSheetId="34">#REF!</definedName>
    <definedName name="_______WCB2" localSheetId="35">#REF!</definedName>
    <definedName name="_______WCB2">#REF!</definedName>
    <definedName name="_______WCB3" localSheetId="34">#REF!</definedName>
    <definedName name="_______WCB3" localSheetId="35">#REF!</definedName>
    <definedName name="_______WCB3">#REF!</definedName>
    <definedName name="_______WCB4" localSheetId="34">#REF!</definedName>
    <definedName name="_______WCB4" localSheetId="35">#REF!</definedName>
    <definedName name="_______WCB4">#REF!</definedName>
    <definedName name="_______WCB5" localSheetId="34">#REF!</definedName>
    <definedName name="_______WCB5" localSheetId="35">#REF!</definedName>
    <definedName name="_______WCB5">#REF!</definedName>
    <definedName name="_______YT1" localSheetId="34">#REF!</definedName>
    <definedName name="_______YT1" localSheetId="35">#REF!</definedName>
    <definedName name="_______YT1">#REF!</definedName>
    <definedName name="_______YT2" localSheetId="34">#REF!</definedName>
    <definedName name="_______YT2" localSheetId="35">#REF!</definedName>
    <definedName name="_______YT2">#REF!</definedName>
    <definedName name="_______YT3" localSheetId="34">#REF!</definedName>
    <definedName name="_______YT3" localSheetId="35">#REF!</definedName>
    <definedName name="_______YT3">#REF!</definedName>
    <definedName name="_______YT4" localSheetId="34">#REF!</definedName>
    <definedName name="_______YT4" localSheetId="35">#REF!</definedName>
    <definedName name="_______YT4">#REF!</definedName>
    <definedName name="_______YT5" localSheetId="34">#REF!</definedName>
    <definedName name="_______YT5" localSheetId="35">#REF!</definedName>
    <definedName name="_______YT5">#REF!</definedName>
    <definedName name="______a1">'[10]97년추정손익계산서'!$I$6:$I$8</definedName>
    <definedName name="______com1" localSheetId="34">#REF!</definedName>
    <definedName name="______com1" localSheetId="35">#REF!</definedName>
    <definedName name="______com1">#REF!</definedName>
    <definedName name="______com2" localSheetId="34">#REF!</definedName>
    <definedName name="______com2" localSheetId="35">#REF!</definedName>
    <definedName name="______com2">#REF!</definedName>
    <definedName name="______DAT1" localSheetId="34">#REF!</definedName>
    <definedName name="______DAT1" localSheetId="35">#REF!</definedName>
    <definedName name="______DAT1">#REF!</definedName>
    <definedName name="______DAT10" localSheetId="34">#REF!</definedName>
    <definedName name="______DAT10" localSheetId="35">#REF!</definedName>
    <definedName name="______DAT10">#REF!</definedName>
    <definedName name="______DAT11" localSheetId="34">#REF!</definedName>
    <definedName name="______DAT11" localSheetId="35">#REF!</definedName>
    <definedName name="______DAT11">#REF!</definedName>
    <definedName name="______DAT12" localSheetId="34">#REF!</definedName>
    <definedName name="______DAT12" localSheetId="35">#REF!</definedName>
    <definedName name="______DAT12">#REF!</definedName>
    <definedName name="______DAT13" localSheetId="34">#REF!</definedName>
    <definedName name="______DAT13" localSheetId="35">#REF!</definedName>
    <definedName name="______DAT13">#REF!</definedName>
    <definedName name="______DAT14" localSheetId="34">#REF!</definedName>
    <definedName name="______DAT14" localSheetId="35">#REF!</definedName>
    <definedName name="______DAT14">#REF!</definedName>
    <definedName name="______DAT15" localSheetId="34">#REF!</definedName>
    <definedName name="______DAT15" localSheetId="35">#REF!</definedName>
    <definedName name="______DAT15">#REF!</definedName>
    <definedName name="______DAT16" localSheetId="34">#REF!</definedName>
    <definedName name="______DAT16" localSheetId="35">#REF!</definedName>
    <definedName name="______DAT16">#REF!</definedName>
    <definedName name="______DAT18" localSheetId="34">'[5]sap`04.7.14'!#REF!</definedName>
    <definedName name="______DAT18" localSheetId="35">'[5]sap`04.7.14'!#REF!</definedName>
    <definedName name="______DAT18">'[5]sap`04.7.14'!#REF!</definedName>
    <definedName name="______DAT19" localSheetId="34">'[5]sap`04.7.14'!#REF!</definedName>
    <definedName name="______DAT19" localSheetId="35">'[5]sap`04.7.14'!#REF!</definedName>
    <definedName name="______DAT19">'[5]sap`04.7.14'!#REF!</definedName>
    <definedName name="______DAT2" localSheetId="34">#REF!</definedName>
    <definedName name="______DAT2" localSheetId="35">#REF!</definedName>
    <definedName name="______DAT2">#REF!</definedName>
    <definedName name="______DAT20" localSheetId="34">'[5]sap`04.7.14'!#REF!</definedName>
    <definedName name="______DAT20" localSheetId="35">'[5]sap`04.7.14'!#REF!</definedName>
    <definedName name="______DAT20">'[5]sap`04.7.14'!#REF!</definedName>
    <definedName name="______DAT21" localSheetId="34">'[5]sap`04.7.14'!#REF!</definedName>
    <definedName name="______DAT21" localSheetId="35">'[5]sap`04.7.14'!#REF!</definedName>
    <definedName name="______DAT21">'[5]sap`04.7.14'!#REF!</definedName>
    <definedName name="______DAT24" localSheetId="34">'[5]sap`04.7.14'!#REF!</definedName>
    <definedName name="______DAT24" localSheetId="35">'[5]sap`04.7.14'!#REF!</definedName>
    <definedName name="______DAT24">'[5]sap`04.7.14'!#REF!</definedName>
    <definedName name="______DAT25" localSheetId="34">[6]임차보증금현황04.6.30!#REF!</definedName>
    <definedName name="______DAT25" localSheetId="35">[6]임차보증금현황04.6.30!#REF!</definedName>
    <definedName name="______DAT25">[6]임차보증금현황04.6.30!#REF!</definedName>
    <definedName name="______DAT26" localSheetId="34">'[5]sap`04.7.14'!#REF!</definedName>
    <definedName name="______DAT26" localSheetId="35">'[5]sap`04.7.14'!#REF!</definedName>
    <definedName name="______DAT26">'[5]sap`04.7.14'!#REF!</definedName>
    <definedName name="______DAT27" localSheetId="34">'[5]sap`04.7.14'!#REF!</definedName>
    <definedName name="______DAT27" localSheetId="35">'[5]sap`04.7.14'!#REF!</definedName>
    <definedName name="______DAT27">'[5]sap`04.7.14'!#REF!</definedName>
    <definedName name="______DAT29" localSheetId="34">'[5]sap`04.7.14'!#REF!</definedName>
    <definedName name="______DAT29" localSheetId="35">'[5]sap`04.7.14'!#REF!</definedName>
    <definedName name="______DAT29">'[5]sap`04.7.14'!#REF!</definedName>
    <definedName name="______DAT3" localSheetId="34">'[7]신전산소항목시산표(5월)'!#REF!</definedName>
    <definedName name="______DAT3" localSheetId="35">'[7]신전산소항목시산표(5월)'!#REF!</definedName>
    <definedName name="______DAT3">'[7]신전산소항목시산표(5월)'!#REF!</definedName>
    <definedName name="______DAT30" localSheetId="34">'[5]sap`04.7.14'!#REF!</definedName>
    <definedName name="______DAT30" localSheetId="35">'[5]sap`04.7.14'!#REF!</definedName>
    <definedName name="______DAT30">'[5]sap`04.7.14'!#REF!</definedName>
    <definedName name="______DAT31" localSheetId="34">'[5]sap`04.7.14'!#REF!</definedName>
    <definedName name="______DAT31" localSheetId="35">'[5]sap`04.7.14'!#REF!</definedName>
    <definedName name="______DAT31">'[5]sap`04.7.14'!#REF!</definedName>
    <definedName name="______DAT4" localSheetId="34">'[7]신전산소항목시산표(5월)'!#REF!</definedName>
    <definedName name="______DAT4" localSheetId="35">'[7]신전산소항목시산표(5월)'!#REF!</definedName>
    <definedName name="______DAT4">'[7]신전산소항목시산표(5월)'!#REF!</definedName>
    <definedName name="______DAT5" localSheetId="34">#REF!</definedName>
    <definedName name="______DAT5" localSheetId="35">#REF!</definedName>
    <definedName name="______DAT5">#REF!</definedName>
    <definedName name="______DAT6" localSheetId="34">#REF!</definedName>
    <definedName name="______DAT6" localSheetId="35">#REF!</definedName>
    <definedName name="______DAT6">#REF!</definedName>
    <definedName name="______DAT7" localSheetId="34">'[7]신전산소항목시산표(5월)'!#REF!</definedName>
    <definedName name="______DAT7" localSheetId="35">'[7]신전산소항목시산표(5월)'!#REF!</definedName>
    <definedName name="______DAT7">'[7]신전산소항목시산표(5월)'!#REF!</definedName>
    <definedName name="______DAT8" localSheetId="34">'[7]신전산소항목시산표(5월)'!#REF!</definedName>
    <definedName name="______DAT8" localSheetId="35">'[7]신전산소항목시산표(5월)'!#REF!</definedName>
    <definedName name="______DAT8">'[7]신전산소항목시산표(5월)'!#REF!</definedName>
    <definedName name="______DAT9" localSheetId="34">#REF!</definedName>
    <definedName name="______DAT9" localSheetId="35">#REF!</definedName>
    <definedName name="______DAT9">#REF!</definedName>
    <definedName name="______JC1" localSheetId="34">#REF!</definedName>
    <definedName name="______JC1" localSheetId="35">#REF!</definedName>
    <definedName name="______JC1">#REF!</definedName>
    <definedName name="______JC2" localSheetId="34">#REF!</definedName>
    <definedName name="______JC2" localSheetId="35">#REF!</definedName>
    <definedName name="______JC2">#REF!</definedName>
    <definedName name="______JC3" localSheetId="34">#REF!</definedName>
    <definedName name="______JC3" localSheetId="35">#REF!</definedName>
    <definedName name="______JC3">#REF!</definedName>
    <definedName name="______JC4" localSheetId="34">#REF!</definedName>
    <definedName name="______JC4" localSheetId="35">#REF!</definedName>
    <definedName name="______JC4">#REF!</definedName>
    <definedName name="______JC5" localSheetId="34">#REF!</definedName>
    <definedName name="______JC5" localSheetId="35">#REF!</definedName>
    <definedName name="______JC5">#REF!</definedName>
    <definedName name="______KIS2005" localSheetId="34">#REF!</definedName>
    <definedName name="______KIS2005" localSheetId="35">#REF!</definedName>
    <definedName name="______KIS2005">#REF!</definedName>
    <definedName name="______KIS2006" localSheetId="34">#REF!</definedName>
    <definedName name="______KIS2006" localSheetId="35">#REF!</definedName>
    <definedName name="______KIS2006">#REF!</definedName>
    <definedName name="______KIS2007" localSheetId="34">#REF!</definedName>
    <definedName name="______KIS2007" localSheetId="35">#REF!</definedName>
    <definedName name="______KIS2007">#REF!</definedName>
    <definedName name="______LGD7" localSheetId="34">#REF!</definedName>
    <definedName name="______LGD7" localSheetId="35">#REF!</definedName>
    <definedName name="______LGD7">#REF!</definedName>
    <definedName name="______P3" localSheetId="34">'[9]10K4'!#REF!</definedName>
    <definedName name="______P3" localSheetId="35">'[9]10K4'!#REF!</definedName>
    <definedName name="______P3">'[9]10K4'!#REF!</definedName>
    <definedName name="______pc1">'[8]2담당0113'!$F$427</definedName>
    <definedName name="______PK1" localSheetId="34">#REF!</definedName>
    <definedName name="______PK1" localSheetId="35">#REF!</definedName>
    <definedName name="______PK1">#REF!</definedName>
    <definedName name="______PK2" localSheetId="34">#REF!</definedName>
    <definedName name="______PK2" localSheetId="35">#REF!</definedName>
    <definedName name="______PK2">#REF!</definedName>
    <definedName name="______PK3" localSheetId="34">#REF!</definedName>
    <definedName name="______PK3" localSheetId="35">#REF!</definedName>
    <definedName name="______PK3">#REF!</definedName>
    <definedName name="______PK4" localSheetId="34">#REF!</definedName>
    <definedName name="______PK4" localSheetId="35">#REF!</definedName>
    <definedName name="______PK4">#REF!</definedName>
    <definedName name="______PK5" localSheetId="34">#REF!</definedName>
    <definedName name="______PK5" localSheetId="35">#REF!</definedName>
    <definedName name="______PK5">#REF!</definedName>
    <definedName name="______SC1" localSheetId="34">#REF!</definedName>
    <definedName name="______SC1" localSheetId="35">#REF!</definedName>
    <definedName name="______SC1">#REF!</definedName>
    <definedName name="______SC2" localSheetId="34">#REF!</definedName>
    <definedName name="______SC2" localSheetId="35">#REF!</definedName>
    <definedName name="______SC2">#REF!</definedName>
    <definedName name="______SC3" localSheetId="34">#REF!</definedName>
    <definedName name="______SC3" localSheetId="35">#REF!</definedName>
    <definedName name="______SC3">#REF!</definedName>
    <definedName name="______SC4" localSheetId="34">#REF!</definedName>
    <definedName name="______SC4" localSheetId="35">#REF!</definedName>
    <definedName name="______SC4">#REF!</definedName>
    <definedName name="______SC5" localSheetId="34">#REF!</definedName>
    <definedName name="______SC5" localSheetId="35">#REF!</definedName>
    <definedName name="______SC5">#REF!</definedName>
    <definedName name="______TW1" localSheetId="34">#REF!</definedName>
    <definedName name="______TW1" localSheetId="35">#REF!</definedName>
    <definedName name="______TW1">#REF!</definedName>
    <definedName name="______TW2" localSheetId="34">#REF!</definedName>
    <definedName name="______TW2" localSheetId="35">#REF!</definedName>
    <definedName name="______TW2">#REF!</definedName>
    <definedName name="______TW3" localSheetId="34">#REF!</definedName>
    <definedName name="______TW3" localSheetId="35">#REF!</definedName>
    <definedName name="______TW3">#REF!</definedName>
    <definedName name="______TW4" localSheetId="34">#REF!</definedName>
    <definedName name="______TW4" localSheetId="35">#REF!</definedName>
    <definedName name="______TW4">#REF!</definedName>
    <definedName name="______TW5" localSheetId="34">#REF!</definedName>
    <definedName name="______TW5" localSheetId="35">#REF!</definedName>
    <definedName name="______TW5">#REF!</definedName>
    <definedName name="______WC1" localSheetId="34">#REF!</definedName>
    <definedName name="______WC1" localSheetId="35">#REF!</definedName>
    <definedName name="______WC1">#REF!</definedName>
    <definedName name="______WC5" localSheetId="34">#REF!</definedName>
    <definedName name="______WC5" localSheetId="35">#REF!</definedName>
    <definedName name="______WC5">#REF!</definedName>
    <definedName name="______WCA1" localSheetId="34">#REF!</definedName>
    <definedName name="______WCA1" localSheetId="35">#REF!</definedName>
    <definedName name="______WCA1">#REF!</definedName>
    <definedName name="______WCA2" localSheetId="34">#REF!</definedName>
    <definedName name="______WCA2" localSheetId="35">#REF!</definedName>
    <definedName name="______WCA2">#REF!</definedName>
    <definedName name="______WCA3" localSheetId="34">#REF!</definedName>
    <definedName name="______WCA3" localSheetId="35">#REF!</definedName>
    <definedName name="______WCA3">#REF!</definedName>
    <definedName name="______WCA4" localSheetId="34">#REF!</definedName>
    <definedName name="______WCA4" localSheetId="35">#REF!</definedName>
    <definedName name="______WCA4">#REF!</definedName>
    <definedName name="______WCA5" localSheetId="34">#REF!</definedName>
    <definedName name="______WCA5" localSheetId="35">#REF!</definedName>
    <definedName name="______WCA5">#REF!</definedName>
    <definedName name="______WCB1" localSheetId="34">#REF!</definedName>
    <definedName name="______WCB1" localSheetId="35">#REF!</definedName>
    <definedName name="______WCB1">#REF!</definedName>
    <definedName name="______WCB2" localSheetId="34">#REF!</definedName>
    <definedName name="______WCB2" localSheetId="35">#REF!</definedName>
    <definedName name="______WCB2">#REF!</definedName>
    <definedName name="______WCB3" localSheetId="34">#REF!</definedName>
    <definedName name="______WCB3" localSheetId="35">#REF!</definedName>
    <definedName name="______WCB3">#REF!</definedName>
    <definedName name="______WCB4" localSheetId="34">#REF!</definedName>
    <definedName name="______WCB4" localSheetId="35">#REF!</definedName>
    <definedName name="______WCB4">#REF!</definedName>
    <definedName name="______WCB5" localSheetId="34">#REF!</definedName>
    <definedName name="______WCB5" localSheetId="35">#REF!</definedName>
    <definedName name="______WCB5">#REF!</definedName>
    <definedName name="______YT1" localSheetId="34">#REF!</definedName>
    <definedName name="______YT1" localSheetId="35">#REF!</definedName>
    <definedName name="______YT1">#REF!</definedName>
    <definedName name="______YT2" localSheetId="34">#REF!</definedName>
    <definedName name="______YT2" localSheetId="35">#REF!</definedName>
    <definedName name="______YT2">#REF!</definedName>
    <definedName name="______YT3" localSheetId="34">#REF!</definedName>
    <definedName name="______YT3" localSheetId="35">#REF!</definedName>
    <definedName name="______YT3">#REF!</definedName>
    <definedName name="______YT4" localSheetId="34">#REF!</definedName>
    <definedName name="______YT4" localSheetId="35">#REF!</definedName>
    <definedName name="______YT4">#REF!</definedName>
    <definedName name="______YT5" localSheetId="34">#REF!</definedName>
    <definedName name="______YT5" localSheetId="35">#REF!</definedName>
    <definedName name="______YT5">#REF!</definedName>
    <definedName name="_____a1">'[10]97년추정손익계산서'!$I$6:$I$8</definedName>
    <definedName name="_____com1" localSheetId="34">#REF!</definedName>
    <definedName name="_____com1" localSheetId="35">#REF!</definedName>
    <definedName name="_____com1">#REF!</definedName>
    <definedName name="_____com2" localSheetId="34">#REF!</definedName>
    <definedName name="_____com2" localSheetId="35">#REF!</definedName>
    <definedName name="_____com2">#REF!</definedName>
    <definedName name="_____DAT1" localSheetId="34">#REF!</definedName>
    <definedName name="_____DAT1" localSheetId="35">#REF!</definedName>
    <definedName name="_____DAT1">#REF!</definedName>
    <definedName name="_____DAT10" localSheetId="34">#REF!</definedName>
    <definedName name="_____DAT10" localSheetId="35">#REF!</definedName>
    <definedName name="_____DAT10">#REF!</definedName>
    <definedName name="_____DAT11" localSheetId="34">#REF!</definedName>
    <definedName name="_____DAT11" localSheetId="35">#REF!</definedName>
    <definedName name="_____DAT11">#REF!</definedName>
    <definedName name="_____DAT12" localSheetId="34">#REF!</definedName>
    <definedName name="_____DAT12" localSheetId="35">#REF!</definedName>
    <definedName name="_____DAT12">#REF!</definedName>
    <definedName name="_____DAT13" localSheetId="34">#REF!</definedName>
    <definedName name="_____DAT13" localSheetId="35">#REF!</definedName>
    <definedName name="_____DAT13">#REF!</definedName>
    <definedName name="_____DAT14" localSheetId="34">#REF!</definedName>
    <definedName name="_____DAT14" localSheetId="35">#REF!</definedName>
    <definedName name="_____DAT14">#REF!</definedName>
    <definedName name="_____DAT15" localSheetId="34">#REF!</definedName>
    <definedName name="_____DAT15" localSheetId="35">#REF!</definedName>
    <definedName name="_____DAT15">#REF!</definedName>
    <definedName name="_____DAT16" localSheetId="34">#REF!</definedName>
    <definedName name="_____DAT16" localSheetId="35">#REF!</definedName>
    <definedName name="_____DAT16">#REF!</definedName>
    <definedName name="_____DAT18" localSheetId="34">'[5]sap`04.7.14'!#REF!</definedName>
    <definedName name="_____DAT18" localSheetId="35">'[5]sap`04.7.14'!#REF!</definedName>
    <definedName name="_____DAT18">'[5]sap`04.7.14'!#REF!</definedName>
    <definedName name="_____DAT19" localSheetId="34">'[5]sap`04.7.14'!#REF!</definedName>
    <definedName name="_____DAT19" localSheetId="35">'[5]sap`04.7.14'!#REF!</definedName>
    <definedName name="_____DAT19">'[5]sap`04.7.14'!#REF!</definedName>
    <definedName name="_____DAT2" localSheetId="34">#REF!</definedName>
    <definedName name="_____DAT2" localSheetId="35">#REF!</definedName>
    <definedName name="_____DAT2">#REF!</definedName>
    <definedName name="_____DAT20" localSheetId="34">'[5]sap`04.7.14'!#REF!</definedName>
    <definedName name="_____DAT20" localSheetId="35">'[5]sap`04.7.14'!#REF!</definedName>
    <definedName name="_____DAT20">'[5]sap`04.7.14'!#REF!</definedName>
    <definedName name="_____DAT21" localSheetId="34">'[5]sap`04.7.14'!#REF!</definedName>
    <definedName name="_____DAT21" localSheetId="35">'[5]sap`04.7.14'!#REF!</definedName>
    <definedName name="_____DAT21">'[5]sap`04.7.14'!#REF!</definedName>
    <definedName name="_____DAT24" localSheetId="34">'[5]sap`04.7.14'!#REF!</definedName>
    <definedName name="_____DAT24" localSheetId="35">'[5]sap`04.7.14'!#REF!</definedName>
    <definedName name="_____DAT24">'[5]sap`04.7.14'!#REF!</definedName>
    <definedName name="_____DAT25" localSheetId="34">[6]임차보증금현황04.6.30!#REF!</definedName>
    <definedName name="_____DAT25" localSheetId="35">[6]임차보증금현황04.6.30!#REF!</definedName>
    <definedName name="_____DAT25">[6]임차보증금현황04.6.30!#REF!</definedName>
    <definedName name="_____DAT26" localSheetId="34">'[5]sap`04.7.14'!#REF!</definedName>
    <definedName name="_____DAT26" localSheetId="35">'[5]sap`04.7.14'!#REF!</definedName>
    <definedName name="_____DAT26">'[5]sap`04.7.14'!#REF!</definedName>
    <definedName name="_____DAT27" localSheetId="34">'[5]sap`04.7.14'!#REF!</definedName>
    <definedName name="_____DAT27" localSheetId="35">'[5]sap`04.7.14'!#REF!</definedName>
    <definedName name="_____DAT27">'[5]sap`04.7.14'!#REF!</definedName>
    <definedName name="_____DAT29" localSheetId="34">'[5]sap`04.7.14'!#REF!</definedName>
    <definedName name="_____DAT29" localSheetId="35">'[5]sap`04.7.14'!#REF!</definedName>
    <definedName name="_____DAT29">'[5]sap`04.7.14'!#REF!</definedName>
    <definedName name="_____DAT3" localSheetId="34">'[7]신전산소항목시산표(5월)'!#REF!</definedName>
    <definedName name="_____DAT3" localSheetId="35">'[7]신전산소항목시산표(5월)'!#REF!</definedName>
    <definedName name="_____DAT3">'[7]신전산소항목시산표(5월)'!#REF!</definedName>
    <definedName name="_____DAT30" localSheetId="34">'[5]sap`04.7.14'!#REF!</definedName>
    <definedName name="_____DAT30" localSheetId="35">'[5]sap`04.7.14'!#REF!</definedName>
    <definedName name="_____DAT30">'[5]sap`04.7.14'!#REF!</definedName>
    <definedName name="_____DAT31" localSheetId="34">'[5]sap`04.7.14'!#REF!</definedName>
    <definedName name="_____DAT31" localSheetId="35">'[5]sap`04.7.14'!#REF!</definedName>
    <definedName name="_____DAT31">'[5]sap`04.7.14'!#REF!</definedName>
    <definedName name="_____DAT4" localSheetId="34">'[7]신전산소항목시산표(5월)'!#REF!</definedName>
    <definedName name="_____DAT4" localSheetId="35">'[7]신전산소항목시산표(5월)'!#REF!</definedName>
    <definedName name="_____DAT4">'[7]신전산소항목시산표(5월)'!#REF!</definedName>
    <definedName name="_____DAT5" localSheetId="34">#REF!</definedName>
    <definedName name="_____DAT5" localSheetId="35">#REF!</definedName>
    <definedName name="_____DAT5">#REF!</definedName>
    <definedName name="_____DAT6" localSheetId="34">#REF!</definedName>
    <definedName name="_____DAT6" localSheetId="35">#REF!</definedName>
    <definedName name="_____DAT6">#REF!</definedName>
    <definedName name="_____DAT7" localSheetId="34">'[7]신전산소항목시산표(5월)'!#REF!</definedName>
    <definedName name="_____DAT7" localSheetId="35">'[7]신전산소항목시산표(5월)'!#REF!</definedName>
    <definedName name="_____DAT7">'[7]신전산소항목시산표(5월)'!#REF!</definedName>
    <definedName name="_____DAT8" localSheetId="34">'[7]신전산소항목시산표(5월)'!#REF!</definedName>
    <definedName name="_____DAT8" localSheetId="35">'[7]신전산소항목시산표(5월)'!#REF!</definedName>
    <definedName name="_____DAT8">'[7]신전산소항목시산표(5월)'!#REF!</definedName>
    <definedName name="_____DAT9" localSheetId="34">#REF!</definedName>
    <definedName name="_____DAT9" localSheetId="35">#REF!</definedName>
    <definedName name="_____DAT9">#REF!</definedName>
    <definedName name="_____JC1" localSheetId="34">#REF!</definedName>
    <definedName name="_____JC1" localSheetId="35">#REF!</definedName>
    <definedName name="_____JC1">#REF!</definedName>
    <definedName name="_____JC2" localSheetId="34">#REF!</definedName>
    <definedName name="_____JC2" localSheetId="35">#REF!</definedName>
    <definedName name="_____JC2">#REF!</definedName>
    <definedName name="_____JC3" localSheetId="34">#REF!</definedName>
    <definedName name="_____JC3" localSheetId="35">#REF!</definedName>
    <definedName name="_____JC3">#REF!</definedName>
    <definedName name="_____JC4" localSheetId="34">#REF!</definedName>
    <definedName name="_____JC4" localSheetId="35">#REF!</definedName>
    <definedName name="_____JC4">#REF!</definedName>
    <definedName name="_____JC5" localSheetId="34">#REF!</definedName>
    <definedName name="_____JC5" localSheetId="35">#REF!</definedName>
    <definedName name="_____JC5">#REF!</definedName>
    <definedName name="_____KIS2005" localSheetId="34">#REF!</definedName>
    <definedName name="_____KIS2005" localSheetId="35">#REF!</definedName>
    <definedName name="_____KIS2005">#REF!</definedName>
    <definedName name="_____KIS2006" localSheetId="34">#REF!</definedName>
    <definedName name="_____KIS2006" localSheetId="35">#REF!</definedName>
    <definedName name="_____KIS2006">#REF!</definedName>
    <definedName name="_____KIS2007" localSheetId="34">#REF!</definedName>
    <definedName name="_____KIS2007" localSheetId="35">#REF!</definedName>
    <definedName name="_____KIS2007">#REF!</definedName>
    <definedName name="_____LGD7" localSheetId="34">#REF!</definedName>
    <definedName name="_____LGD7" localSheetId="35">#REF!</definedName>
    <definedName name="_____LGD7">#REF!</definedName>
    <definedName name="_____P3" localSheetId="34">'[9]10K4'!#REF!</definedName>
    <definedName name="_____P3" localSheetId="35">'[9]10K4'!#REF!</definedName>
    <definedName name="_____P3">'[9]10K4'!#REF!</definedName>
    <definedName name="_____pc1">'[8]2담당0113'!$F$427</definedName>
    <definedName name="_____PK1" localSheetId="34">#REF!</definedName>
    <definedName name="_____PK1" localSheetId="35">#REF!</definedName>
    <definedName name="_____PK1">#REF!</definedName>
    <definedName name="_____PK2" localSheetId="34">#REF!</definedName>
    <definedName name="_____PK2" localSheetId="35">#REF!</definedName>
    <definedName name="_____PK2">#REF!</definedName>
    <definedName name="_____PK3" localSheetId="34">#REF!</definedName>
    <definedName name="_____PK3" localSheetId="35">#REF!</definedName>
    <definedName name="_____PK3">#REF!</definedName>
    <definedName name="_____PK4" localSheetId="34">#REF!</definedName>
    <definedName name="_____PK4" localSheetId="35">#REF!</definedName>
    <definedName name="_____PK4">#REF!</definedName>
    <definedName name="_____PK5" localSheetId="34">#REF!</definedName>
    <definedName name="_____PK5" localSheetId="35">#REF!</definedName>
    <definedName name="_____PK5">#REF!</definedName>
    <definedName name="_____SC1" localSheetId="34">#REF!</definedName>
    <definedName name="_____SC1" localSheetId="35">#REF!</definedName>
    <definedName name="_____SC1">#REF!</definedName>
    <definedName name="_____SC2" localSheetId="34">#REF!</definedName>
    <definedName name="_____SC2" localSheetId="35">#REF!</definedName>
    <definedName name="_____SC2">#REF!</definedName>
    <definedName name="_____SC3" localSheetId="34">#REF!</definedName>
    <definedName name="_____SC3" localSheetId="35">#REF!</definedName>
    <definedName name="_____SC3">#REF!</definedName>
    <definedName name="_____SC4" localSheetId="34">#REF!</definedName>
    <definedName name="_____SC4" localSheetId="35">#REF!</definedName>
    <definedName name="_____SC4">#REF!</definedName>
    <definedName name="_____SC5" localSheetId="34">#REF!</definedName>
    <definedName name="_____SC5" localSheetId="35">#REF!</definedName>
    <definedName name="_____SC5">#REF!</definedName>
    <definedName name="_____TW1" localSheetId="34">#REF!</definedName>
    <definedName name="_____TW1" localSheetId="35">#REF!</definedName>
    <definedName name="_____TW1">#REF!</definedName>
    <definedName name="_____TW2" localSheetId="34">#REF!</definedName>
    <definedName name="_____TW2" localSheetId="35">#REF!</definedName>
    <definedName name="_____TW2">#REF!</definedName>
    <definedName name="_____TW3" localSheetId="34">#REF!</definedName>
    <definedName name="_____TW3" localSheetId="35">#REF!</definedName>
    <definedName name="_____TW3">#REF!</definedName>
    <definedName name="_____TW4" localSheetId="34">#REF!</definedName>
    <definedName name="_____TW4" localSheetId="35">#REF!</definedName>
    <definedName name="_____TW4">#REF!</definedName>
    <definedName name="_____TW5" localSheetId="34">#REF!</definedName>
    <definedName name="_____TW5" localSheetId="35">#REF!</definedName>
    <definedName name="_____TW5">#REF!</definedName>
    <definedName name="_____WC1" localSheetId="34">#REF!</definedName>
    <definedName name="_____WC1" localSheetId="35">#REF!</definedName>
    <definedName name="_____WC1">#REF!</definedName>
    <definedName name="_____WC5" localSheetId="34">#REF!</definedName>
    <definedName name="_____WC5" localSheetId="35">#REF!</definedName>
    <definedName name="_____WC5">#REF!</definedName>
    <definedName name="_____WCA1" localSheetId="34">#REF!</definedName>
    <definedName name="_____WCA1" localSheetId="35">#REF!</definedName>
    <definedName name="_____WCA1">#REF!</definedName>
    <definedName name="_____WCA2" localSheetId="34">#REF!</definedName>
    <definedName name="_____WCA2" localSheetId="35">#REF!</definedName>
    <definedName name="_____WCA2">#REF!</definedName>
    <definedName name="_____WCA3" localSheetId="34">#REF!</definedName>
    <definedName name="_____WCA3" localSheetId="35">#REF!</definedName>
    <definedName name="_____WCA3">#REF!</definedName>
    <definedName name="_____WCA4" localSheetId="34">#REF!</definedName>
    <definedName name="_____WCA4" localSheetId="35">#REF!</definedName>
    <definedName name="_____WCA4">#REF!</definedName>
    <definedName name="_____WCA5" localSheetId="34">#REF!</definedName>
    <definedName name="_____WCA5" localSheetId="35">#REF!</definedName>
    <definedName name="_____WCA5">#REF!</definedName>
    <definedName name="_____WCB1" localSheetId="34">#REF!</definedName>
    <definedName name="_____WCB1" localSheetId="35">#REF!</definedName>
    <definedName name="_____WCB1">#REF!</definedName>
    <definedName name="_____WCB2" localSheetId="34">#REF!</definedName>
    <definedName name="_____WCB2" localSheetId="35">#REF!</definedName>
    <definedName name="_____WCB2">#REF!</definedName>
    <definedName name="_____WCB3" localSheetId="34">#REF!</definedName>
    <definedName name="_____WCB3" localSheetId="35">#REF!</definedName>
    <definedName name="_____WCB3">#REF!</definedName>
    <definedName name="_____WCB4" localSheetId="34">#REF!</definedName>
    <definedName name="_____WCB4" localSheetId="35">#REF!</definedName>
    <definedName name="_____WCB4">#REF!</definedName>
    <definedName name="_____WCB5" localSheetId="34">#REF!</definedName>
    <definedName name="_____WCB5" localSheetId="35">#REF!</definedName>
    <definedName name="_____WCB5">#REF!</definedName>
    <definedName name="_____YT1" localSheetId="34">#REF!</definedName>
    <definedName name="_____YT1" localSheetId="35">#REF!</definedName>
    <definedName name="_____YT1">#REF!</definedName>
    <definedName name="_____YT2" localSheetId="34">#REF!</definedName>
    <definedName name="_____YT2" localSheetId="35">#REF!</definedName>
    <definedName name="_____YT2">#REF!</definedName>
    <definedName name="_____YT3" localSheetId="34">#REF!</definedName>
    <definedName name="_____YT3" localSheetId="35">#REF!</definedName>
    <definedName name="_____YT3">#REF!</definedName>
    <definedName name="_____YT4" localSheetId="34">#REF!</definedName>
    <definedName name="_____YT4" localSheetId="35">#REF!</definedName>
    <definedName name="_____YT4">#REF!</definedName>
    <definedName name="_____YT5" localSheetId="34">#REF!</definedName>
    <definedName name="_____YT5" localSheetId="35">#REF!</definedName>
    <definedName name="_____YT5">#REF!</definedName>
    <definedName name="____a1">'[10]97년추정손익계산서'!$I$6:$I$8</definedName>
    <definedName name="____com1" localSheetId="34">#REF!</definedName>
    <definedName name="____com1" localSheetId="35">#REF!</definedName>
    <definedName name="____com1">#REF!</definedName>
    <definedName name="____com2" localSheetId="34">#REF!</definedName>
    <definedName name="____com2" localSheetId="35">#REF!</definedName>
    <definedName name="____com2">#REF!</definedName>
    <definedName name="____DAT1" localSheetId="34">#REF!</definedName>
    <definedName name="____DAT1" localSheetId="35">#REF!</definedName>
    <definedName name="____DAT1">#REF!</definedName>
    <definedName name="____DAT10" localSheetId="34">#REF!</definedName>
    <definedName name="____DAT10" localSheetId="35">#REF!</definedName>
    <definedName name="____DAT10">#REF!</definedName>
    <definedName name="____DAT11" localSheetId="34">#REF!</definedName>
    <definedName name="____DAT11" localSheetId="35">#REF!</definedName>
    <definedName name="____DAT11">#REF!</definedName>
    <definedName name="____DAT12" localSheetId="34">#REF!</definedName>
    <definedName name="____DAT12" localSheetId="35">#REF!</definedName>
    <definedName name="____DAT12">#REF!</definedName>
    <definedName name="____DAT13" localSheetId="34">#REF!</definedName>
    <definedName name="____DAT13" localSheetId="35">#REF!</definedName>
    <definedName name="____DAT13">#REF!</definedName>
    <definedName name="____DAT14" localSheetId="34">#REF!</definedName>
    <definedName name="____DAT14" localSheetId="35">#REF!</definedName>
    <definedName name="____DAT14">#REF!</definedName>
    <definedName name="____DAT15" localSheetId="34">#REF!</definedName>
    <definedName name="____DAT15" localSheetId="35">#REF!</definedName>
    <definedName name="____DAT15">#REF!</definedName>
    <definedName name="____DAT16" localSheetId="34">#REF!</definedName>
    <definedName name="____DAT16" localSheetId="35">#REF!</definedName>
    <definedName name="____DAT16">#REF!</definedName>
    <definedName name="____DAT18" localSheetId="34">'[5]sap`04.7.14'!#REF!</definedName>
    <definedName name="____DAT18" localSheetId="35">'[5]sap`04.7.14'!#REF!</definedName>
    <definedName name="____DAT18">'[5]sap`04.7.14'!#REF!</definedName>
    <definedName name="____DAT19" localSheetId="34">'[5]sap`04.7.14'!#REF!</definedName>
    <definedName name="____DAT19" localSheetId="35">'[5]sap`04.7.14'!#REF!</definedName>
    <definedName name="____DAT19">'[5]sap`04.7.14'!#REF!</definedName>
    <definedName name="____DAT2" localSheetId="34">#REF!</definedName>
    <definedName name="____DAT2" localSheetId="35">#REF!</definedName>
    <definedName name="____DAT2">#REF!</definedName>
    <definedName name="____DAT20" localSheetId="34">'[5]sap`04.7.14'!#REF!</definedName>
    <definedName name="____DAT20" localSheetId="35">'[5]sap`04.7.14'!#REF!</definedName>
    <definedName name="____DAT20">'[5]sap`04.7.14'!#REF!</definedName>
    <definedName name="____DAT21" localSheetId="34">'[5]sap`04.7.14'!#REF!</definedName>
    <definedName name="____DAT21" localSheetId="35">'[5]sap`04.7.14'!#REF!</definedName>
    <definedName name="____DAT21">'[5]sap`04.7.14'!#REF!</definedName>
    <definedName name="____DAT24" localSheetId="34">'[5]sap`04.7.14'!#REF!</definedName>
    <definedName name="____DAT24" localSheetId="35">'[5]sap`04.7.14'!#REF!</definedName>
    <definedName name="____DAT24">'[5]sap`04.7.14'!#REF!</definedName>
    <definedName name="____DAT25" localSheetId="34">[6]임차보증금현황04.6.30!#REF!</definedName>
    <definedName name="____DAT25" localSheetId="35">[6]임차보증금현황04.6.30!#REF!</definedName>
    <definedName name="____DAT25">[6]임차보증금현황04.6.30!#REF!</definedName>
    <definedName name="____DAT26" localSheetId="34">'[5]sap`04.7.14'!#REF!</definedName>
    <definedName name="____DAT26" localSheetId="35">'[5]sap`04.7.14'!#REF!</definedName>
    <definedName name="____DAT26">'[5]sap`04.7.14'!#REF!</definedName>
    <definedName name="____DAT27" localSheetId="34">'[5]sap`04.7.14'!#REF!</definedName>
    <definedName name="____DAT27" localSheetId="35">'[5]sap`04.7.14'!#REF!</definedName>
    <definedName name="____DAT27">'[5]sap`04.7.14'!#REF!</definedName>
    <definedName name="____DAT29" localSheetId="34">'[5]sap`04.7.14'!#REF!</definedName>
    <definedName name="____DAT29" localSheetId="35">'[5]sap`04.7.14'!#REF!</definedName>
    <definedName name="____DAT29">'[5]sap`04.7.14'!#REF!</definedName>
    <definedName name="____DAT3" localSheetId="34">'[7]신전산소항목시산표(5월)'!#REF!</definedName>
    <definedName name="____DAT3" localSheetId="35">'[7]신전산소항목시산표(5월)'!#REF!</definedName>
    <definedName name="____DAT3">'[7]신전산소항목시산표(5월)'!#REF!</definedName>
    <definedName name="____DAT30" localSheetId="34">'[5]sap`04.7.14'!#REF!</definedName>
    <definedName name="____DAT30" localSheetId="35">'[5]sap`04.7.14'!#REF!</definedName>
    <definedName name="____DAT30">'[5]sap`04.7.14'!#REF!</definedName>
    <definedName name="____DAT31" localSheetId="34">'[5]sap`04.7.14'!#REF!</definedName>
    <definedName name="____DAT31" localSheetId="35">'[5]sap`04.7.14'!#REF!</definedName>
    <definedName name="____DAT31">'[5]sap`04.7.14'!#REF!</definedName>
    <definedName name="____DAT4" localSheetId="34">'[7]신전산소항목시산표(5월)'!#REF!</definedName>
    <definedName name="____DAT4" localSheetId="35">'[7]신전산소항목시산표(5월)'!#REF!</definedName>
    <definedName name="____DAT4">'[7]신전산소항목시산표(5월)'!#REF!</definedName>
    <definedName name="____DAT5" localSheetId="34">#REF!</definedName>
    <definedName name="____DAT5" localSheetId="35">#REF!</definedName>
    <definedName name="____DAT5">#REF!</definedName>
    <definedName name="____DAT6" localSheetId="34">#REF!</definedName>
    <definedName name="____DAT6" localSheetId="35">#REF!</definedName>
    <definedName name="____DAT6">#REF!</definedName>
    <definedName name="____DAT7" localSheetId="34">'[7]신전산소항목시산표(5월)'!#REF!</definedName>
    <definedName name="____DAT7" localSheetId="35">'[7]신전산소항목시산표(5월)'!#REF!</definedName>
    <definedName name="____DAT7">'[7]신전산소항목시산표(5월)'!#REF!</definedName>
    <definedName name="____DAT8" localSheetId="34">'[7]신전산소항목시산표(5월)'!#REF!</definedName>
    <definedName name="____DAT8" localSheetId="35">'[7]신전산소항목시산표(5월)'!#REF!</definedName>
    <definedName name="____DAT8">'[7]신전산소항목시산표(5월)'!#REF!</definedName>
    <definedName name="____DAT9" localSheetId="34">#REF!</definedName>
    <definedName name="____DAT9" localSheetId="35">#REF!</definedName>
    <definedName name="____DAT9">#REF!</definedName>
    <definedName name="____JC1" localSheetId="34">#REF!</definedName>
    <definedName name="____JC1" localSheetId="35">#REF!</definedName>
    <definedName name="____JC1">#REF!</definedName>
    <definedName name="____JC2" localSheetId="34">#REF!</definedName>
    <definedName name="____JC2" localSheetId="35">#REF!</definedName>
    <definedName name="____JC2">#REF!</definedName>
    <definedName name="____JC3" localSheetId="34">#REF!</definedName>
    <definedName name="____JC3" localSheetId="35">#REF!</definedName>
    <definedName name="____JC3">#REF!</definedName>
    <definedName name="____JC4" localSheetId="34">#REF!</definedName>
    <definedName name="____JC4" localSheetId="35">#REF!</definedName>
    <definedName name="____JC4">#REF!</definedName>
    <definedName name="____JC5" localSheetId="34">#REF!</definedName>
    <definedName name="____JC5" localSheetId="35">#REF!</definedName>
    <definedName name="____JC5">#REF!</definedName>
    <definedName name="____KIS2005" localSheetId="34">#REF!</definedName>
    <definedName name="____KIS2005" localSheetId="35">#REF!</definedName>
    <definedName name="____KIS2005">#REF!</definedName>
    <definedName name="____KIS2006" localSheetId="34">#REF!</definedName>
    <definedName name="____KIS2006" localSheetId="35">#REF!</definedName>
    <definedName name="____KIS2006">#REF!</definedName>
    <definedName name="____KIS2007" localSheetId="34">#REF!</definedName>
    <definedName name="____KIS2007" localSheetId="35">#REF!</definedName>
    <definedName name="____KIS2007">#REF!</definedName>
    <definedName name="____LGD7" localSheetId="34">#REF!</definedName>
    <definedName name="____LGD7" localSheetId="35">#REF!</definedName>
    <definedName name="____LGD7">#REF!</definedName>
    <definedName name="____P3" localSheetId="34">'[9]10K4'!#REF!</definedName>
    <definedName name="____P3" localSheetId="35">'[9]10K4'!#REF!</definedName>
    <definedName name="____P3">'[9]10K4'!#REF!</definedName>
    <definedName name="____pc1">'[8]2담당0113'!$F$427</definedName>
    <definedName name="____PK1" localSheetId="34">#REF!</definedName>
    <definedName name="____PK1" localSheetId="35">#REF!</definedName>
    <definedName name="____PK1">#REF!</definedName>
    <definedName name="____PK2" localSheetId="34">#REF!</definedName>
    <definedName name="____PK2" localSheetId="35">#REF!</definedName>
    <definedName name="____PK2">#REF!</definedName>
    <definedName name="____PK3" localSheetId="34">#REF!</definedName>
    <definedName name="____PK3" localSheetId="35">#REF!</definedName>
    <definedName name="____PK3">#REF!</definedName>
    <definedName name="____PK4" localSheetId="34">#REF!</definedName>
    <definedName name="____PK4" localSheetId="35">#REF!</definedName>
    <definedName name="____PK4">#REF!</definedName>
    <definedName name="____PK5" localSheetId="34">#REF!</definedName>
    <definedName name="____PK5" localSheetId="35">#REF!</definedName>
    <definedName name="____PK5">#REF!</definedName>
    <definedName name="____SC1" localSheetId="34">#REF!</definedName>
    <definedName name="____SC1" localSheetId="35">#REF!</definedName>
    <definedName name="____SC1">#REF!</definedName>
    <definedName name="____SC2" localSheetId="34">#REF!</definedName>
    <definedName name="____SC2" localSheetId="35">#REF!</definedName>
    <definedName name="____SC2">#REF!</definedName>
    <definedName name="____SC3" localSheetId="34">#REF!</definedName>
    <definedName name="____SC3" localSheetId="35">#REF!</definedName>
    <definedName name="____SC3">#REF!</definedName>
    <definedName name="____SC4" localSheetId="34">#REF!</definedName>
    <definedName name="____SC4" localSheetId="35">#REF!</definedName>
    <definedName name="____SC4">#REF!</definedName>
    <definedName name="____SC5" localSheetId="34">#REF!</definedName>
    <definedName name="____SC5" localSheetId="35">#REF!</definedName>
    <definedName name="____SC5">#REF!</definedName>
    <definedName name="____TW1" localSheetId="34">#REF!</definedName>
    <definedName name="____TW1" localSheetId="35">#REF!</definedName>
    <definedName name="____TW1">#REF!</definedName>
    <definedName name="____TW2" localSheetId="34">#REF!</definedName>
    <definedName name="____TW2" localSheetId="35">#REF!</definedName>
    <definedName name="____TW2">#REF!</definedName>
    <definedName name="____TW3" localSheetId="34">#REF!</definedName>
    <definedName name="____TW3" localSheetId="35">#REF!</definedName>
    <definedName name="____TW3">#REF!</definedName>
    <definedName name="____TW4" localSheetId="34">#REF!</definedName>
    <definedName name="____TW4" localSheetId="35">#REF!</definedName>
    <definedName name="____TW4">#REF!</definedName>
    <definedName name="____TW5" localSheetId="34">#REF!</definedName>
    <definedName name="____TW5" localSheetId="35">#REF!</definedName>
    <definedName name="____TW5">#REF!</definedName>
    <definedName name="____WC1" localSheetId="34">#REF!</definedName>
    <definedName name="____WC1" localSheetId="35">#REF!</definedName>
    <definedName name="____WC1">#REF!</definedName>
    <definedName name="____WC5" localSheetId="34">#REF!</definedName>
    <definedName name="____WC5" localSheetId="35">#REF!</definedName>
    <definedName name="____WC5">#REF!</definedName>
    <definedName name="____WCA1" localSheetId="34">#REF!</definedName>
    <definedName name="____WCA1" localSheetId="35">#REF!</definedName>
    <definedName name="____WCA1">#REF!</definedName>
    <definedName name="____WCA2" localSheetId="34">#REF!</definedName>
    <definedName name="____WCA2" localSheetId="35">#REF!</definedName>
    <definedName name="____WCA2">#REF!</definedName>
    <definedName name="____WCA3" localSheetId="34">#REF!</definedName>
    <definedName name="____WCA3" localSheetId="35">#REF!</definedName>
    <definedName name="____WCA3">#REF!</definedName>
    <definedName name="____WCA4" localSheetId="34">#REF!</definedName>
    <definedName name="____WCA4" localSheetId="35">#REF!</definedName>
    <definedName name="____WCA4">#REF!</definedName>
    <definedName name="____WCA5" localSheetId="34">#REF!</definedName>
    <definedName name="____WCA5" localSheetId="35">#REF!</definedName>
    <definedName name="____WCA5">#REF!</definedName>
    <definedName name="____WCB1" localSheetId="34">#REF!</definedName>
    <definedName name="____WCB1" localSheetId="35">#REF!</definedName>
    <definedName name="____WCB1">#REF!</definedName>
    <definedName name="____WCB2" localSheetId="34">#REF!</definedName>
    <definedName name="____WCB2" localSheetId="35">#REF!</definedName>
    <definedName name="____WCB2">#REF!</definedName>
    <definedName name="____WCB3" localSheetId="34">#REF!</definedName>
    <definedName name="____WCB3" localSheetId="35">#REF!</definedName>
    <definedName name="____WCB3">#REF!</definedName>
    <definedName name="____WCB4" localSheetId="34">#REF!</definedName>
    <definedName name="____WCB4" localSheetId="35">#REF!</definedName>
    <definedName name="____WCB4">#REF!</definedName>
    <definedName name="____WCB5" localSheetId="34">#REF!</definedName>
    <definedName name="____WCB5" localSheetId="35">#REF!</definedName>
    <definedName name="____WCB5">#REF!</definedName>
    <definedName name="____YT1" localSheetId="34">#REF!</definedName>
    <definedName name="____YT1" localSheetId="35">#REF!</definedName>
    <definedName name="____YT1">#REF!</definedName>
    <definedName name="____YT2" localSheetId="34">#REF!</definedName>
    <definedName name="____YT2" localSheetId="35">#REF!</definedName>
    <definedName name="____YT2">#REF!</definedName>
    <definedName name="____YT3" localSheetId="34">#REF!</definedName>
    <definedName name="____YT3" localSheetId="35">#REF!</definedName>
    <definedName name="____YT3">#REF!</definedName>
    <definedName name="____YT4" localSheetId="34">#REF!</definedName>
    <definedName name="____YT4" localSheetId="35">#REF!</definedName>
    <definedName name="____YT4">#REF!</definedName>
    <definedName name="____YT5" localSheetId="34">#REF!</definedName>
    <definedName name="____YT5" localSheetId="35">#REF!</definedName>
    <definedName name="____YT5">#REF!</definedName>
    <definedName name="___a1">'[10]97년추정손익계산서'!$I$6:$I$8</definedName>
    <definedName name="___com1" localSheetId="34">#REF!</definedName>
    <definedName name="___com1" localSheetId="35">#REF!</definedName>
    <definedName name="___com1">#REF!</definedName>
    <definedName name="___com2" localSheetId="34">#REF!</definedName>
    <definedName name="___com2" localSheetId="35">#REF!</definedName>
    <definedName name="___com2">#REF!</definedName>
    <definedName name="___DAT1" localSheetId="34">#REF!</definedName>
    <definedName name="___DAT1" localSheetId="35">#REF!</definedName>
    <definedName name="___DAT1">#REF!</definedName>
    <definedName name="___DAT10" localSheetId="34">#REF!</definedName>
    <definedName name="___DAT10" localSheetId="35">#REF!</definedName>
    <definedName name="___DAT10">#REF!</definedName>
    <definedName name="___DAT11" localSheetId="34">#REF!</definedName>
    <definedName name="___DAT11" localSheetId="35">#REF!</definedName>
    <definedName name="___DAT11">#REF!</definedName>
    <definedName name="___DAT12" localSheetId="34">#REF!</definedName>
    <definedName name="___DAT12" localSheetId="35">#REF!</definedName>
    <definedName name="___DAT12">#REF!</definedName>
    <definedName name="___DAT13" localSheetId="34">#REF!</definedName>
    <definedName name="___DAT13" localSheetId="35">#REF!</definedName>
    <definedName name="___DAT13">#REF!</definedName>
    <definedName name="___DAT14" localSheetId="34">#REF!</definedName>
    <definedName name="___DAT14" localSheetId="35">#REF!</definedName>
    <definedName name="___DAT14">#REF!</definedName>
    <definedName name="___DAT15" localSheetId="34">#REF!</definedName>
    <definedName name="___DAT15" localSheetId="35">#REF!</definedName>
    <definedName name="___DAT15">#REF!</definedName>
    <definedName name="___DAT16" localSheetId="34">#REF!</definedName>
    <definedName name="___DAT16" localSheetId="35">#REF!</definedName>
    <definedName name="___DAT16">#REF!</definedName>
    <definedName name="___DAT18" localSheetId="34">'[5]sap`04.7.14'!#REF!</definedName>
    <definedName name="___DAT18" localSheetId="35">'[5]sap`04.7.14'!#REF!</definedName>
    <definedName name="___DAT18">'[5]sap`04.7.14'!#REF!</definedName>
    <definedName name="___DAT19" localSheetId="34">'[5]sap`04.7.14'!#REF!</definedName>
    <definedName name="___DAT19" localSheetId="35">'[5]sap`04.7.14'!#REF!</definedName>
    <definedName name="___DAT19">'[5]sap`04.7.14'!#REF!</definedName>
    <definedName name="___DAT2" localSheetId="34">#REF!</definedName>
    <definedName name="___DAT2" localSheetId="35">#REF!</definedName>
    <definedName name="___DAT2">#REF!</definedName>
    <definedName name="___DAT20" localSheetId="34">'[5]sap`04.7.14'!#REF!</definedName>
    <definedName name="___DAT20" localSheetId="35">'[5]sap`04.7.14'!#REF!</definedName>
    <definedName name="___DAT20">'[5]sap`04.7.14'!#REF!</definedName>
    <definedName name="___DAT21" localSheetId="34">'[5]sap`04.7.14'!#REF!</definedName>
    <definedName name="___DAT21" localSheetId="35">'[5]sap`04.7.14'!#REF!</definedName>
    <definedName name="___DAT21">'[5]sap`04.7.14'!#REF!</definedName>
    <definedName name="___DAT24" localSheetId="34">'[5]sap`04.7.14'!#REF!</definedName>
    <definedName name="___DAT24" localSheetId="35">'[5]sap`04.7.14'!#REF!</definedName>
    <definedName name="___DAT24">'[5]sap`04.7.14'!#REF!</definedName>
    <definedName name="___DAT25" localSheetId="34">[6]임차보증금현황04.6.30!#REF!</definedName>
    <definedName name="___DAT25" localSheetId="35">[6]임차보증금현황04.6.30!#REF!</definedName>
    <definedName name="___DAT25">[6]임차보증금현황04.6.30!#REF!</definedName>
    <definedName name="___DAT26" localSheetId="34">'[5]sap`04.7.14'!#REF!</definedName>
    <definedName name="___DAT26" localSheetId="35">'[5]sap`04.7.14'!#REF!</definedName>
    <definedName name="___DAT26">'[5]sap`04.7.14'!#REF!</definedName>
    <definedName name="___DAT27" localSheetId="34">'[5]sap`04.7.14'!#REF!</definedName>
    <definedName name="___DAT27" localSheetId="35">'[5]sap`04.7.14'!#REF!</definedName>
    <definedName name="___DAT27">'[5]sap`04.7.14'!#REF!</definedName>
    <definedName name="___DAT29" localSheetId="34">'[5]sap`04.7.14'!#REF!</definedName>
    <definedName name="___DAT29" localSheetId="35">'[5]sap`04.7.14'!#REF!</definedName>
    <definedName name="___DAT29">'[5]sap`04.7.14'!#REF!</definedName>
    <definedName name="___DAT3" localSheetId="34">'[7]신전산소항목시산표(5월)'!#REF!</definedName>
    <definedName name="___DAT3" localSheetId="35">'[7]신전산소항목시산표(5월)'!#REF!</definedName>
    <definedName name="___DAT3">'[7]신전산소항목시산표(5월)'!#REF!</definedName>
    <definedName name="___DAT30" localSheetId="34">'[5]sap`04.7.14'!#REF!</definedName>
    <definedName name="___DAT30" localSheetId="35">'[5]sap`04.7.14'!#REF!</definedName>
    <definedName name="___DAT30">'[5]sap`04.7.14'!#REF!</definedName>
    <definedName name="___DAT31" localSheetId="34">'[5]sap`04.7.14'!#REF!</definedName>
    <definedName name="___DAT31" localSheetId="35">'[5]sap`04.7.14'!#REF!</definedName>
    <definedName name="___DAT31">'[5]sap`04.7.14'!#REF!</definedName>
    <definedName name="___DAT4" localSheetId="34">'[7]신전산소항목시산표(5월)'!#REF!</definedName>
    <definedName name="___DAT4" localSheetId="35">'[7]신전산소항목시산표(5월)'!#REF!</definedName>
    <definedName name="___DAT4">'[7]신전산소항목시산표(5월)'!#REF!</definedName>
    <definedName name="___DAT5" localSheetId="34">#REF!</definedName>
    <definedName name="___DAT5" localSheetId="35">#REF!</definedName>
    <definedName name="___DAT5">#REF!</definedName>
    <definedName name="___DAT6" localSheetId="34">#REF!</definedName>
    <definedName name="___DAT6" localSheetId="35">#REF!</definedName>
    <definedName name="___DAT6">#REF!</definedName>
    <definedName name="___DAT7" localSheetId="34">'[7]신전산소항목시산표(5월)'!#REF!</definedName>
    <definedName name="___DAT7" localSheetId="35">'[7]신전산소항목시산표(5월)'!#REF!</definedName>
    <definedName name="___DAT7">'[7]신전산소항목시산표(5월)'!#REF!</definedName>
    <definedName name="___DAT8" localSheetId="34">'[7]신전산소항목시산표(5월)'!#REF!</definedName>
    <definedName name="___DAT8" localSheetId="35">'[7]신전산소항목시산표(5월)'!#REF!</definedName>
    <definedName name="___DAT8">'[7]신전산소항목시산표(5월)'!#REF!</definedName>
    <definedName name="___DAT9" localSheetId="34">#REF!</definedName>
    <definedName name="___DAT9" localSheetId="35">#REF!</definedName>
    <definedName name="___DAT9">#REF!</definedName>
    <definedName name="___JC1" localSheetId="34">#REF!</definedName>
    <definedName name="___JC1" localSheetId="35">#REF!</definedName>
    <definedName name="___JC1">#REF!</definedName>
    <definedName name="___JC2" localSheetId="34">#REF!</definedName>
    <definedName name="___JC2" localSheetId="35">#REF!</definedName>
    <definedName name="___JC2">#REF!</definedName>
    <definedName name="___JC3" localSheetId="34">#REF!</definedName>
    <definedName name="___JC3" localSheetId="35">#REF!</definedName>
    <definedName name="___JC3">#REF!</definedName>
    <definedName name="___JC4" localSheetId="34">#REF!</definedName>
    <definedName name="___JC4" localSheetId="35">#REF!</definedName>
    <definedName name="___JC4">#REF!</definedName>
    <definedName name="___JC5" localSheetId="34">#REF!</definedName>
    <definedName name="___JC5" localSheetId="35">#REF!</definedName>
    <definedName name="___JC5">#REF!</definedName>
    <definedName name="___KIS2005" localSheetId="34">#REF!</definedName>
    <definedName name="___KIS2005" localSheetId="35">#REF!</definedName>
    <definedName name="___KIS2005">#REF!</definedName>
    <definedName name="___KIS2006" localSheetId="34">#REF!</definedName>
    <definedName name="___KIS2006" localSheetId="35">#REF!</definedName>
    <definedName name="___KIS2006">#REF!</definedName>
    <definedName name="___KIS2007" localSheetId="34">#REF!</definedName>
    <definedName name="___KIS2007" localSheetId="35">#REF!</definedName>
    <definedName name="___KIS2007">#REF!</definedName>
    <definedName name="___KK2" localSheetId="3" hidden="1">{#N/A,#N/A,FALSE,"BS";#N/A,#N/A,FALSE,"PL";#N/A,#N/A,FALSE,"처분";#N/A,#N/A,FALSE,"현금";#N/A,#N/A,FALSE,"매출";#N/A,#N/A,FALSE,"원가";#N/A,#N/A,FALSE,"경영"}</definedName>
    <definedName name="___KK2" localSheetId="11" hidden="1">{#N/A,#N/A,FALSE,"BS";#N/A,#N/A,FALSE,"PL";#N/A,#N/A,FALSE,"처분";#N/A,#N/A,FALSE,"현금";#N/A,#N/A,FALSE,"매출";#N/A,#N/A,FALSE,"원가";#N/A,#N/A,FALSE,"경영"}</definedName>
    <definedName name="___KK2" localSheetId="34" hidden="1">{#N/A,#N/A,FALSE,"BS";#N/A,#N/A,FALSE,"PL";#N/A,#N/A,FALSE,"처분";#N/A,#N/A,FALSE,"현금";#N/A,#N/A,FALSE,"매출";#N/A,#N/A,FALSE,"원가";#N/A,#N/A,FALSE,"경영"}</definedName>
    <definedName name="___KK2" localSheetId="35" hidden="1">{#N/A,#N/A,FALSE,"BS";#N/A,#N/A,FALSE,"PL";#N/A,#N/A,FALSE,"처분";#N/A,#N/A,FALSE,"현금";#N/A,#N/A,FALSE,"매출";#N/A,#N/A,FALSE,"원가";#N/A,#N/A,FALSE,"경영"}</definedName>
    <definedName name="___KK2" hidden="1">{#N/A,#N/A,FALSE,"BS";#N/A,#N/A,FALSE,"PL";#N/A,#N/A,FALSE,"처분";#N/A,#N/A,FALSE,"현금";#N/A,#N/A,FALSE,"매출";#N/A,#N/A,FALSE,"원가";#N/A,#N/A,FALSE,"경영"}</definedName>
    <definedName name="___LGD7" localSheetId="34">#REF!</definedName>
    <definedName name="___LGD7" localSheetId="35">#REF!</definedName>
    <definedName name="___LGD7">#REF!</definedName>
    <definedName name="___P3" localSheetId="34">'[9]10K4'!#REF!</definedName>
    <definedName name="___P3" localSheetId="35">'[9]10K4'!#REF!</definedName>
    <definedName name="___P3">'[9]10K4'!#REF!</definedName>
    <definedName name="___pc1">'[8]2담당0113'!$F$427</definedName>
    <definedName name="___PK1" localSheetId="34">#REF!</definedName>
    <definedName name="___PK1" localSheetId="35">#REF!</definedName>
    <definedName name="___PK1">#REF!</definedName>
    <definedName name="___PK2" localSheetId="34">#REF!</definedName>
    <definedName name="___PK2" localSheetId="35">#REF!</definedName>
    <definedName name="___PK2">#REF!</definedName>
    <definedName name="___PK3" localSheetId="34">#REF!</definedName>
    <definedName name="___PK3" localSheetId="35">#REF!</definedName>
    <definedName name="___PK3">#REF!</definedName>
    <definedName name="___PK4" localSheetId="34">#REF!</definedName>
    <definedName name="___PK4" localSheetId="35">#REF!</definedName>
    <definedName name="___PK4">#REF!</definedName>
    <definedName name="___PK5" localSheetId="34">#REF!</definedName>
    <definedName name="___PK5" localSheetId="35">#REF!</definedName>
    <definedName name="___PK5">#REF!</definedName>
    <definedName name="___SC1" localSheetId="34">#REF!</definedName>
    <definedName name="___SC1" localSheetId="35">#REF!</definedName>
    <definedName name="___SC1">#REF!</definedName>
    <definedName name="___SC2" localSheetId="34">#REF!</definedName>
    <definedName name="___SC2" localSheetId="35">#REF!</definedName>
    <definedName name="___SC2">#REF!</definedName>
    <definedName name="___SC3" localSheetId="34">#REF!</definedName>
    <definedName name="___SC3" localSheetId="35">#REF!</definedName>
    <definedName name="___SC3">#REF!</definedName>
    <definedName name="___SC4" localSheetId="34">#REF!</definedName>
    <definedName name="___SC4" localSheetId="35">#REF!</definedName>
    <definedName name="___SC4">#REF!</definedName>
    <definedName name="___SC5" localSheetId="34">#REF!</definedName>
    <definedName name="___SC5" localSheetId="35">#REF!</definedName>
    <definedName name="___SC5">#REF!</definedName>
    <definedName name="___SCH1" localSheetId="34">[11]TaxCalc!#REF!</definedName>
    <definedName name="___SCH1" localSheetId="35">[11]TaxCalc!#REF!</definedName>
    <definedName name="___SCH1">[11]TaxCalc!#REF!</definedName>
    <definedName name="___SCH2" localSheetId="34">[11]TaxCalc!#REF!</definedName>
    <definedName name="___SCH2" localSheetId="35">[11]TaxCalc!#REF!</definedName>
    <definedName name="___SCH2">[11]TaxCalc!#REF!</definedName>
    <definedName name="___SCH33" localSheetId="34">[11]TaxCalc!#REF!</definedName>
    <definedName name="___SCH33" localSheetId="35">[11]TaxCalc!#REF!</definedName>
    <definedName name="___SCH33">[11]TaxCalc!#REF!</definedName>
    <definedName name="___TW1" localSheetId="34">#REF!</definedName>
    <definedName name="___TW1" localSheetId="35">#REF!</definedName>
    <definedName name="___TW1">#REF!</definedName>
    <definedName name="___TW2" localSheetId="34">#REF!</definedName>
    <definedName name="___TW2" localSheetId="35">#REF!</definedName>
    <definedName name="___TW2">#REF!</definedName>
    <definedName name="___TW3" localSheetId="34">#REF!</definedName>
    <definedName name="___TW3" localSheetId="35">#REF!</definedName>
    <definedName name="___TW3">#REF!</definedName>
    <definedName name="___TW4" localSheetId="34">#REF!</definedName>
    <definedName name="___TW4" localSheetId="35">#REF!</definedName>
    <definedName name="___TW4">#REF!</definedName>
    <definedName name="___TW5" localSheetId="34">#REF!</definedName>
    <definedName name="___TW5" localSheetId="35">#REF!</definedName>
    <definedName name="___TW5">#REF!</definedName>
    <definedName name="___WC1" localSheetId="34">#REF!</definedName>
    <definedName name="___WC1" localSheetId="35">#REF!</definedName>
    <definedName name="___WC1">#REF!</definedName>
    <definedName name="___WC5" localSheetId="34">#REF!</definedName>
    <definedName name="___WC5" localSheetId="35">#REF!</definedName>
    <definedName name="___WC5">#REF!</definedName>
    <definedName name="___WCA1" localSheetId="34">#REF!</definedName>
    <definedName name="___WCA1" localSheetId="35">#REF!</definedName>
    <definedName name="___WCA1">#REF!</definedName>
    <definedName name="___WCA2" localSheetId="34">#REF!</definedName>
    <definedName name="___WCA2" localSheetId="35">#REF!</definedName>
    <definedName name="___WCA2">#REF!</definedName>
    <definedName name="___WCA3" localSheetId="34">#REF!</definedName>
    <definedName name="___WCA3" localSheetId="35">#REF!</definedName>
    <definedName name="___WCA3">#REF!</definedName>
    <definedName name="___WCA4" localSheetId="34">#REF!</definedName>
    <definedName name="___WCA4" localSheetId="35">#REF!</definedName>
    <definedName name="___WCA4">#REF!</definedName>
    <definedName name="___WCA5" localSheetId="34">#REF!</definedName>
    <definedName name="___WCA5" localSheetId="35">#REF!</definedName>
    <definedName name="___WCA5">#REF!</definedName>
    <definedName name="___WCB1" localSheetId="34">#REF!</definedName>
    <definedName name="___WCB1" localSheetId="35">#REF!</definedName>
    <definedName name="___WCB1">#REF!</definedName>
    <definedName name="___WCB2" localSheetId="34">#REF!</definedName>
    <definedName name="___WCB2" localSheetId="35">#REF!</definedName>
    <definedName name="___WCB2">#REF!</definedName>
    <definedName name="___WCB3" localSheetId="34">#REF!</definedName>
    <definedName name="___WCB3" localSheetId="35">#REF!</definedName>
    <definedName name="___WCB3">#REF!</definedName>
    <definedName name="___WCB4" localSheetId="34">#REF!</definedName>
    <definedName name="___WCB4" localSheetId="35">#REF!</definedName>
    <definedName name="___WCB4">#REF!</definedName>
    <definedName name="___WCB5" localSheetId="34">#REF!</definedName>
    <definedName name="___WCB5" localSheetId="35">#REF!</definedName>
    <definedName name="___WCB5">#REF!</definedName>
    <definedName name="___YT1" localSheetId="34">#REF!</definedName>
    <definedName name="___YT1" localSheetId="35">#REF!</definedName>
    <definedName name="___YT1">#REF!</definedName>
    <definedName name="___YT2" localSheetId="34">#REF!</definedName>
    <definedName name="___YT2" localSheetId="35">#REF!</definedName>
    <definedName name="___YT2">#REF!</definedName>
    <definedName name="___YT3" localSheetId="34">#REF!</definedName>
    <definedName name="___YT3" localSheetId="35">#REF!</definedName>
    <definedName name="___YT3">#REF!</definedName>
    <definedName name="___YT4" localSheetId="34">#REF!</definedName>
    <definedName name="___YT4" localSheetId="35">#REF!</definedName>
    <definedName name="___YT4">#REF!</definedName>
    <definedName name="___YT5" localSheetId="34">#REF!</definedName>
    <definedName name="___YT5" localSheetId="35">#REF!</definedName>
    <definedName name="___YT5">#REF!</definedName>
    <definedName name="__1_?">[4]손익합산!$L$5:$L$92</definedName>
    <definedName name="__123Graph_A" localSheetId="11" hidden="1">[12]시산표!#REF!</definedName>
    <definedName name="__123Graph_A" localSheetId="34" hidden="1">[12]시산표!#REF!</definedName>
    <definedName name="__123Graph_A" localSheetId="35" hidden="1">[12]시산표!#REF!</definedName>
    <definedName name="__123Graph_A" hidden="1">[12]시산표!#REF!</definedName>
    <definedName name="__123Graph_B" localSheetId="11" hidden="1">[12]시산표!#REF!</definedName>
    <definedName name="__123Graph_B" localSheetId="34" hidden="1">[12]시산표!#REF!</definedName>
    <definedName name="__123Graph_B" localSheetId="35" hidden="1">[12]시산표!#REF!</definedName>
    <definedName name="__123Graph_B" hidden="1">[12]시산표!#REF!</definedName>
    <definedName name="__123Graph_D" localSheetId="11" hidden="1">[13]SUMMARY!#REF!</definedName>
    <definedName name="__123Graph_D" localSheetId="34" hidden="1">[13]SUMMARY!#REF!</definedName>
    <definedName name="__123Graph_D" localSheetId="35" hidden="1">[13]SUMMARY!#REF!</definedName>
    <definedName name="__123Graph_D" hidden="1">[13]SUMMARY!#REF!</definedName>
    <definedName name="__123Graph_F" localSheetId="9" hidden="1">'[14]00''미수'!#REF!</definedName>
    <definedName name="__123Graph_F" localSheetId="11" hidden="1">'[15]00''미수'!#REF!</definedName>
    <definedName name="__123Graph_F" localSheetId="34" hidden="1">'[15]00''미수'!#REF!</definedName>
    <definedName name="__123Graph_F" localSheetId="35" hidden="1">'[15]00''미수'!#REF!</definedName>
    <definedName name="__123Graph_F" hidden="1">'[15]00''미수'!#REF!</definedName>
    <definedName name="__123Graph_LBL_A" localSheetId="34" hidden="1">[12]시산표!#REF!</definedName>
    <definedName name="__123Graph_LBL_A" localSheetId="35" hidden="1">[12]시산표!#REF!</definedName>
    <definedName name="__123Graph_LBL_A" hidden="1">[12]시산표!#REF!</definedName>
    <definedName name="__123Graph_LBL_B" localSheetId="34" hidden="1">[12]시산표!#REF!</definedName>
    <definedName name="__123Graph_LBL_B" localSheetId="35" hidden="1">[12]시산표!#REF!</definedName>
    <definedName name="__123Graph_LBL_B" hidden="1">[12]시산표!#REF!</definedName>
    <definedName name="__123Graph_X" localSheetId="34" hidden="1">[12]시산표!#REF!</definedName>
    <definedName name="__123Graph_X" localSheetId="35" hidden="1">[12]시산표!#REF!</definedName>
    <definedName name="__123Graph_X" hidden="1">[12]시산표!#REF!</definedName>
    <definedName name="__2_?__C" localSheetId="34">#REF!</definedName>
    <definedName name="__2_?__C" localSheetId="35">#REF!</definedName>
    <definedName name="__2_?__C">#REF!</definedName>
    <definedName name="__3a1_">'[10]97년추정손익계산서'!$I$6:$I$8</definedName>
    <definedName name="__a1">'[10]97년추정손익계산서'!$I$6:$I$8</definedName>
    <definedName name="__com1" localSheetId="34">#REF!</definedName>
    <definedName name="__com1" localSheetId="35">#REF!</definedName>
    <definedName name="__com1">#REF!</definedName>
    <definedName name="__com2" localSheetId="34">#REF!</definedName>
    <definedName name="__com2" localSheetId="35">#REF!</definedName>
    <definedName name="__com2">#REF!</definedName>
    <definedName name="__DAT1">[16]Parm!$D$2</definedName>
    <definedName name="__DAT10" localSheetId="34">#REF!</definedName>
    <definedName name="__DAT10" localSheetId="35">#REF!</definedName>
    <definedName name="__DAT10">#REF!</definedName>
    <definedName name="__DAT11" localSheetId="34">#REF!</definedName>
    <definedName name="__DAT11" localSheetId="35">#REF!</definedName>
    <definedName name="__DAT11">#REF!</definedName>
    <definedName name="__DAT12" localSheetId="34">#REF!</definedName>
    <definedName name="__DAT12" localSheetId="35">#REF!</definedName>
    <definedName name="__DAT12">#REF!</definedName>
    <definedName name="__DAT13" localSheetId="34">#REF!</definedName>
    <definedName name="__DAT13" localSheetId="35">#REF!</definedName>
    <definedName name="__DAT13">#REF!</definedName>
    <definedName name="__DAT14" localSheetId="34">#REF!</definedName>
    <definedName name="__DAT14" localSheetId="35">#REF!</definedName>
    <definedName name="__DAT14">#REF!</definedName>
    <definedName name="__DAT15" localSheetId="34">#REF!</definedName>
    <definedName name="__DAT15" localSheetId="35">#REF!</definedName>
    <definedName name="__DAT15">#REF!</definedName>
    <definedName name="__DAT16" localSheetId="34">#REF!</definedName>
    <definedName name="__DAT16" localSheetId="35">#REF!</definedName>
    <definedName name="__DAT16">#REF!</definedName>
    <definedName name="__DAT18" localSheetId="34">'[5]sap`04.7.14'!#REF!</definedName>
    <definedName name="__DAT18" localSheetId="35">'[5]sap`04.7.14'!#REF!</definedName>
    <definedName name="__DAT18">'[5]sap`04.7.14'!#REF!</definedName>
    <definedName name="__DAT19" localSheetId="34">'[5]sap`04.7.14'!#REF!</definedName>
    <definedName name="__DAT19" localSheetId="35">'[5]sap`04.7.14'!#REF!</definedName>
    <definedName name="__DAT19">'[5]sap`04.7.14'!#REF!</definedName>
    <definedName name="__DAT2" localSheetId="34">#REF!</definedName>
    <definedName name="__DAT2" localSheetId="35">#REF!</definedName>
    <definedName name="__DAT2">#REF!</definedName>
    <definedName name="__DAT20" localSheetId="34">'[5]sap`04.7.14'!#REF!</definedName>
    <definedName name="__DAT20" localSheetId="35">'[5]sap`04.7.14'!#REF!</definedName>
    <definedName name="__DAT20">'[5]sap`04.7.14'!#REF!</definedName>
    <definedName name="__DAT21" localSheetId="34">'[5]sap`04.7.14'!#REF!</definedName>
    <definedName name="__DAT21" localSheetId="35">'[5]sap`04.7.14'!#REF!</definedName>
    <definedName name="__DAT21">'[5]sap`04.7.14'!#REF!</definedName>
    <definedName name="__DAT24" localSheetId="34">'[5]sap`04.7.14'!#REF!</definedName>
    <definedName name="__DAT24" localSheetId="35">'[5]sap`04.7.14'!#REF!</definedName>
    <definedName name="__DAT24">'[5]sap`04.7.14'!#REF!</definedName>
    <definedName name="__DAT25" localSheetId="34">[6]임차보증금현황04.6.30!#REF!</definedName>
    <definedName name="__DAT25" localSheetId="35">[6]임차보증금현황04.6.30!#REF!</definedName>
    <definedName name="__DAT25">[6]임차보증금현황04.6.30!#REF!</definedName>
    <definedName name="__DAT26" localSheetId="34">'[5]sap`04.7.14'!#REF!</definedName>
    <definedName name="__DAT26" localSheetId="35">'[5]sap`04.7.14'!#REF!</definedName>
    <definedName name="__DAT26">'[5]sap`04.7.14'!#REF!</definedName>
    <definedName name="__DAT27" localSheetId="34">'[5]sap`04.7.14'!#REF!</definedName>
    <definedName name="__DAT27" localSheetId="35">'[5]sap`04.7.14'!#REF!</definedName>
    <definedName name="__DAT27">'[5]sap`04.7.14'!#REF!</definedName>
    <definedName name="__DAT29" localSheetId="34">'[5]sap`04.7.14'!#REF!</definedName>
    <definedName name="__DAT29" localSheetId="35">'[5]sap`04.7.14'!#REF!</definedName>
    <definedName name="__DAT29">'[5]sap`04.7.14'!#REF!</definedName>
    <definedName name="__DAT3" localSheetId="34">'[7]신전산소항목시산표(5월)'!#REF!</definedName>
    <definedName name="__DAT3" localSheetId="35">'[7]신전산소항목시산표(5월)'!#REF!</definedName>
    <definedName name="__DAT3">'[7]신전산소항목시산표(5월)'!#REF!</definedName>
    <definedName name="__DAT30" localSheetId="34">'[5]sap`04.7.14'!#REF!</definedName>
    <definedName name="__DAT30" localSheetId="35">'[5]sap`04.7.14'!#REF!</definedName>
    <definedName name="__DAT30">'[5]sap`04.7.14'!#REF!</definedName>
    <definedName name="__DAT31" localSheetId="34">'[5]sap`04.7.14'!#REF!</definedName>
    <definedName name="__DAT31" localSheetId="35">'[5]sap`04.7.14'!#REF!</definedName>
    <definedName name="__DAT31">'[5]sap`04.7.14'!#REF!</definedName>
    <definedName name="__DAT4" localSheetId="34">'[7]신전산소항목시산표(5월)'!#REF!</definedName>
    <definedName name="__DAT4" localSheetId="35">'[7]신전산소항목시산표(5월)'!#REF!</definedName>
    <definedName name="__DAT4">'[7]신전산소항목시산표(5월)'!#REF!</definedName>
    <definedName name="__DAT5" localSheetId="34">#REF!</definedName>
    <definedName name="__DAT5" localSheetId="35">#REF!</definedName>
    <definedName name="__DAT5">#REF!</definedName>
    <definedName name="__DAT6" localSheetId="34">#REF!</definedName>
    <definedName name="__DAT6" localSheetId="35">#REF!</definedName>
    <definedName name="__DAT6">#REF!</definedName>
    <definedName name="__DAT7" localSheetId="34">'[7]신전산소항목시산표(5월)'!#REF!</definedName>
    <definedName name="__DAT7" localSheetId="35">'[7]신전산소항목시산표(5월)'!#REF!</definedName>
    <definedName name="__DAT7">'[7]신전산소항목시산표(5월)'!#REF!</definedName>
    <definedName name="__DAT8" localSheetId="34">'[7]신전산소항목시산표(5월)'!#REF!</definedName>
    <definedName name="__DAT8" localSheetId="35">'[7]신전산소항목시산표(5월)'!#REF!</definedName>
    <definedName name="__DAT8">'[7]신전산소항목시산표(5월)'!#REF!</definedName>
    <definedName name="__DAT9" localSheetId="34">#REF!</definedName>
    <definedName name="__DAT9" localSheetId="35">#REF!</definedName>
    <definedName name="__DAT9">#REF!</definedName>
    <definedName name="__Description" localSheetId="1">[17]COMBINED!#REF!</definedName>
    <definedName name="__Description" localSheetId="11">[17]COMBINED!#REF!</definedName>
    <definedName name="__Description" localSheetId="34">[17]COMBINED!#REF!</definedName>
    <definedName name="__Description" localSheetId="35">[17]COMBINED!#REF!</definedName>
    <definedName name="__Description">[17]COMBINED!#REF!</definedName>
    <definedName name="__FDS_HYPERLINK_TOGGLE_STATE__" hidden="1">"ON"</definedName>
    <definedName name="__FDS_UNIQUE_RANGE_ID_GENERATOR_COUNTER" hidden="1">1</definedName>
    <definedName name="__Group" localSheetId="1">[17]COMBINED!#REF!</definedName>
    <definedName name="__Group" localSheetId="11">[17]COMBINED!#REF!</definedName>
    <definedName name="__Group" localSheetId="34">[17]COMBINED!#REF!</definedName>
    <definedName name="__Group" localSheetId="35">[17]COMBINED!#REF!</definedName>
    <definedName name="__Group">[17]COMBINED!#REF!</definedName>
    <definedName name="__IS2">#N/A</definedName>
    <definedName name="__JC1" localSheetId="34">#REF!</definedName>
    <definedName name="__JC1" localSheetId="35">#REF!</definedName>
    <definedName name="__JC1">#REF!</definedName>
    <definedName name="__JC2" localSheetId="34">#REF!</definedName>
    <definedName name="__JC2" localSheetId="35">#REF!</definedName>
    <definedName name="__JC2">#REF!</definedName>
    <definedName name="__JC3" localSheetId="34">#REF!</definedName>
    <definedName name="__JC3" localSheetId="35">#REF!</definedName>
    <definedName name="__JC3">#REF!</definedName>
    <definedName name="__JC4" localSheetId="34">#REF!</definedName>
    <definedName name="__JC4" localSheetId="35">#REF!</definedName>
    <definedName name="__JC4">#REF!</definedName>
    <definedName name="__JC5" localSheetId="34">#REF!</definedName>
    <definedName name="__JC5" localSheetId="35">#REF!</definedName>
    <definedName name="__JC5">#REF!</definedName>
    <definedName name="__KIS2005" localSheetId="34">#REF!</definedName>
    <definedName name="__KIS2005" localSheetId="35">#REF!</definedName>
    <definedName name="__KIS2005">#REF!</definedName>
    <definedName name="__KIS2006" localSheetId="34">#REF!</definedName>
    <definedName name="__KIS2006" localSheetId="35">#REF!</definedName>
    <definedName name="__KIS2006">#REF!</definedName>
    <definedName name="__KIS2007" localSheetId="34">#REF!</definedName>
    <definedName name="__KIS2007" localSheetId="35">#REF!</definedName>
    <definedName name="__KIS2007">#REF!</definedName>
    <definedName name="__KK2" localSheetId="3" hidden="1">{#N/A,#N/A,FALSE,"BS";#N/A,#N/A,FALSE,"PL";#N/A,#N/A,FALSE,"처분";#N/A,#N/A,FALSE,"현금";#N/A,#N/A,FALSE,"매출";#N/A,#N/A,FALSE,"원가";#N/A,#N/A,FALSE,"경영"}</definedName>
    <definedName name="__KK2" localSheetId="11" hidden="1">{#N/A,#N/A,FALSE,"BS";#N/A,#N/A,FALSE,"PL";#N/A,#N/A,FALSE,"처분";#N/A,#N/A,FALSE,"현금";#N/A,#N/A,FALSE,"매출";#N/A,#N/A,FALSE,"원가";#N/A,#N/A,FALSE,"경영"}</definedName>
    <definedName name="__KK2" localSheetId="34" hidden="1">{#N/A,#N/A,FALSE,"BS";#N/A,#N/A,FALSE,"PL";#N/A,#N/A,FALSE,"처분";#N/A,#N/A,FALSE,"현금";#N/A,#N/A,FALSE,"매출";#N/A,#N/A,FALSE,"원가";#N/A,#N/A,FALSE,"경영"}</definedName>
    <definedName name="__KK2" localSheetId="35" hidden="1">{#N/A,#N/A,FALSE,"BS";#N/A,#N/A,FALSE,"PL";#N/A,#N/A,FALSE,"처분";#N/A,#N/A,FALSE,"현금";#N/A,#N/A,FALSE,"매출";#N/A,#N/A,FALSE,"원가";#N/A,#N/A,FALSE,"경영"}</definedName>
    <definedName name="__KK2" hidden="1">{#N/A,#N/A,FALSE,"BS";#N/A,#N/A,FALSE,"PL";#N/A,#N/A,FALSE,"처분";#N/A,#N/A,FALSE,"현금";#N/A,#N/A,FALSE,"매출";#N/A,#N/A,FALSE,"원가";#N/A,#N/A,FALSE,"경영"}</definedName>
    <definedName name="__LGD7" localSheetId="34">#REF!</definedName>
    <definedName name="__LGD7" localSheetId="35">#REF!</definedName>
    <definedName name="__LGD7">#REF!</definedName>
    <definedName name="__LongDescrip" localSheetId="11">[17]COMBINED!#REF!</definedName>
    <definedName name="__LongDescrip" localSheetId="34">[17]COMBINED!#REF!</definedName>
    <definedName name="__LongDescrip" localSheetId="35">[17]COMBINED!#REF!</definedName>
    <definedName name="__LongDescrip">[17]COMBINED!#REF!</definedName>
    <definedName name="__P3" localSheetId="34">'[9]10K4'!#REF!</definedName>
    <definedName name="__P3" localSheetId="35">'[9]10K4'!#REF!</definedName>
    <definedName name="__P3">'[9]10K4'!#REF!</definedName>
    <definedName name="__pc1">'[8]2담당0113'!$F$427</definedName>
    <definedName name="__PK1" localSheetId="34">#REF!</definedName>
    <definedName name="__PK1" localSheetId="35">#REF!</definedName>
    <definedName name="__PK1">#REF!</definedName>
    <definedName name="__PK2" localSheetId="34">#REF!</definedName>
    <definedName name="__PK2" localSheetId="35">#REF!</definedName>
    <definedName name="__PK2">#REF!</definedName>
    <definedName name="__PK3" localSheetId="34">#REF!</definedName>
    <definedName name="__PK3" localSheetId="35">#REF!</definedName>
    <definedName name="__PK3">#REF!</definedName>
    <definedName name="__PK4" localSheetId="34">#REF!</definedName>
    <definedName name="__PK4" localSheetId="35">#REF!</definedName>
    <definedName name="__PK4">#REF!</definedName>
    <definedName name="__PK5" localSheetId="34">#REF!</definedName>
    <definedName name="__PK5" localSheetId="35">#REF!</definedName>
    <definedName name="__PK5">#REF!</definedName>
    <definedName name="__Rev" localSheetId="34">[17]COMBINED!#REF!</definedName>
    <definedName name="__Rev" localSheetId="35">[17]COMBINED!#REF!</definedName>
    <definedName name="__Rev">[17]COMBINED!#REF!</definedName>
    <definedName name="__SC1" localSheetId="34">#REF!</definedName>
    <definedName name="__SC1" localSheetId="35">#REF!</definedName>
    <definedName name="__SC1">#REF!</definedName>
    <definedName name="__SC2" localSheetId="34">#REF!</definedName>
    <definedName name="__SC2" localSheetId="35">#REF!</definedName>
    <definedName name="__SC2">#REF!</definedName>
    <definedName name="__SC3" localSheetId="34">#REF!</definedName>
    <definedName name="__SC3" localSheetId="35">#REF!</definedName>
    <definedName name="__SC3">#REF!</definedName>
    <definedName name="__SC4" localSheetId="34">#REF!</definedName>
    <definedName name="__SC4" localSheetId="35">#REF!</definedName>
    <definedName name="__SC4">#REF!</definedName>
    <definedName name="__SC5" localSheetId="34">#REF!</definedName>
    <definedName name="__SC5" localSheetId="35">#REF!</definedName>
    <definedName name="__SC5">#REF!</definedName>
    <definedName name="__SCH1" localSheetId="34">[18]TaxCalc!#REF!</definedName>
    <definedName name="__SCH1" localSheetId="35">[18]TaxCalc!#REF!</definedName>
    <definedName name="__SCH1">[19]TaxCalc!#REF!</definedName>
    <definedName name="__SCH2" localSheetId="34">[18]TaxCalc!#REF!</definedName>
    <definedName name="__SCH2" localSheetId="35">[18]TaxCalc!#REF!</definedName>
    <definedName name="__SCH2">[19]TaxCalc!#REF!</definedName>
    <definedName name="__SCH33" localSheetId="34">[18]TaxCalc!#REF!</definedName>
    <definedName name="__SCH33" localSheetId="35">[18]TaxCalc!#REF!</definedName>
    <definedName name="__SCH33">[19]TaxCalc!#REF!</definedName>
    <definedName name="__SEL1" localSheetId="11">#REF!</definedName>
    <definedName name="__SEL1" localSheetId="34">#REF!</definedName>
    <definedName name="__SEL1" localSheetId="35">#REF!</definedName>
    <definedName name="__SEL1">#REF!</definedName>
    <definedName name="__SEL2" localSheetId="11">#REF!</definedName>
    <definedName name="__SEL2" localSheetId="34">#REF!</definedName>
    <definedName name="__SEL2" localSheetId="35">#REF!</definedName>
    <definedName name="__SEL2">#REF!</definedName>
    <definedName name="__SEL3" localSheetId="11">#REF!</definedName>
    <definedName name="__SEL3" localSheetId="34">#REF!</definedName>
    <definedName name="__SEL3" localSheetId="35">#REF!</definedName>
    <definedName name="__SEL3">#REF!</definedName>
    <definedName name="__TW1" localSheetId="34">#REF!</definedName>
    <definedName name="__TW1" localSheetId="35">#REF!</definedName>
    <definedName name="__TW1">#REF!</definedName>
    <definedName name="__TW2" localSheetId="34">#REF!</definedName>
    <definedName name="__TW2" localSheetId="35">#REF!</definedName>
    <definedName name="__TW2">#REF!</definedName>
    <definedName name="__TW3" localSheetId="34">#REF!</definedName>
    <definedName name="__TW3" localSheetId="35">#REF!</definedName>
    <definedName name="__TW3">#REF!</definedName>
    <definedName name="__TW4" localSheetId="34">#REF!</definedName>
    <definedName name="__TW4" localSheetId="35">#REF!</definedName>
    <definedName name="__TW4">#REF!</definedName>
    <definedName name="__TW5" localSheetId="34">#REF!</definedName>
    <definedName name="__TW5" localSheetId="35">#REF!</definedName>
    <definedName name="__TW5">#REF!</definedName>
    <definedName name="__Type" localSheetId="34">[17]COMBINED!#REF!</definedName>
    <definedName name="__Type" localSheetId="35">[17]COMBINED!#REF!</definedName>
    <definedName name="__Type">[17]COMBINED!#REF!</definedName>
    <definedName name="__usd1133" localSheetId="11">#REF!</definedName>
    <definedName name="__usd1133" localSheetId="34">#REF!</definedName>
    <definedName name="__usd1133" localSheetId="35">#REF!</definedName>
    <definedName name="__usd1133">#REF!</definedName>
    <definedName name="__WC1" localSheetId="34">#REF!</definedName>
    <definedName name="__WC1" localSheetId="35">#REF!</definedName>
    <definedName name="__WC1">#REF!</definedName>
    <definedName name="__WC5" localSheetId="34">#REF!</definedName>
    <definedName name="__WC5" localSheetId="35">#REF!</definedName>
    <definedName name="__WC5">#REF!</definedName>
    <definedName name="__WCA1" localSheetId="34">#REF!</definedName>
    <definedName name="__WCA1" localSheetId="35">#REF!</definedName>
    <definedName name="__WCA1">#REF!</definedName>
    <definedName name="__WCA2" localSheetId="34">#REF!</definedName>
    <definedName name="__WCA2" localSheetId="35">#REF!</definedName>
    <definedName name="__WCA2">#REF!</definedName>
    <definedName name="__WCA3" localSheetId="34">#REF!</definedName>
    <definedName name="__WCA3" localSheetId="35">#REF!</definedName>
    <definedName name="__WCA3">#REF!</definedName>
    <definedName name="__WCA4" localSheetId="34">#REF!</definedName>
    <definedName name="__WCA4" localSheetId="35">#REF!</definedName>
    <definedName name="__WCA4">#REF!</definedName>
    <definedName name="__WCA5" localSheetId="34">#REF!</definedName>
    <definedName name="__WCA5" localSheetId="35">#REF!</definedName>
    <definedName name="__WCA5">#REF!</definedName>
    <definedName name="__WCB1" localSheetId="34">#REF!</definedName>
    <definedName name="__WCB1" localSheetId="35">#REF!</definedName>
    <definedName name="__WCB1">#REF!</definedName>
    <definedName name="__WCB2" localSheetId="34">#REF!</definedName>
    <definedName name="__WCB2" localSheetId="35">#REF!</definedName>
    <definedName name="__WCB2">#REF!</definedName>
    <definedName name="__WCB3" localSheetId="34">#REF!</definedName>
    <definedName name="__WCB3" localSheetId="35">#REF!</definedName>
    <definedName name="__WCB3">#REF!</definedName>
    <definedName name="__WCB4" localSheetId="34">#REF!</definedName>
    <definedName name="__WCB4" localSheetId="35">#REF!</definedName>
    <definedName name="__WCB4">#REF!</definedName>
    <definedName name="__WCB5" localSheetId="34">#REF!</definedName>
    <definedName name="__WCB5" localSheetId="35">#REF!</definedName>
    <definedName name="__WCB5">#REF!</definedName>
    <definedName name="__YT1" localSheetId="34">#REF!</definedName>
    <definedName name="__YT1" localSheetId="35">#REF!</definedName>
    <definedName name="__YT1">#REF!</definedName>
    <definedName name="__YT2" localSheetId="34">#REF!</definedName>
    <definedName name="__YT2" localSheetId="35">#REF!</definedName>
    <definedName name="__YT2">#REF!</definedName>
    <definedName name="__YT3" localSheetId="34">#REF!</definedName>
    <definedName name="__YT3" localSheetId="35">#REF!</definedName>
    <definedName name="__YT3">#REF!</definedName>
    <definedName name="__YT4" localSheetId="34">#REF!</definedName>
    <definedName name="__YT4" localSheetId="35">#REF!</definedName>
    <definedName name="__YT4">#REF!</definedName>
    <definedName name="__YT5" localSheetId="34">#REF!</definedName>
    <definedName name="__YT5" localSheetId="35">#REF!</definedName>
    <definedName name="__YT5">#REF!</definedName>
    <definedName name="_1" localSheetId="11">#REF!</definedName>
    <definedName name="_1" localSheetId="34">#REF!</definedName>
    <definedName name="_1" localSheetId="35">#REF!</definedName>
    <definedName name="_1">#REF!</definedName>
    <definedName name="_1.매출채권" localSheetId="1">#REF!</definedName>
    <definedName name="_1.매출채권" localSheetId="11">#REF!</definedName>
    <definedName name="_1.매출채권" localSheetId="34">#REF!</definedName>
    <definedName name="_1.매출채권" localSheetId="35">#REF!</definedName>
    <definedName name="_1.매출채권">#REF!</definedName>
    <definedName name="_1_?">[4]손익합산!$L$5:$L$92</definedName>
    <definedName name="_10320" localSheetId="11">[20]만기!#REF!</definedName>
    <definedName name="_10320" localSheetId="34">[20]만기!#REF!</definedName>
    <definedName name="_10320" localSheetId="35">[20]만기!#REF!</definedName>
    <definedName name="_10320">[20]만기!#REF!</definedName>
    <definedName name="_10GROUP_CREDITORS">#REF!</definedName>
    <definedName name="_10IS2_">#N/A</definedName>
    <definedName name="_11IS2_">[0]!_11IS2_</definedName>
    <definedName name="_11R_">[16]Parm!$C$15</definedName>
    <definedName name="_12IS2_">[0]!_12IS2_</definedName>
    <definedName name="_13IS2_">[0]!_13IS2_</definedName>
    <definedName name="_14IS2_">[0]!_14IS2_</definedName>
    <definedName name="_15LOANS___OD_S.">#REF!</definedName>
    <definedName name="_16OTHER_DEBTORS">#REF!</definedName>
    <definedName name="_17OTHER_TAX_CRED">#REF!</definedName>
    <definedName name="_18OTHER_TAX_ETC">#REF!</definedName>
    <definedName name="_1999_01_29" localSheetId="11">#REF!</definedName>
    <definedName name="_1999_01_29" localSheetId="34">#REF!</definedName>
    <definedName name="_1999_01_29" localSheetId="35">#REF!</definedName>
    <definedName name="_1999_01_29">#REF!</definedName>
    <definedName name="_19OVERSEAS_SECS">#REF!</definedName>
    <definedName name="_1CASH_DEPOSITS">#REF!</definedName>
    <definedName name="_1IS2_">#N/A</definedName>
    <definedName name="_1P3_" localSheetId="34">'[9]10K4'!#REF!</definedName>
    <definedName name="_1P3_" localSheetId="35">'[9]10K4'!#REF!</definedName>
    <definedName name="_1P3_">'[9]10K4'!#REF!</definedName>
    <definedName name="_2">#N/A</definedName>
    <definedName name="_2_?__C" localSheetId="34">#REF!</definedName>
    <definedName name="_2_?__C" localSheetId="35">#REF!</definedName>
    <definedName name="_2_?__C">#REF!</definedName>
    <definedName name="_20PLANT__NBV">#REF!</definedName>
    <definedName name="_21PLANT_M_C_COST">#REF!</definedName>
    <definedName name="_22PLANT_ACC.DEPN">#REF!</definedName>
    <definedName name="_23R_">[16]Parm!$C$15</definedName>
    <definedName name="_24TOTAL_CASH">#REF!</definedName>
    <definedName name="_25TOTAL_DEBTORS">#REF!</definedName>
    <definedName name="_26TRADE_CREDITORS">#REF!</definedName>
    <definedName name="_27TRADE_DEBTORS">#REF!</definedName>
    <definedName name="_28TRADE_SECS___MV">#REF!</definedName>
    <definedName name="_29UK_LISTED_SECS">#REF!</definedName>
    <definedName name="_2CO.TAX_CREDITOR">#REF!</definedName>
    <definedName name="_2IS2_">#N/A</definedName>
    <definedName name="_3" localSheetId="11">#REF!</definedName>
    <definedName name="_3" localSheetId="34">#REF!</definedName>
    <definedName name="_3" localSheetId="35">#REF!</definedName>
    <definedName name="_3">#REF!</definedName>
    <definedName name="_3a1_">'[21]97년추정손익계산서'!$I$6:$I$8</definedName>
    <definedName name="_3CURRENT_CASH">#REF!</definedName>
    <definedName name="_3IS2_">#N/A</definedName>
    <definedName name="_3R_">[16]Parm!$C$15</definedName>
    <definedName name="_4DEFERRED_TAX">#REF!</definedName>
    <definedName name="_4IS2_">#N/A</definedName>
    <definedName name="_4분기" localSheetId="1">{0;0;0;0;1;#N/A;0;0;0.3;0.3;2;FALSE;FALSE;FALSE;FALSE;FALSE;#N/A;1;96;#N/A;#N/A;"";""}</definedName>
    <definedName name="_4분기" localSheetId="11">{0;0;0;0;1;#N/A;0;0;0.3;0.3;2;FALSE;FALSE;FALSE;FALSE;FALSE;#N/A;1;96;#N/A;#N/A;"";""}</definedName>
    <definedName name="_4분기" localSheetId="34">{0;0;0;0;1;#N/A;0;0;0.3;0.3;2;FALSE;FALSE;FALSE;FALSE;FALSE;#N/A;1;96;#N/A;#N/A;"";""}</definedName>
    <definedName name="_4분기" localSheetId="35">{0;0;0;0;1;#N/A;0;0;0.3;0.3;2;FALSE;FALSE;FALSE;FALSE;FALSE;#N/A;1;96;#N/A;#N/A;"";""}</definedName>
    <definedName name="_4분기">{0;0;0;0;1;#N/A;0;0;0.3;0.3;2;FALSE;FALSE;FALSE;FALSE;FALSE;#N/A;1;96;#N/A;#N/A;"";""}</definedName>
    <definedName name="_5DUE_FROM_PARENT">#REF!</definedName>
    <definedName name="_5IS2_">#N/A</definedName>
    <definedName name="_5R_">[22]Parm!$C$15</definedName>
    <definedName name="_6F___F___NBV">#REF!</definedName>
    <definedName name="_6IS2_">#N/A</definedName>
    <definedName name="_6R_">[16]Parm!$C$15</definedName>
    <definedName name="_7FA___NBV">#REF!</definedName>
    <definedName name="_7IS2_">#N/A</definedName>
    <definedName name="_8FIX_FIT__COST">#REF!</definedName>
    <definedName name="_8IS2_">#N/A</definedName>
    <definedName name="_9FIX_FIT_ACC.DEP">#REF!</definedName>
    <definedName name="_9IS2_">#N/A</definedName>
    <definedName name="_a1" localSheetId="1">'[23]97년추정손익계산서'!$I$6:$I$8</definedName>
    <definedName name="_a1" localSheetId="3">'[24]97년추정손익계산서'!$I$6:$I$8</definedName>
    <definedName name="_a1" localSheetId="11">'[24]97년추정손익계산서'!$I$6:$I$8</definedName>
    <definedName name="_a1" localSheetId="34">'[24]97년추정손익계산서'!$I$6:$I$8</definedName>
    <definedName name="_a1" localSheetId="35">'[24]97년추정손익계산서'!$I$6:$I$8</definedName>
    <definedName name="_a1">'[25]97년추정손익계산서'!$I$6:$I$8</definedName>
    <definedName name="_A10" localSheetId="34">#REF!</definedName>
    <definedName name="_A10" localSheetId="35">#REF!</definedName>
    <definedName name="_A10">#REF!</definedName>
    <definedName name="_A11" localSheetId="34">#REF!</definedName>
    <definedName name="_A11" localSheetId="35">#REF!</definedName>
    <definedName name="_A11">#REF!</definedName>
    <definedName name="_A12" localSheetId="34">#REF!</definedName>
    <definedName name="_A12" localSheetId="35">#REF!</definedName>
    <definedName name="_A12">#REF!</definedName>
    <definedName name="_A13" localSheetId="34">#REF!</definedName>
    <definedName name="_A13" localSheetId="35">#REF!</definedName>
    <definedName name="_A13">#REF!</definedName>
    <definedName name="_A14" localSheetId="34">#REF!</definedName>
    <definedName name="_A14" localSheetId="35">#REF!</definedName>
    <definedName name="_A14">#REF!</definedName>
    <definedName name="_A15" localSheetId="34">#REF!</definedName>
    <definedName name="_A15" localSheetId="35">#REF!</definedName>
    <definedName name="_A15">#REF!</definedName>
    <definedName name="_A16" localSheetId="34">#REF!</definedName>
    <definedName name="_A16" localSheetId="35">#REF!</definedName>
    <definedName name="_A16">#REF!</definedName>
    <definedName name="_A17" localSheetId="34">#REF!</definedName>
    <definedName name="_A17" localSheetId="35">#REF!</definedName>
    <definedName name="_A17">#REF!</definedName>
    <definedName name="_A18" localSheetId="34">#REF!</definedName>
    <definedName name="_A18" localSheetId="35">#REF!</definedName>
    <definedName name="_A18">#REF!</definedName>
    <definedName name="_A19" localSheetId="34">#REF!</definedName>
    <definedName name="_A19" localSheetId="35">#REF!</definedName>
    <definedName name="_A19">#REF!</definedName>
    <definedName name="_A2" localSheetId="34">#REF!</definedName>
    <definedName name="_A2" localSheetId="35">#REF!</definedName>
    <definedName name="_A2">#REF!</definedName>
    <definedName name="_A20" localSheetId="34">#REF!</definedName>
    <definedName name="_A20" localSheetId="35">#REF!</definedName>
    <definedName name="_A20">#REF!</definedName>
    <definedName name="_A21" localSheetId="34">#REF!</definedName>
    <definedName name="_A21" localSheetId="35">#REF!</definedName>
    <definedName name="_A21">#REF!</definedName>
    <definedName name="_A22" localSheetId="34">#REF!</definedName>
    <definedName name="_A22" localSheetId="35">#REF!</definedName>
    <definedName name="_A22">#REF!</definedName>
    <definedName name="_A3" localSheetId="34">#REF!</definedName>
    <definedName name="_A3" localSheetId="35">#REF!</definedName>
    <definedName name="_A3">#REF!</definedName>
    <definedName name="_A4" localSheetId="34">#REF!</definedName>
    <definedName name="_A4" localSheetId="35">#REF!</definedName>
    <definedName name="_A4">#REF!</definedName>
    <definedName name="_A5" localSheetId="34">#REF!</definedName>
    <definedName name="_A5" localSheetId="35">#REF!</definedName>
    <definedName name="_A5">#REF!</definedName>
    <definedName name="_A6" localSheetId="34">#REF!</definedName>
    <definedName name="_A6" localSheetId="35">#REF!</definedName>
    <definedName name="_A6">#REF!</definedName>
    <definedName name="_A7" localSheetId="34">#REF!</definedName>
    <definedName name="_A7" localSheetId="35">#REF!</definedName>
    <definedName name="_A7">#REF!</definedName>
    <definedName name="_A8" localSheetId="34">#REF!</definedName>
    <definedName name="_A8" localSheetId="35">#REF!</definedName>
    <definedName name="_A8">#REF!</definedName>
    <definedName name="_A9" localSheetId="34">#REF!</definedName>
    <definedName name="_A9" localSheetId="35">#REF!</definedName>
    <definedName name="_A9">#REF!</definedName>
    <definedName name="_B1" localSheetId="34">#REF!</definedName>
    <definedName name="_B1" localSheetId="35">#REF!</definedName>
    <definedName name="_B1">#REF!</definedName>
    <definedName name="_B10" localSheetId="34">#REF!</definedName>
    <definedName name="_B10" localSheetId="35">#REF!</definedName>
    <definedName name="_B10">#REF!</definedName>
    <definedName name="_B11" localSheetId="34">#REF!</definedName>
    <definedName name="_B11" localSheetId="35">#REF!</definedName>
    <definedName name="_B11">#REF!</definedName>
    <definedName name="_B12" localSheetId="34">#REF!</definedName>
    <definedName name="_B12" localSheetId="35">#REF!</definedName>
    <definedName name="_B12">#REF!</definedName>
    <definedName name="_B13" localSheetId="34">#REF!</definedName>
    <definedName name="_B13" localSheetId="35">#REF!</definedName>
    <definedName name="_B13">#REF!</definedName>
    <definedName name="_B14" localSheetId="34">#REF!</definedName>
    <definedName name="_B14" localSheetId="35">#REF!</definedName>
    <definedName name="_B14">#REF!</definedName>
    <definedName name="_B15" localSheetId="34">#REF!</definedName>
    <definedName name="_B15" localSheetId="35">#REF!</definedName>
    <definedName name="_B15">#REF!</definedName>
    <definedName name="_B16" localSheetId="34">#REF!</definedName>
    <definedName name="_B16" localSheetId="35">#REF!</definedName>
    <definedName name="_B16">#REF!</definedName>
    <definedName name="_B17" localSheetId="34">#REF!</definedName>
    <definedName name="_B17" localSheetId="35">#REF!</definedName>
    <definedName name="_B17">#REF!</definedName>
    <definedName name="_B18" localSheetId="34">#REF!</definedName>
    <definedName name="_B18" localSheetId="35">#REF!</definedName>
    <definedName name="_B18">#REF!</definedName>
    <definedName name="_B19" localSheetId="34">#REF!</definedName>
    <definedName name="_B19" localSheetId="35">#REF!</definedName>
    <definedName name="_B19">#REF!</definedName>
    <definedName name="_B2" localSheetId="34">#REF!</definedName>
    <definedName name="_B2" localSheetId="35">#REF!</definedName>
    <definedName name="_B2">#REF!</definedName>
    <definedName name="_B20" localSheetId="34">#REF!</definedName>
    <definedName name="_B20" localSheetId="35">#REF!</definedName>
    <definedName name="_B20">#REF!</definedName>
    <definedName name="_B21" localSheetId="34">#REF!</definedName>
    <definedName name="_B21" localSheetId="35">#REF!</definedName>
    <definedName name="_B21">#REF!</definedName>
    <definedName name="_B22" localSheetId="34">#REF!</definedName>
    <definedName name="_B22" localSheetId="35">#REF!</definedName>
    <definedName name="_B22">#REF!</definedName>
    <definedName name="_B3" localSheetId="34">#REF!</definedName>
    <definedName name="_B3" localSheetId="35">#REF!</definedName>
    <definedName name="_B3">#REF!</definedName>
    <definedName name="_B4" localSheetId="34">#REF!</definedName>
    <definedName name="_B4" localSheetId="35">#REF!</definedName>
    <definedName name="_B4">#REF!</definedName>
    <definedName name="_B5" localSheetId="34">#REF!</definedName>
    <definedName name="_B5" localSheetId="35">#REF!</definedName>
    <definedName name="_B5">#REF!</definedName>
    <definedName name="_B6" localSheetId="34">#REF!</definedName>
    <definedName name="_B6" localSheetId="35">#REF!</definedName>
    <definedName name="_B6">#REF!</definedName>
    <definedName name="_B7" localSheetId="34">#REF!</definedName>
    <definedName name="_B7" localSheetId="35">#REF!</definedName>
    <definedName name="_B7">#REF!</definedName>
    <definedName name="_B8" localSheetId="34">#REF!</definedName>
    <definedName name="_B8" localSheetId="35">#REF!</definedName>
    <definedName name="_B8">#REF!</definedName>
    <definedName name="_B9" localSheetId="34">#REF!</definedName>
    <definedName name="_B9" localSheetId="35">#REF!</definedName>
    <definedName name="_B9">#REF!</definedName>
    <definedName name="_com1" localSheetId="34">#REF!</definedName>
    <definedName name="_com1" localSheetId="35">#REF!</definedName>
    <definedName name="_com1">#REF!</definedName>
    <definedName name="_com2" localSheetId="34">#REF!</definedName>
    <definedName name="_com2" localSheetId="35">#REF!</definedName>
    <definedName name="_com2">#REF!</definedName>
    <definedName name="_D1" localSheetId="34">#REF!</definedName>
    <definedName name="_D1" localSheetId="35">#REF!</definedName>
    <definedName name="_D1">#REF!</definedName>
    <definedName name="_D10" localSheetId="34">#REF!</definedName>
    <definedName name="_D10" localSheetId="35">#REF!</definedName>
    <definedName name="_D10">#REF!</definedName>
    <definedName name="_D11" localSheetId="34">#REF!</definedName>
    <definedName name="_D11" localSheetId="35">#REF!</definedName>
    <definedName name="_D11">#REF!</definedName>
    <definedName name="_D12" localSheetId="34">#REF!</definedName>
    <definedName name="_D12" localSheetId="35">#REF!</definedName>
    <definedName name="_D12">#REF!</definedName>
    <definedName name="_D13" localSheetId="34">#REF!</definedName>
    <definedName name="_D13" localSheetId="35">#REF!</definedName>
    <definedName name="_D13">#REF!</definedName>
    <definedName name="_D14" localSheetId="34">#REF!</definedName>
    <definedName name="_D14" localSheetId="35">#REF!</definedName>
    <definedName name="_D14">#REF!</definedName>
    <definedName name="_D15" localSheetId="34">#REF!</definedName>
    <definedName name="_D15" localSheetId="35">#REF!</definedName>
    <definedName name="_D15">#REF!</definedName>
    <definedName name="_D16" localSheetId="34">#REF!</definedName>
    <definedName name="_D16" localSheetId="35">#REF!</definedName>
    <definedName name="_D16">#REF!</definedName>
    <definedName name="_D17" localSheetId="34">#REF!</definedName>
    <definedName name="_D17" localSheetId="35">#REF!</definedName>
    <definedName name="_D17">#REF!</definedName>
    <definedName name="_D18" localSheetId="34">#REF!</definedName>
    <definedName name="_D18" localSheetId="35">#REF!</definedName>
    <definedName name="_D18">#REF!</definedName>
    <definedName name="_D19" localSheetId="34">#REF!</definedName>
    <definedName name="_D19" localSheetId="35">#REF!</definedName>
    <definedName name="_D19">#REF!</definedName>
    <definedName name="_D2" localSheetId="34">#REF!</definedName>
    <definedName name="_D2" localSheetId="35">#REF!</definedName>
    <definedName name="_D2">#REF!</definedName>
    <definedName name="_D20" localSheetId="34">#REF!</definedName>
    <definedName name="_D20" localSheetId="35">#REF!</definedName>
    <definedName name="_D20">#REF!</definedName>
    <definedName name="_D21" localSheetId="34">#REF!</definedName>
    <definedName name="_D21" localSheetId="35">#REF!</definedName>
    <definedName name="_D21">#REF!</definedName>
    <definedName name="_D22" localSheetId="34">#REF!</definedName>
    <definedName name="_D22" localSheetId="35">#REF!</definedName>
    <definedName name="_D22">#REF!</definedName>
    <definedName name="_D3" localSheetId="34">#REF!</definedName>
    <definedName name="_D3" localSheetId="35">#REF!</definedName>
    <definedName name="_D3">#REF!</definedName>
    <definedName name="_D4" localSheetId="34">#REF!</definedName>
    <definedName name="_D4" localSheetId="35">#REF!</definedName>
    <definedName name="_D4">#REF!</definedName>
    <definedName name="_D5" localSheetId="34">#REF!</definedName>
    <definedName name="_D5" localSheetId="35">#REF!</definedName>
    <definedName name="_D5">#REF!</definedName>
    <definedName name="_D6" localSheetId="34">#REF!</definedName>
    <definedName name="_D6" localSheetId="35">#REF!</definedName>
    <definedName name="_D6">#REF!</definedName>
    <definedName name="_D7" localSheetId="34">#REF!</definedName>
    <definedName name="_D7" localSheetId="35">#REF!</definedName>
    <definedName name="_D7">#REF!</definedName>
    <definedName name="_D8" localSheetId="34">#REF!</definedName>
    <definedName name="_D8" localSheetId="35">#REF!</definedName>
    <definedName name="_D8">#REF!</definedName>
    <definedName name="_D9" localSheetId="34">#REF!</definedName>
    <definedName name="_D9" localSheetId="35">#REF!</definedName>
    <definedName name="_D9">#REF!</definedName>
    <definedName name="_DAT1" localSheetId="1">#REF!</definedName>
    <definedName name="_DAT1" localSheetId="3">[16]Parm!$D$2</definedName>
    <definedName name="_DAT1" localSheetId="11">[16]Parm!$D$2</definedName>
    <definedName name="_DAT1" localSheetId="34">[16]Parm!$D$2</definedName>
    <definedName name="_DAT1" localSheetId="35">[16]Parm!$D$2</definedName>
    <definedName name="_DAT1">#REF!</definedName>
    <definedName name="_DAT10" localSheetId="1">#REF!</definedName>
    <definedName name="_DAT10" localSheetId="3">#REF!</definedName>
    <definedName name="_DAT10" localSheetId="11">#REF!</definedName>
    <definedName name="_DAT10" localSheetId="34">#REF!</definedName>
    <definedName name="_DAT10" localSheetId="35">#REF!</definedName>
    <definedName name="_DAT10">#REF!</definedName>
    <definedName name="_DAT11" localSheetId="1">#REF!</definedName>
    <definedName name="_DAT11" localSheetId="3">#REF!</definedName>
    <definedName name="_DAT11" localSheetId="11">#REF!</definedName>
    <definedName name="_DAT11" localSheetId="34">#REF!</definedName>
    <definedName name="_DAT11" localSheetId="35">#REF!</definedName>
    <definedName name="_DAT11">#REF!</definedName>
    <definedName name="_DAT12" localSheetId="11">#REF!</definedName>
    <definedName name="_DAT12" localSheetId="34">#REF!</definedName>
    <definedName name="_DAT12" localSheetId="35">#REF!</definedName>
    <definedName name="_DAT12">#REF!</definedName>
    <definedName name="_DAT13" localSheetId="34">#REF!</definedName>
    <definedName name="_DAT13" localSheetId="35">#REF!</definedName>
    <definedName name="_DAT13">#REF!</definedName>
    <definedName name="_DAT14" localSheetId="3">'[26]sap`04.7.14'!#REF!</definedName>
    <definedName name="_DAT14" localSheetId="11">'[26]sap`04.7.14'!#REF!</definedName>
    <definedName name="_DAT14" localSheetId="34">'[27]sap`04.7.14'!#REF!</definedName>
    <definedName name="_DAT14" localSheetId="35">'[27]sap`04.7.14'!#REF!</definedName>
    <definedName name="_DAT14">#REF!</definedName>
    <definedName name="_DAT15" localSheetId="3">'[26]sap`04.7.14'!#REF!</definedName>
    <definedName name="_DAT15" localSheetId="11">'[26]sap`04.7.14'!#REF!</definedName>
    <definedName name="_DAT15" localSheetId="34">'[27]sap`04.7.14'!#REF!</definedName>
    <definedName name="_DAT15" localSheetId="35">'[27]sap`04.7.14'!#REF!</definedName>
    <definedName name="_DAT15">#REF!</definedName>
    <definedName name="_DAT16" localSheetId="3">'[26]sap`04.7.14'!#REF!</definedName>
    <definedName name="_DAT16" localSheetId="11">'[26]sap`04.7.14'!#REF!</definedName>
    <definedName name="_DAT16" localSheetId="34">'[27]sap`04.7.14'!#REF!</definedName>
    <definedName name="_DAT16" localSheetId="35">'[27]sap`04.7.14'!#REF!</definedName>
    <definedName name="_DAT16">#REF!</definedName>
    <definedName name="_DAT17" localSheetId="34">#REF!</definedName>
    <definedName name="_DAT17" localSheetId="35">#REF!</definedName>
    <definedName name="_DAT17">#REF!</definedName>
    <definedName name="_DAT18" localSheetId="1">'[28]sap`04.7.14'!#REF!</definedName>
    <definedName name="_DAT18" localSheetId="3">'[26]sap`04.7.14'!#REF!</definedName>
    <definedName name="_DAT18" localSheetId="11">'[26]sap`04.7.14'!#REF!</definedName>
    <definedName name="_DAT18" localSheetId="34">'[27]sap`04.7.14'!#REF!</definedName>
    <definedName name="_DAT18" localSheetId="35">'[27]sap`04.7.14'!#REF!</definedName>
    <definedName name="_DAT18">'[29]sap`04.7.14'!#REF!</definedName>
    <definedName name="_DAT19" localSheetId="1">'[28]sap`04.7.14'!#REF!</definedName>
    <definedName name="_DAT19" localSheetId="3">'[26]sap`04.7.14'!#REF!</definedName>
    <definedName name="_DAT19" localSheetId="11">'[26]sap`04.7.14'!#REF!</definedName>
    <definedName name="_DAT19" localSheetId="34">'[27]sap`04.7.14'!#REF!</definedName>
    <definedName name="_DAT19" localSheetId="35">'[27]sap`04.7.14'!#REF!</definedName>
    <definedName name="_DAT19">'[29]sap`04.7.14'!#REF!</definedName>
    <definedName name="_DAT2" localSheetId="1">#REF!</definedName>
    <definedName name="_DAT2" localSheetId="3">#REF!</definedName>
    <definedName name="_DAT2" localSheetId="11">#REF!</definedName>
    <definedName name="_DAT2" localSheetId="34">#REF!</definedName>
    <definedName name="_DAT2" localSheetId="35">#REF!</definedName>
    <definedName name="_DAT2">#REF!</definedName>
    <definedName name="_DAT20" localSheetId="1">'[28]sap`04.7.14'!#REF!</definedName>
    <definedName name="_DAT20" localSheetId="3">'[26]sap`04.7.14'!#REF!</definedName>
    <definedName name="_DAT20" localSheetId="11">'[26]sap`04.7.14'!#REF!</definedName>
    <definedName name="_DAT20" localSheetId="34">'[27]sap`04.7.14'!#REF!</definedName>
    <definedName name="_DAT20" localSheetId="35">'[27]sap`04.7.14'!#REF!</definedName>
    <definedName name="_DAT20">'[29]sap`04.7.14'!#REF!</definedName>
    <definedName name="_DAT21" localSheetId="1">'[28]sap`04.7.14'!#REF!</definedName>
    <definedName name="_DAT21" localSheetId="3">'[26]sap`04.7.14'!#REF!</definedName>
    <definedName name="_DAT21" localSheetId="11">'[26]sap`04.7.14'!#REF!</definedName>
    <definedName name="_DAT21" localSheetId="34">'[27]sap`04.7.14'!#REF!</definedName>
    <definedName name="_DAT21" localSheetId="35">'[27]sap`04.7.14'!#REF!</definedName>
    <definedName name="_DAT21">'[29]sap`04.7.14'!#REF!</definedName>
    <definedName name="_DAT24" localSheetId="1">'[28]sap`04.7.14'!#REF!</definedName>
    <definedName name="_DAT24" localSheetId="3">'[26]sap`04.7.14'!#REF!</definedName>
    <definedName name="_DAT24" localSheetId="11">'[26]sap`04.7.14'!#REF!</definedName>
    <definedName name="_DAT24" localSheetId="34">'[27]sap`04.7.14'!#REF!</definedName>
    <definedName name="_DAT24" localSheetId="35">'[27]sap`04.7.14'!#REF!</definedName>
    <definedName name="_DAT24">'[29]sap`04.7.14'!#REF!</definedName>
    <definedName name="_DAT25" localSheetId="1">[30]임차보증금현황04.6.30!#REF!</definedName>
    <definedName name="_DAT25" localSheetId="3">'[26]sap`04.7.14'!#REF!</definedName>
    <definedName name="_DAT25" localSheetId="11">'[26]sap`04.7.14'!#REF!</definedName>
    <definedName name="_DAT25" localSheetId="34">'[27]sap`04.7.14'!#REF!</definedName>
    <definedName name="_DAT25" localSheetId="35">'[27]sap`04.7.14'!#REF!</definedName>
    <definedName name="_DAT25">[31]임차보증금현황04.6.30!#REF!</definedName>
    <definedName name="_DAT26" localSheetId="1">'[28]sap`04.7.14'!#REF!</definedName>
    <definedName name="_DAT26" localSheetId="3">'[26]sap`04.7.14'!#REF!</definedName>
    <definedName name="_DAT26" localSheetId="11">'[26]sap`04.7.14'!#REF!</definedName>
    <definedName name="_DAT26" localSheetId="34">'[27]sap`04.7.14'!#REF!</definedName>
    <definedName name="_DAT26" localSheetId="35">'[27]sap`04.7.14'!#REF!</definedName>
    <definedName name="_DAT26">'[29]sap`04.7.14'!#REF!</definedName>
    <definedName name="_DAT27" localSheetId="1">'[28]sap`04.7.14'!#REF!</definedName>
    <definedName name="_DAT27" localSheetId="3">'[26]sap`04.7.14'!#REF!</definedName>
    <definedName name="_DAT27" localSheetId="11">'[26]sap`04.7.14'!#REF!</definedName>
    <definedName name="_DAT27" localSheetId="34">'[27]sap`04.7.14'!#REF!</definedName>
    <definedName name="_DAT27" localSheetId="35">'[27]sap`04.7.14'!#REF!</definedName>
    <definedName name="_DAT27">'[29]sap`04.7.14'!#REF!</definedName>
    <definedName name="_DAT29" localSheetId="1">'[28]sap`04.7.14'!#REF!</definedName>
    <definedName name="_DAT29" localSheetId="3">'[26]sap`04.7.14'!#REF!</definedName>
    <definedName name="_DAT29" localSheetId="11">'[26]sap`04.7.14'!#REF!</definedName>
    <definedName name="_DAT29" localSheetId="34">'[27]sap`04.7.14'!#REF!</definedName>
    <definedName name="_DAT29" localSheetId="35">'[27]sap`04.7.14'!#REF!</definedName>
    <definedName name="_DAT29">'[29]sap`04.7.14'!#REF!</definedName>
    <definedName name="_DAT3" localSheetId="1">'[32]신전산소항목시산표(5월)'!#REF!</definedName>
    <definedName name="_DAT3" localSheetId="3">#REF!</definedName>
    <definedName name="_DAT3" localSheetId="11">#REF!</definedName>
    <definedName name="_DAT3" localSheetId="34">#REF!</definedName>
    <definedName name="_DAT3" localSheetId="35">#REF!</definedName>
    <definedName name="_DAT3">'[33]신전산소항목시산표(5월)'!#REF!</definedName>
    <definedName name="_DAT30" localSheetId="1">'[28]sap`04.7.14'!#REF!</definedName>
    <definedName name="_DAT30" localSheetId="3">'[26]sap`04.7.14'!#REF!</definedName>
    <definedName name="_DAT30" localSheetId="11">'[26]sap`04.7.14'!#REF!</definedName>
    <definedName name="_DAT30" localSheetId="34">'[27]sap`04.7.14'!#REF!</definedName>
    <definedName name="_DAT30" localSheetId="35">'[27]sap`04.7.14'!#REF!</definedName>
    <definedName name="_DAT30">'[29]sap`04.7.14'!#REF!</definedName>
    <definedName name="_DAT31" localSheetId="1">'[28]sap`04.7.14'!#REF!</definedName>
    <definedName name="_DAT31" localSheetId="3">'[26]sap`04.7.14'!#REF!</definedName>
    <definedName name="_DAT31" localSheetId="11">'[26]sap`04.7.14'!#REF!</definedName>
    <definedName name="_DAT31" localSheetId="34">'[27]sap`04.7.14'!#REF!</definedName>
    <definedName name="_DAT31" localSheetId="35">'[27]sap`04.7.14'!#REF!</definedName>
    <definedName name="_DAT31">'[29]sap`04.7.14'!#REF!</definedName>
    <definedName name="_DAT4" localSheetId="1">'[32]신전산소항목시산표(5월)'!#REF!</definedName>
    <definedName name="_DAT4" localSheetId="3">#REF!</definedName>
    <definedName name="_DAT4" localSheetId="11">#REF!</definedName>
    <definedName name="_DAT4" localSheetId="34">#REF!</definedName>
    <definedName name="_DAT4" localSheetId="35">#REF!</definedName>
    <definedName name="_DAT4">'[33]신전산소항목시산표(5월)'!#REF!</definedName>
    <definedName name="_DAT5" localSheetId="1">#REF!</definedName>
    <definedName name="_DAT5" localSheetId="3">#REF!</definedName>
    <definedName name="_DAT5" localSheetId="11">#REF!</definedName>
    <definedName name="_DAT5" localSheetId="34">#REF!</definedName>
    <definedName name="_DAT5" localSheetId="35">#REF!</definedName>
    <definedName name="_DAT5">#REF!</definedName>
    <definedName name="_DAT6" localSheetId="1">#REF!</definedName>
    <definedName name="_DAT6" localSheetId="3">'[26]sap`04.7.14'!#REF!</definedName>
    <definedName name="_DAT6" localSheetId="11">'[26]sap`04.7.14'!#REF!</definedName>
    <definedName name="_DAT6" localSheetId="34">'[27]sap`04.7.14'!#REF!</definedName>
    <definedName name="_DAT6" localSheetId="35">'[27]sap`04.7.14'!#REF!</definedName>
    <definedName name="_DAT6">#REF!</definedName>
    <definedName name="_DAT7" localSheetId="1">'[32]신전산소항목시산표(5월)'!#REF!</definedName>
    <definedName name="_DAT7" localSheetId="3">'[26]sap`04.7.14'!#REF!</definedName>
    <definedName name="_DAT7" localSheetId="11">'[26]sap`04.7.14'!#REF!</definedName>
    <definedName name="_DAT7" localSheetId="34">'[27]sap`04.7.14'!#REF!</definedName>
    <definedName name="_DAT7" localSheetId="35">'[27]sap`04.7.14'!#REF!</definedName>
    <definedName name="_DAT7">'[33]신전산소항목시산표(5월)'!#REF!</definedName>
    <definedName name="_DAT8" localSheetId="1">'[32]신전산소항목시산표(5월)'!#REF!</definedName>
    <definedName name="_DAT8" localSheetId="3">#REF!</definedName>
    <definedName name="_DAT8" localSheetId="11">#REF!</definedName>
    <definedName name="_DAT8" localSheetId="34">#REF!</definedName>
    <definedName name="_DAT8" localSheetId="35">#REF!</definedName>
    <definedName name="_DAT8">'[33]신전산소항목시산표(5월)'!#REF!</definedName>
    <definedName name="_DAT9" localSheetId="1">#REF!</definedName>
    <definedName name="_DAT9" localSheetId="3">'[26]sap`04.7.14'!#REF!</definedName>
    <definedName name="_DAT9" localSheetId="11">'[26]sap`04.7.14'!#REF!</definedName>
    <definedName name="_DAT9" localSheetId="34">'[27]sap`04.7.14'!#REF!</definedName>
    <definedName name="_DAT9" localSheetId="35">'[27]sap`04.7.14'!#REF!</definedName>
    <definedName name="_DAT9">#REF!</definedName>
    <definedName name="_Dist_Values" hidden="1">#REF!</definedName>
    <definedName name="_E1" localSheetId="34">#REF!</definedName>
    <definedName name="_E1" localSheetId="35">#REF!</definedName>
    <definedName name="_E1">#REF!</definedName>
    <definedName name="_E10" localSheetId="34">#REF!</definedName>
    <definedName name="_E10" localSheetId="35">#REF!</definedName>
    <definedName name="_E10">#REF!</definedName>
    <definedName name="_E11" localSheetId="34">#REF!</definedName>
    <definedName name="_E11" localSheetId="35">#REF!</definedName>
    <definedName name="_E11">#REF!</definedName>
    <definedName name="_E12" localSheetId="34">#REF!</definedName>
    <definedName name="_E12" localSheetId="35">#REF!</definedName>
    <definedName name="_E12">#REF!</definedName>
    <definedName name="_E13" localSheetId="34">#REF!</definedName>
    <definedName name="_E13" localSheetId="35">#REF!</definedName>
    <definedName name="_E13">#REF!</definedName>
    <definedName name="_E14" localSheetId="34">#REF!</definedName>
    <definedName name="_E14" localSheetId="35">#REF!</definedName>
    <definedName name="_E14">#REF!</definedName>
    <definedName name="_E15" localSheetId="34">#REF!</definedName>
    <definedName name="_E15" localSheetId="35">#REF!</definedName>
    <definedName name="_E15">#REF!</definedName>
    <definedName name="_E16" localSheetId="34">#REF!</definedName>
    <definedName name="_E16" localSheetId="35">#REF!</definedName>
    <definedName name="_E16">#REF!</definedName>
    <definedName name="_E17" localSheetId="34">#REF!</definedName>
    <definedName name="_E17" localSheetId="35">#REF!</definedName>
    <definedName name="_E17">#REF!</definedName>
    <definedName name="_E18" localSheetId="34">#REF!</definedName>
    <definedName name="_E18" localSheetId="35">#REF!</definedName>
    <definedName name="_E18">#REF!</definedName>
    <definedName name="_E19" localSheetId="34">#REF!</definedName>
    <definedName name="_E19" localSheetId="35">#REF!</definedName>
    <definedName name="_E19">#REF!</definedName>
    <definedName name="_E2" localSheetId="34">#REF!</definedName>
    <definedName name="_E2" localSheetId="35">#REF!</definedName>
    <definedName name="_E2">#REF!</definedName>
    <definedName name="_E20" localSheetId="34">#REF!</definedName>
    <definedName name="_E20" localSheetId="35">#REF!</definedName>
    <definedName name="_E20">#REF!</definedName>
    <definedName name="_E21" localSheetId="34">#REF!</definedName>
    <definedName name="_E21" localSheetId="35">#REF!</definedName>
    <definedName name="_E21">#REF!</definedName>
    <definedName name="_E22" localSheetId="34">#REF!</definedName>
    <definedName name="_E22" localSheetId="35">#REF!</definedName>
    <definedName name="_E22">#REF!</definedName>
    <definedName name="_E3" localSheetId="34">#REF!</definedName>
    <definedName name="_E3" localSheetId="35">#REF!</definedName>
    <definedName name="_E3">#REF!</definedName>
    <definedName name="_E4" localSheetId="34">#REF!</definedName>
    <definedName name="_E4" localSheetId="35">#REF!</definedName>
    <definedName name="_E4">#REF!</definedName>
    <definedName name="_E5" localSheetId="34">#REF!</definedName>
    <definedName name="_E5" localSheetId="35">#REF!</definedName>
    <definedName name="_E5">#REF!</definedName>
    <definedName name="_E6" localSheetId="34">#REF!</definedName>
    <definedName name="_E6" localSheetId="35">#REF!</definedName>
    <definedName name="_E6">#REF!</definedName>
    <definedName name="_E7" localSheetId="34">#REF!</definedName>
    <definedName name="_E7" localSheetId="35">#REF!</definedName>
    <definedName name="_E7">#REF!</definedName>
    <definedName name="_E8" localSheetId="34">#REF!</definedName>
    <definedName name="_E8" localSheetId="35">#REF!</definedName>
    <definedName name="_E8">#REF!</definedName>
    <definedName name="_E9" localSheetId="34">#REF!</definedName>
    <definedName name="_E9" localSheetId="35">#REF!</definedName>
    <definedName name="_E9">#REF!</definedName>
    <definedName name="_Fill" localSheetId="1" hidden="1">[34]LIST!#REF!</definedName>
    <definedName name="_Fill" localSheetId="9" hidden="1">[35]LIST!#REF!</definedName>
    <definedName name="_Fill" localSheetId="34" hidden="1">[22]전행순위!#REF!</definedName>
    <definedName name="_Fill" localSheetId="35" hidden="1">[22]전행순위!#REF!</definedName>
    <definedName name="_Fill" hidden="1">[22]전행순위!#REF!</definedName>
    <definedName name="_xlnm._FilterDatabase" localSheetId="0" hidden="1">'SFG(Con)_BS'!$C$11:$C$105</definedName>
    <definedName name="_xlnm._FilterDatabase" localSheetId="1" hidden="1">'SFG(Con)_PL'!$A$8:$H$68</definedName>
    <definedName name="_xlnm._FilterDatabase" localSheetId="3" hidden="1">#REF!</definedName>
    <definedName name="_xlnm._FilterDatabase" localSheetId="11" hidden="1">#REF!</definedName>
    <definedName name="_xlnm._FilterDatabase" localSheetId="34" hidden="1">#REF!</definedName>
    <definedName name="_xlnm._FilterDatabase" localSheetId="35" hidden="1">#REF!</definedName>
    <definedName name="_xlnm._FilterDatabase" hidden="1">#REF!</definedName>
    <definedName name="_I071_First_Page" localSheetId="1">[17]COMBINED!#REF!</definedName>
    <definedName name="_I071_First_Page" localSheetId="11">[17]COMBINED!#REF!</definedName>
    <definedName name="_I071_First_Page" localSheetId="34">[17]COMBINED!#REF!</definedName>
    <definedName name="_I071_First_Page" localSheetId="35">[17]COMBINED!#REF!</definedName>
    <definedName name="_I071_First_Page">[17]COMBINED!#REF!</definedName>
    <definedName name="_IS2">#N/A</definedName>
    <definedName name="_JC1" localSheetId="34">#REF!</definedName>
    <definedName name="_JC1" localSheetId="35">#REF!</definedName>
    <definedName name="_JC1">#REF!</definedName>
    <definedName name="_JC2" localSheetId="34">#REF!</definedName>
    <definedName name="_JC2" localSheetId="35">#REF!</definedName>
    <definedName name="_JC2">#REF!</definedName>
    <definedName name="_JC3" localSheetId="34">#REF!</definedName>
    <definedName name="_JC3" localSheetId="35">#REF!</definedName>
    <definedName name="_JC3">#REF!</definedName>
    <definedName name="_JC4" localSheetId="34">#REF!</definedName>
    <definedName name="_JC4" localSheetId="35">#REF!</definedName>
    <definedName name="_JC4">#REF!</definedName>
    <definedName name="_JC5" localSheetId="34">#REF!</definedName>
    <definedName name="_JC5" localSheetId="35">#REF!</definedName>
    <definedName name="_JC5">#REF!</definedName>
    <definedName name="_Key1" localSheetId="1" hidden="1">#REF!</definedName>
    <definedName name="_Key1" localSheetId="3" hidden="1">#REF!</definedName>
    <definedName name="_Key1" localSheetId="9" hidden="1">[35]LIST!#REF!</definedName>
    <definedName name="_Key1" localSheetId="11" hidden="1">#REF!</definedName>
    <definedName name="_Key1" localSheetId="34" hidden="1">#REF!</definedName>
    <definedName name="_Key1" localSheetId="35" hidden="1">#REF!</definedName>
    <definedName name="_Key1" hidden="1">#REF!</definedName>
    <definedName name="_Key2" localSheetId="9" hidden="1">#REF!</definedName>
    <definedName name="_Key2" localSheetId="34" hidden="1">#REF!</definedName>
    <definedName name="_Key2" localSheetId="35" hidden="1">#REF!</definedName>
    <definedName name="_Key2" hidden="1">#REF!</definedName>
    <definedName name="_Key3" localSheetId="9" hidden="1">#REF!</definedName>
    <definedName name="_Key3" hidden="1">#REF!</definedName>
    <definedName name="_KIS2005" localSheetId="34">#REF!</definedName>
    <definedName name="_KIS2005" localSheetId="35">#REF!</definedName>
    <definedName name="_KIS2005">#REF!</definedName>
    <definedName name="_KIS2006" localSheetId="34">#REF!</definedName>
    <definedName name="_KIS2006" localSheetId="35">#REF!</definedName>
    <definedName name="_KIS2006">#REF!</definedName>
    <definedName name="_KIS2007" localSheetId="34">#REF!</definedName>
    <definedName name="_KIS2007" localSheetId="35">#REF!</definedName>
    <definedName name="_KIS2007">#REF!</definedName>
    <definedName name="_KK2" localSheetId="3" hidden="1">{#N/A,#N/A,FALSE,"BS";#N/A,#N/A,FALSE,"PL";#N/A,#N/A,FALSE,"처분";#N/A,#N/A,FALSE,"현금";#N/A,#N/A,FALSE,"매출";#N/A,#N/A,FALSE,"원가";#N/A,#N/A,FALSE,"경영"}</definedName>
    <definedName name="_KK2" localSheetId="11" hidden="1">{#N/A,#N/A,FALSE,"BS";#N/A,#N/A,FALSE,"PL";#N/A,#N/A,FALSE,"처분";#N/A,#N/A,FALSE,"현금";#N/A,#N/A,FALSE,"매출";#N/A,#N/A,FALSE,"원가";#N/A,#N/A,FALSE,"경영"}</definedName>
    <definedName name="_KK2" localSheetId="34" hidden="1">{#N/A,#N/A,FALSE,"BS";#N/A,#N/A,FALSE,"PL";#N/A,#N/A,FALSE,"처분";#N/A,#N/A,FALSE,"현금";#N/A,#N/A,FALSE,"매출";#N/A,#N/A,FALSE,"원가";#N/A,#N/A,FALSE,"경영"}</definedName>
    <definedName name="_KK2" localSheetId="35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LGD7" localSheetId="11">#REF!</definedName>
    <definedName name="_LGD7" localSheetId="34">#REF!</definedName>
    <definedName name="_LGD7" localSheetId="35">#REF!</definedName>
    <definedName name="_LGD7">#REF!</definedName>
    <definedName name="_MatInverse_Out" localSheetId="1" hidden="1">[36]Sheet3!#REF!</definedName>
    <definedName name="_MatInverse_Out" localSheetId="3" hidden="1">#REF!</definedName>
    <definedName name="_MatInverse_Out" localSheetId="9" hidden="1">#REF!</definedName>
    <definedName name="_MatInverse_Out" localSheetId="11" hidden="1">#REF!</definedName>
    <definedName name="_MatInverse_Out" localSheetId="34" hidden="1">#REF!</definedName>
    <definedName name="_MatInverse_Out" localSheetId="35" hidden="1">#REF!</definedName>
    <definedName name="_MatInverse_Out" hidden="1">#REF!</definedName>
    <definedName name="_MatMult_B" localSheetId="1" hidden="1">[36]Sheet3!#REF!</definedName>
    <definedName name="_MatMult_B" localSheetId="9" hidden="1">#REF!</definedName>
    <definedName name="_MatMult_B" localSheetId="11" hidden="1">#REF!</definedName>
    <definedName name="_MatMult_B" localSheetId="34" hidden="1">#REF!</definedName>
    <definedName name="_MatMult_B" localSheetId="35" hidden="1">#REF!</definedName>
    <definedName name="_MatMult_B" hidden="1">#REF!</definedName>
    <definedName name="_Order1" localSheetId="1" hidden="1">0</definedName>
    <definedName name="_Order1" hidden="1">255</definedName>
    <definedName name="_Order2" hidden="1">255</definedName>
    <definedName name="_P001_First_Page" localSheetId="11">[17]COMBINED!#REF!</definedName>
    <definedName name="_P001_First_Page" localSheetId="34">[17]COMBINED!#REF!</definedName>
    <definedName name="_P001_First_Page" localSheetId="35">[17]COMBINED!#REF!</definedName>
    <definedName name="_P001_First_Page">[17]COMBINED!#REF!</definedName>
    <definedName name="_P1" localSheetId="34">#REF!</definedName>
    <definedName name="_P1" localSheetId="35">#REF!</definedName>
    <definedName name="_P1">#REF!</definedName>
    <definedName name="_P2" localSheetId="34">#REF!</definedName>
    <definedName name="_P2" localSheetId="35">#REF!</definedName>
    <definedName name="_P2">#REF!</definedName>
    <definedName name="_P3" localSheetId="34">#REF!</definedName>
    <definedName name="_P3" localSheetId="35">#REF!</definedName>
    <definedName name="_P3">#REF!</definedName>
    <definedName name="_P4" localSheetId="34">#REF!</definedName>
    <definedName name="_P4" localSheetId="35">#REF!</definedName>
    <definedName name="_P4">#REF!</definedName>
    <definedName name="_Parse_In" localSheetId="1" hidden="1">#REF!</definedName>
    <definedName name="_Parse_In" localSheetId="11" hidden="1">#REF!</definedName>
    <definedName name="_Parse_In" localSheetId="34" hidden="1">#REF!</definedName>
    <definedName name="_Parse_In" localSheetId="35" hidden="1">#REF!</definedName>
    <definedName name="_Parse_In" hidden="1">#REF!</definedName>
    <definedName name="_Parse_Out" localSheetId="9" hidden="1">#REF!</definedName>
    <definedName name="_Parse_Out" localSheetId="34" hidden="1">#REF!</definedName>
    <definedName name="_Parse_Out" localSheetId="35" hidden="1">#REF!</definedName>
    <definedName name="_Parse_Out" hidden="1">#REF!</definedName>
    <definedName name="_pc1">'[8]2담당0113'!$F$427</definedName>
    <definedName name="_PK1" localSheetId="34">#REF!</definedName>
    <definedName name="_PK1" localSheetId="35">#REF!</definedName>
    <definedName name="_PK1">#REF!</definedName>
    <definedName name="_PK2" localSheetId="34">#REF!</definedName>
    <definedName name="_PK2" localSheetId="35">#REF!</definedName>
    <definedName name="_PK2">#REF!</definedName>
    <definedName name="_PK3" localSheetId="34">#REF!</definedName>
    <definedName name="_PK3" localSheetId="35">#REF!</definedName>
    <definedName name="_PK3">#REF!</definedName>
    <definedName name="_PK4" localSheetId="34">#REF!</definedName>
    <definedName name="_PK4" localSheetId="35">#REF!</definedName>
    <definedName name="_PK4">#REF!</definedName>
    <definedName name="_PK5" localSheetId="34">#REF!</definedName>
    <definedName name="_PK5" localSheetId="35">#REF!</definedName>
    <definedName name="_PK5">#REF!</definedName>
    <definedName name="_R">[16]Parm!$C$15</definedName>
    <definedName name="_Report">0</definedName>
    <definedName name="_S_Base" localSheetId="1">{0.1;0;0.382758620689655;0;0;0;0.258620689655172;0;0.258620689655172}</definedName>
    <definedName name="_S_Base" localSheetId="11">{0.1;0;0.382758620689655;0;0;0;0.258620689655172;0;0.258620689655172}</definedName>
    <definedName name="_S_Base" localSheetId="34">{0.1;0;0.382758620689655;0;0;0;0.258620689655172;0;0.258620689655172}</definedName>
    <definedName name="_S_Base" localSheetId="35">{0.1;0;0.382758620689655;0;0;0;0.258620689655172;0;0.258620689655172}</definedName>
    <definedName name="_S_Base">{0.1;0;0.382758620689655;0;0;0;0.258620689655172;0;0.258620689655172}</definedName>
    <definedName name="_S_new_case" localSheetId="1">{0.1;0;0.45;0;0;0;0;0;0.45}</definedName>
    <definedName name="_S_new_case" localSheetId="11">{0.1;0;0.45;0;0;0;0;0;0.45}</definedName>
    <definedName name="_S_new_case" localSheetId="34">{0.1;0;0.45;0;0;0;0;0;0.45}</definedName>
    <definedName name="_S_new_case" localSheetId="35">{0.1;0;0.45;0;0;0;0;0;0.45}</definedName>
    <definedName name="_S_new_case">{0.1;0;0.45;0;0;0;0;0;0.45}</definedName>
    <definedName name="_SC1" localSheetId="34">#REF!</definedName>
    <definedName name="_SC1" localSheetId="35">#REF!</definedName>
    <definedName name="_SC1">#REF!</definedName>
    <definedName name="_SC2" localSheetId="34">#REF!</definedName>
    <definedName name="_SC2" localSheetId="35">#REF!</definedName>
    <definedName name="_SC2">#REF!</definedName>
    <definedName name="_SC3" localSheetId="34">#REF!</definedName>
    <definedName name="_SC3" localSheetId="35">#REF!</definedName>
    <definedName name="_SC3">#REF!</definedName>
    <definedName name="_SC4" localSheetId="34">#REF!</definedName>
    <definedName name="_SC4" localSheetId="35">#REF!</definedName>
    <definedName name="_SC4">#REF!</definedName>
    <definedName name="_SC5" localSheetId="34">#REF!</definedName>
    <definedName name="_SC5" localSheetId="35">#REF!</definedName>
    <definedName name="_SC5">#REF!</definedName>
    <definedName name="_SCH1" localSheetId="11">[37]TaxCalc!#REF!</definedName>
    <definedName name="_SCH1" localSheetId="34">[37]TaxCalc!#REF!</definedName>
    <definedName name="_SCH1" localSheetId="35">[37]TaxCalc!#REF!</definedName>
    <definedName name="_SCH1">[37]TaxCalc!#REF!</definedName>
    <definedName name="_SCH2" localSheetId="34">[37]TaxCalc!#REF!</definedName>
    <definedName name="_SCH2" localSheetId="35">[37]TaxCalc!#REF!</definedName>
    <definedName name="_SCH2">[37]TaxCalc!#REF!</definedName>
    <definedName name="_SCH33" localSheetId="34">[37]TaxCalc!#REF!</definedName>
    <definedName name="_SCH33" localSheetId="35">[37]TaxCalc!#REF!</definedName>
    <definedName name="_SCH33">[37]TaxCalc!#REF!</definedName>
    <definedName name="_SEL1" localSheetId="11">#REF!</definedName>
    <definedName name="_SEL1" localSheetId="34">#REF!</definedName>
    <definedName name="_SEL1" localSheetId="35">#REF!</definedName>
    <definedName name="_SEL1">#REF!</definedName>
    <definedName name="_SEL2" localSheetId="11">#REF!</definedName>
    <definedName name="_SEL2" localSheetId="34">#REF!</definedName>
    <definedName name="_SEL2" localSheetId="35">#REF!</definedName>
    <definedName name="_SEL2">#REF!</definedName>
    <definedName name="_SEL3" localSheetId="11">#REF!</definedName>
    <definedName name="_SEL3" localSheetId="34">#REF!</definedName>
    <definedName name="_SEL3" localSheetId="35">#REF!</definedName>
    <definedName name="_SEL3">#REF!</definedName>
    <definedName name="_Sort" localSheetId="1" hidden="1">#REF!</definedName>
    <definedName name="_Sort" localSheetId="9" hidden="1">#REF!</definedName>
    <definedName name="_Sort" localSheetId="34" hidden="1">#REF!</definedName>
    <definedName name="_Sort" localSheetId="35" hidden="1">#REF!</definedName>
    <definedName name="_Sort" hidden="1">#REF!</definedName>
    <definedName name="_T1" localSheetId="34">#REF!</definedName>
    <definedName name="_T1" localSheetId="35">#REF!</definedName>
    <definedName name="_T1">#REF!</definedName>
    <definedName name="_T2" localSheetId="34">#REF!</definedName>
    <definedName name="_T2" localSheetId="35">#REF!</definedName>
    <definedName name="_T2">#REF!</definedName>
    <definedName name="_T3" localSheetId="34">#REF!</definedName>
    <definedName name="_T3" localSheetId="35">#REF!</definedName>
    <definedName name="_T3">#REF!</definedName>
    <definedName name="_T4" localSheetId="34">#REF!</definedName>
    <definedName name="_T4" localSheetId="35">#REF!</definedName>
    <definedName name="_T4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W1" localSheetId="34">#REF!</definedName>
    <definedName name="_TW1" localSheetId="35">#REF!</definedName>
    <definedName name="_TW1">#REF!</definedName>
    <definedName name="_TW2" localSheetId="34">#REF!</definedName>
    <definedName name="_TW2" localSheetId="35">#REF!</definedName>
    <definedName name="_TW2">#REF!</definedName>
    <definedName name="_TW3" localSheetId="34">#REF!</definedName>
    <definedName name="_TW3" localSheetId="35">#REF!</definedName>
    <definedName name="_TW3">#REF!</definedName>
    <definedName name="_TW4" localSheetId="34">#REF!</definedName>
    <definedName name="_TW4" localSheetId="35">#REF!</definedName>
    <definedName name="_TW4">#REF!</definedName>
    <definedName name="_TW5" localSheetId="34">#REF!</definedName>
    <definedName name="_TW5" localSheetId="35">#REF!</definedName>
    <definedName name="_TW5">#REF!</definedName>
    <definedName name="_usd1133" localSheetId="11">#REF!</definedName>
    <definedName name="_usd1133" localSheetId="34">#REF!</definedName>
    <definedName name="_usd1133" localSheetId="35">#REF!</definedName>
    <definedName name="_usd1133">#REF!</definedName>
    <definedName name="_WC1" localSheetId="34">#REF!</definedName>
    <definedName name="_WC1" localSheetId="35">#REF!</definedName>
    <definedName name="_WC1">#REF!</definedName>
    <definedName name="_WC5" localSheetId="34">#REF!</definedName>
    <definedName name="_WC5" localSheetId="35">#REF!</definedName>
    <definedName name="_WC5">#REF!</definedName>
    <definedName name="_WCA1" localSheetId="34">#REF!</definedName>
    <definedName name="_WCA1" localSheetId="35">#REF!</definedName>
    <definedName name="_WCA1">#REF!</definedName>
    <definedName name="_WCA2" localSheetId="34">#REF!</definedName>
    <definedName name="_WCA2" localSheetId="35">#REF!</definedName>
    <definedName name="_WCA2">#REF!</definedName>
    <definedName name="_WCA3" localSheetId="34">#REF!</definedName>
    <definedName name="_WCA3" localSheetId="35">#REF!</definedName>
    <definedName name="_WCA3">#REF!</definedName>
    <definedName name="_WCA4" localSheetId="34">#REF!</definedName>
    <definedName name="_WCA4" localSheetId="35">#REF!</definedName>
    <definedName name="_WCA4">#REF!</definedName>
    <definedName name="_WCA5" localSheetId="34">#REF!</definedName>
    <definedName name="_WCA5" localSheetId="35">#REF!</definedName>
    <definedName name="_WCA5">#REF!</definedName>
    <definedName name="_WCB1" localSheetId="34">#REF!</definedName>
    <definedName name="_WCB1" localSheetId="35">#REF!</definedName>
    <definedName name="_WCB1">#REF!</definedName>
    <definedName name="_WCB2" localSheetId="34">#REF!</definedName>
    <definedName name="_WCB2" localSheetId="35">#REF!</definedName>
    <definedName name="_WCB2">#REF!</definedName>
    <definedName name="_WCB3" localSheetId="34">#REF!</definedName>
    <definedName name="_WCB3" localSheetId="35">#REF!</definedName>
    <definedName name="_WCB3">#REF!</definedName>
    <definedName name="_WCB4" localSheetId="34">#REF!</definedName>
    <definedName name="_WCB4" localSheetId="35">#REF!</definedName>
    <definedName name="_WCB4">#REF!</definedName>
    <definedName name="_WCB5" localSheetId="34">#REF!</definedName>
    <definedName name="_WCB5" localSheetId="35">#REF!</definedName>
    <definedName name="_WCB5">#REF!</definedName>
    <definedName name="_y1" localSheetId="34">#REF!</definedName>
    <definedName name="_y1" localSheetId="35">#REF!</definedName>
    <definedName name="_y1">#REF!</definedName>
    <definedName name="_y10" localSheetId="34">#REF!</definedName>
    <definedName name="_y10" localSheetId="35">#REF!</definedName>
    <definedName name="_y10">#REF!</definedName>
    <definedName name="_y11" localSheetId="34">#REF!</definedName>
    <definedName name="_y11" localSheetId="35">#REF!</definedName>
    <definedName name="_y11">#REF!</definedName>
    <definedName name="_y12" localSheetId="34">#REF!</definedName>
    <definedName name="_y12" localSheetId="35">#REF!</definedName>
    <definedName name="_y12">#REF!</definedName>
    <definedName name="_y13" localSheetId="34">#REF!</definedName>
    <definedName name="_y13" localSheetId="35">#REF!</definedName>
    <definedName name="_y13">#REF!</definedName>
    <definedName name="_y14" localSheetId="34">#REF!</definedName>
    <definedName name="_y14" localSheetId="35">#REF!</definedName>
    <definedName name="_y14">#REF!</definedName>
    <definedName name="_y15" localSheetId="34">#REF!</definedName>
    <definedName name="_y15" localSheetId="35">#REF!</definedName>
    <definedName name="_y15">#REF!</definedName>
    <definedName name="_y16" localSheetId="34">#REF!</definedName>
    <definedName name="_y16" localSheetId="35">#REF!</definedName>
    <definedName name="_y16">#REF!</definedName>
    <definedName name="_y17" localSheetId="34">#REF!</definedName>
    <definedName name="_y17" localSheetId="35">#REF!</definedName>
    <definedName name="_y17">#REF!</definedName>
    <definedName name="_y18" localSheetId="34">#REF!</definedName>
    <definedName name="_y18" localSheetId="35">#REF!</definedName>
    <definedName name="_y18">#REF!</definedName>
    <definedName name="_y19" localSheetId="34">#REF!</definedName>
    <definedName name="_y19" localSheetId="35">#REF!</definedName>
    <definedName name="_y19">#REF!</definedName>
    <definedName name="_y2" localSheetId="34">#REF!</definedName>
    <definedName name="_y2" localSheetId="35">#REF!</definedName>
    <definedName name="_y2">#REF!</definedName>
    <definedName name="_y20" localSheetId="34">#REF!</definedName>
    <definedName name="_y20" localSheetId="35">#REF!</definedName>
    <definedName name="_y20">#REF!</definedName>
    <definedName name="_y21" localSheetId="34">#REF!</definedName>
    <definedName name="_y21" localSheetId="35">#REF!</definedName>
    <definedName name="_y21">#REF!</definedName>
    <definedName name="_y22" localSheetId="34">#REF!</definedName>
    <definedName name="_y22" localSheetId="35">#REF!</definedName>
    <definedName name="_y22">#REF!</definedName>
    <definedName name="_y23" localSheetId="34">#REF!</definedName>
    <definedName name="_y23" localSheetId="35">#REF!</definedName>
    <definedName name="_y23">#REF!</definedName>
    <definedName name="_y24" localSheetId="34">#REF!</definedName>
    <definedName name="_y24" localSheetId="35">#REF!</definedName>
    <definedName name="_y24">#REF!</definedName>
    <definedName name="_y25" localSheetId="34">#REF!</definedName>
    <definedName name="_y25" localSheetId="35">#REF!</definedName>
    <definedName name="_y25">#REF!</definedName>
    <definedName name="_y26" localSheetId="34">#REF!</definedName>
    <definedName name="_y26" localSheetId="35">#REF!</definedName>
    <definedName name="_y26">#REF!</definedName>
    <definedName name="_y3" localSheetId="34">#REF!</definedName>
    <definedName name="_y3" localSheetId="35">#REF!</definedName>
    <definedName name="_y3">#REF!</definedName>
    <definedName name="_y4" localSheetId="34">#REF!</definedName>
    <definedName name="_y4" localSheetId="35">#REF!</definedName>
    <definedName name="_y4">#REF!</definedName>
    <definedName name="_y5" localSheetId="34">#REF!</definedName>
    <definedName name="_y5" localSheetId="35">#REF!</definedName>
    <definedName name="_y5">#REF!</definedName>
    <definedName name="_y6" localSheetId="34">#REF!</definedName>
    <definedName name="_y6" localSheetId="35">#REF!</definedName>
    <definedName name="_y6">#REF!</definedName>
    <definedName name="_y7" localSheetId="34">#REF!</definedName>
    <definedName name="_y7" localSheetId="35">#REF!</definedName>
    <definedName name="_y7">#REF!</definedName>
    <definedName name="_y8" localSheetId="34">#REF!</definedName>
    <definedName name="_y8" localSheetId="35">#REF!</definedName>
    <definedName name="_y8">#REF!</definedName>
    <definedName name="_y9" localSheetId="34">#REF!</definedName>
    <definedName name="_y9" localSheetId="35">#REF!</definedName>
    <definedName name="_y9">#REF!</definedName>
    <definedName name="_YT1" localSheetId="34">#REF!</definedName>
    <definedName name="_YT1" localSheetId="35">#REF!</definedName>
    <definedName name="_YT1">#REF!</definedName>
    <definedName name="_YT2" localSheetId="34">#REF!</definedName>
    <definedName name="_YT2" localSheetId="35">#REF!</definedName>
    <definedName name="_YT2">#REF!</definedName>
    <definedName name="_YT3" localSheetId="34">#REF!</definedName>
    <definedName name="_YT3" localSheetId="35">#REF!</definedName>
    <definedName name="_YT3">#REF!</definedName>
    <definedName name="_YT4" localSheetId="34">#REF!</definedName>
    <definedName name="_YT4" localSheetId="35">#REF!</definedName>
    <definedName name="_YT4">#REF!</definedName>
    <definedName name="_YT5" localSheetId="34">#REF!</definedName>
    <definedName name="_YT5" localSheetId="35">#REF!</definedName>
    <definedName name="_YT5">#REF!</definedName>
    <definedName name="_z1" localSheetId="34">#REF!</definedName>
    <definedName name="_z1" localSheetId="35">#REF!</definedName>
    <definedName name="_z1">#REF!</definedName>
    <definedName name="_z10" localSheetId="34">#REF!</definedName>
    <definedName name="_z10" localSheetId="35">#REF!</definedName>
    <definedName name="_z10">#REF!</definedName>
    <definedName name="_z11" localSheetId="34">#REF!</definedName>
    <definedName name="_z11" localSheetId="35">#REF!</definedName>
    <definedName name="_z11">#REF!</definedName>
    <definedName name="_z12" localSheetId="34">#REF!</definedName>
    <definedName name="_z12" localSheetId="35">#REF!</definedName>
    <definedName name="_z12">#REF!</definedName>
    <definedName name="_z13" localSheetId="34">#REF!</definedName>
    <definedName name="_z13" localSheetId="35">#REF!</definedName>
    <definedName name="_z13">#REF!</definedName>
    <definedName name="_z14" localSheetId="34">#REF!</definedName>
    <definedName name="_z14" localSheetId="35">#REF!</definedName>
    <definedName name="_z14">#REF!</definedName>
    <definedName name="_z15" localSheetId="34">#REF!</definedName>
    <definedName name="_z15" localSheetId="35">#REF!</definedName>
    <definedName name="_z15">#REF!</definedName>
    <definedName name="_z16" localSheetId="34">#REF!</definedName>
    <definedName name="_z16" localSheetId="35">#REF!</definedName>
    <definedName name="_z16">#REF!</definedName>
    <definedName name="_z17" localSheetId="34">#REF!</definedName>
    <definedName name="_z17" localSheetId="35">#REF!</definedName>
    <definedName name="_z17">#REF!</definedName>
    <definedName name="_z18" localSheetId="34">#REF!</definedName>
    <definedName name="_z18" localSheetId="35">#REF!</definedName>
    <definedName name="_z18">#REF!</definedName>
    <definedName name="_z19" localSheetId="34">#REF!</definedName>
    <definedName name="_z19" localSheetId="35">#REF!</definedName>
    <definedName name="_z19">#REF!</definedName>
    <definedName name="_z2" localSheetId="34">#REF!</definedName>
    <definedName name="_z2" localSheetId="35">#REF!</definedName>
    <definedName name="_z2">#REF!</definedName>
    <definedName name="_z20" localSheetId="34">#REF!</definedName>
    <definedName name="_z20" localSheetId="35">#REF!</definedName>
    <definedName name="_z20">#REF!</definedName>
    <definedName name="_z21" localSheetId="34">#REF!</definedName>
    <definedName name="_z21" localSheetId="35">#REF!</definedName>
    <definedName name="_z21">#REF!</definedName>
    <definedName name="_z22" localSheetId="34">#REF!</definedName>
    <definedName name="_z22" localSheetId="35">#REF!</definedName>
    <definedName name="_z22">#REF!</definedName>
    <definedName name="_z23" localSheetId="34">#REF!</definedName>
    <definedName name="_z23" localSheetId="35">#REF!</definedName>
    <definedName name="_z23">#REF!</definedName>
    <definedName name="_z24" localSheetId="34">#REF!</definedName>
    <definedName name="_z24" localSheetId="35">#REF!</definedName>
    <definedName name="_z24">#REF!</definedName>
    <definedName name="_z25" localSheetId="34">#REF!</definedName>
    <definedName name="_z25" localSheetId="35">#REF!</definedName>
    <definedName name="_z25">#REF!</definedName>
    <definedName name="_z26" localSheetId="34">#REF!</definedName>
    <definedName name="_z26" localSheetId="35">#REF!</definedName>
    <definedName name="_z26">#REF!</definedName>
    <definedName name="_z3" localSheetId="34">#REF!</definedName>
    <definedName name="_z3" localSheetId="35">#REF!</definedName>
    <definedName name="_z3">#REF!</definedName>
    <definedName name="_z4" localSheetId="34">#REF!</definedName>
    <definedName name="_z4" localSheetId="35">#REF!</definedName>
    <definedName name="_z4">#REF!</definedName>
    <definedName name="_z5" localSheetId="34">#REF!</definedName>
    <definedName name="_z5" localSheetId="35">#REF!</definedName>
    <definedName name="_z5">#REF!</definedName>
    <definedName name="_Z5.5_Discounted_Cash_Flow_2" localSheetId="1">{0;0;0;0;1;#N/A;0;0;0.3;0.3;2;FALSE;FALSE;FALSE;FALSE;FALSE;#N/A;1;#N/A;1;1;"";""}</definedName>
    <definedName name="_Z5.5_Discounted_Cash_Flow_2" localSheetId="11">{0;0;0;0;1;#N/A;0;0;0.3;0.3;2;FALSE;FALSE;FALSE;FALSE;FALSE;#N/A;1;#N/A;1;1;"";""}</definedName>
    <definedName name="_Z5.5_Discounted_Cash_Flow_2" localSheetId="34">{0;0;0;0;1;#N/A;0;0;0.3;0.3;2;FALSE;FALSE;FALSE;FALSE;FALSE;#N/A;1;#N/A;1;1;"";""}</definedName>
    <definedName name="_Z5.5_Discounted_Cash_Flow_2" localSheetId="35">{0;0;0;0;1;#N/A;0;0;0.3;0.3;2;FALSE;FALSE;FALSE;FALSE;FALSE;#N/A;1;#N/A;1;1;"";""}</definedName>
    <definedName name="_Z5.5_Discounted_Cash_Flow_2">{0;0;0;0;1;#N/A;0;0;0.3;0.3;2;FALSE;FALSE;FALSE;FALSE;FALSE;#N/A;1;#N/A;1;1;"";""}</definedName>
    <definedName name="_z6" localSheetId="34">#REF!</definedName>
    <definedName name="_z6" localSheetId="35">#REF!</definedName>
    <definedName name="_z6">#REF!</definedName>
    <definedName name="_z7" localSheetId="34">#REF!</definedName>
    <definedName name="_z7" localSheetId="35">#REF!</definedName>
    <definedName name="_z7">#REF!</definedName>
    <definedName name="_z8" localSheetId="34">#REF!</definedName>
    <definedName name="_z8" localSheetId="35">#REF!</definedName>
    <definedName name="_z8">#REF!</definedName>
    <definedName name="_z9" localSheetId="34">#REF!</definedName>
    <definedName name="_z9" localSheetId="35">#REF!</definedName>
    <definedName name="_z9">#REF!</definedName>
    <definedName name="_Zprint_all" localSheetId="1">{0;0;0;0;1;#N/A;0;0;0.3;0.3;2;FALSE;FALSE;FALSE;FALSE;FALSE;#N/A;1;96;#N/A;#N/A;"";""}</definedName>
    <definedName name="_Zprint_all" localSheetId="11">{0;0;0;0;1;#N/A;0;0;0.3;0.3;2;FALSE;FALSE;FALSE;FALSE;FALSE;#N/A;1;96;#N/A;#N/A;"";""}</definedName>
    <definedName name="_Zprint_all" localSheetId="34">{0;0;0;0;1;#N/A;0;0;0.3;0.3;2;FALSE;FALSE;FALSE;FALSE;FALSE;#N/A;1;96;#N/A;#N/A;"";""}</definedName>
    <definedName name="_Zprint_all" localSheetId="35">{0;0;0;0;1;#N/A;0;0;0.3;0.3;2;FALSE;FALSE;FALSE;FALSE;FALSE;#N/A;1;96;#N/A;#N/A;"";""}</definedName>
    <definedName name="_Zprint_all">{0;0;0;0;1;#N/A;0;0;0.3;0.3;2;FALSE;FALSE;FALSE;FALSE;FALSE;#N/A;1;96;#N/A;#N/A;"";""}</definedName>
    <definedName name="_Zprint_area" localSheetId="1">{0;0;0;0;1;#N/A;0;0;0.3;0.3;2;FALSE;FALSE;FALSE;FALSE;FALSE;#N/A;1;100;#N/A;#N/A;"";""}</definedName>
    <definedName name="_Zprint_area" localSheetId="11">{0;0;0;0;1;#N/A;0;0;0.3;0.3;2;FALSE;FALSE;FALSE;FALSE;FALSE;#N/A;1;100;#N/A;#N/A;"";""}</definedName>
    <definedName name="_Zprint_area" localSheetId="34">{0;0;0;0;1;#N/A;0;0;0.3;0.3;2;FALSE;FALSE;FALSE;FALSE;FALSE;#N/A;1;100;#N/A;#N/A;"";""}</definedName>
    <definedName name="_Zprint_area" localSheetId="35">{0;0;0;0;1;#N/A;0;0;0.3;0.3;2;FALSE;FALSE;FALSE;FALSE;FALSE;#N/A;1;100;#N/A;#N/A;"";""}</definedName>
    <definedName name="_Zprint_area">{0;0;0;0;1;#N/A;0;0;0.3;0.3;2;FALSE;FALSE;FALSE;FALSE;FALSE;#N/A;1;100;#N/A;#N/A;"";""}</definedName>
    <definedName name="¸AAa¿ø°¡" localSheetId="1">#REF!</definedName>
    <definedName name="¸AAa¿ø°¡" localSheetId="3">#REF!</definedName>
    <definedName name="¸AAa¿ø°¡" localSheetId="34">#REF!</definedName>
    <definedName name="¸AAa¿ø°¡" localSheetId="35">#REF!</definedName>
    <definedName name="¸AAa¿ø°¡">#REF!</definedName>
    <definedName name="\a" localSheetId="1">[38]WACC!#REF!</definedName>
    <definedName name="\a" localSheetId="3">#REF!</definedName>
    <definedName name="\a" localSheetId="11">#REF!</definedName>
    <definedName name="\a" localSheetId="34">#REF!</definedName>
    <definedName name="\a" localSheetId="35">#REF!</definedName>
    <definedName name="\a">[38]WACC!#REF!</definedName>
    <definedName name="\b" localSheetId="1">#REF!</definedName>
    <definedName name="\b" localSheetId="3">#REF!</definedName>
    <definedName name="\b" localSheetId="11">#REF!</definedName>
    <definedName name="\b" localSheetId="34">#REF!</definedName>
    <definedName name="\b" localSheetId="35">#REF!</definedName>
    <definedName name="\b">#REF!</definedName>
    <definedName name="\c" localSheetId="1">#REF!</definedName>
    <definedName name="\c" localSheetId="3">[12]시산표!#REF!</definedName>
    <definedName name="\c" localSheetId="11">[12]시산표!#REF!</definedName>
    <definedName name="\c" localSheetId="34">[12]시산표!#REF!</definedName>
    <definedName name="\c" localSheetId="35">[12]시산표!#REF!</definedName>
    <definedName name="\c">#REF!</definedName>
    <definedName name="\d" localSheetId="1">#REF!</definedName>
    <definedName name="\d" localSheetId="3">#N/A</definedName>
    <definedName name="\d" localSheetId="11">#N/A</definedName>
    <definedName name="\d" localSheetId="34">#N/A</definedName>
    <definedName name="\d" localSheetId="35">#N/A</definedName>
    <definedName name="\d">#REF!</definedName>
    <definedName name="\e" localSheetId="3">#REF!</definedName>
    <definedName name="\e" localSheetId="11">#REF!</definedName>
    <definedName name="\e" localSheetId="34">#REF!</definedName>
    <definedName name="\e" localSheetId="35">#REF!</definedName>
    <definedName name="\e">#REF!</definedName>
    <definedName name="\h" localSheetId="11">[12]시산표!#REF!</definedName>
    <definedName name="\h" localSheetId="34">[12]시산표!#REF!</definedName>
    <definedName name="\h" localSheetId="35">[12]시산표!#REF!</definedName>
    <definedName name="\h">[12]시산표!#REF!</definedName>
    <definedName name="\i">#N/A</definedName>
    <definedName name="\j" localSheetId="11">#REF!</definedName>
    <definedName name="\j" localSheetId="34">#REF!</definedName>
    <definedName name="\j" localSheetId="35">#REF!</definedName>
    <definedName name="\j">#REF!</definedName>
    <definedName name="\k" localSheetId="11">#REF!</definedName>
    <definedName name="\k" localSheetId="34">#REF!</definedName>
    <definedName name="\k" localSheetId="35">#REF!</definedName>
    <definedName name="\k">#REF!</definedName>
    <definedName name="\l" localSheetId="11">#REF!</definedName>
    <definedName name="\l" localSheetId="34">#REF!</definedName>
    <definedName name="\l" localSheetId="35">#REF!</definedName>
    <definedName name="\l">#REF!</definedName>
    <definedName name="\m">#N/A</definedName>
    <definedName name="\n">#N/A</definedName>
    <definedName name="\p" localSheetId="11">[12]시산표!#REF!</definedName>
    <definedName name="\p" localSheetId="34">[12]시산표!#REF!</definedName>
    <definedName name="\p" localSheetId="35">[12]시산표!#REF!</definedName>
    <definedName name="\p">[12]시산표!#REF!</definedName>
    <definedName name="\r">#N/A</definedName>
    <definedName name="\t">#N/A</definedName>
    <definedName name="\z" localSheetId="1">#REF!</definedName>
    <definedName name="\z" localSheetId="3">#REF!</definedName>
    <definedName name="\z" localSheetId="11">#REF!</definedName>
    <definedName name="\z" localSheetId="34">#REF!</definedName>
    <definedName name="\z" localSheetId="35">#REF!</definedName>
    <definedName name="\z">#REF!</definedName>
    <definedName name="★진짜가입권" localSheetId="11">#REF!</definedName>
    <definedName name="★진짜가입권" localSheetId="34">#REF!</definedName>
    <definedName name="★진짜가입권" localSheetId="35">#REF!</definedName>
    <definedName name="★진짜가입권">#REF!</definedName>
    <definedName name="A" localSheetId="1">[39]종합일지!#REF!</definedName>
    <definedName name="A" localSheetId="3">#REF!</definedName>
    <definedName name="A" localSheetId="11">#REF!</definedName>
    <definedName name="A" localSheetId="34">#REF!</definedName>
    <definedName name="A" localSheetId="35">#REF!</definedName>
    <definedName name="A">[39]종합일지!#REF!</definedName>
    <definedName name="A_I" localSheetId="11">#REF!</definedName>
    <definedName name="A_I" localSheetId="34">#REF!</definedName>
    <definedName name="A_I" localSheetId="35">#REF!</definedName>
    <definedName name="A_I">#REF!</definedName>
    <definedName name="A_I1" localSheetId="11">#REF!</definedName>
    <definedName name="A_I1" localSheetId="34">#REF!</definedName>
    <definedName name="A_I1" localSheetId="35">#REF!</definedName>
    <definedName name="A_I1">#REF!</definedName>
    <definedName name="A_I2" localSheetId="11">#REF!</definedName>
    <definedName name="A_I2" localSheetId="34">#REF!</definedName>
    <definedName name="A_I2" localSheetId="35">#REF!</definedName>
    <definedName name="A_I2">#REF!</definedName>
    <definedName name="A_P" localSheetId="11">#REF!</definedName>
    <definedName name="A_P" localSheetId="34">#REF!</definedName>
    <definedName name="A_P" localSheetId="35">#REF!</definedName>
    <definedName name="A_P">#REF!</definedName>
    <definedName name="A0" localSheetId="34">#REF!</definedName>
    <definedName name="A0" localSheetId="35">#REF!</definedName>
    <definedName name="A0">#REF!</definedName>
    <definedName name="AA" localSheetId="1">'SFG(Con)_PL'!prt6bn46bt82</definedName>
    <definedName name="aa" localSheetId="3">#REF!</definedName>
    <definedName name="aa" localSheetId="11">#REF!</definedName>
    <definedName name="aa" localSheetId="34">#REF!</definedName>
    <definedName name="aa" localSheetId="35">#REF!</definedName>
    <definedName name="AA">[0]!prt6bn46bt82</definedName>
    <definedName name="aaa" localSheetId="11">#REF!</definedName>
    <definedName name="aaa" localSheetId="34">#REF!</definedName>
    <definedName name="aaa" localSheetId="35">#REF!</definedName>
    <definedName name="aaa">#REF!</definedName>
    <definedName name="aaaaaaaaaaaaaa" localSheetId="34">#REF!</definedName>
    <definedName name="aaaaaaaaaaaaaa" localSheetId="35">#REF!</definedName>
    <definedName name="aaaaaaaaaaaaaa">#REF!</definedName>
    <definedName name="aab" localSheetId="11">#REF!</definedName>
    <definedName name="aab" localSheetId="34">#REF!</definedName>
    <definedName name="aab" localSheetId="35">#REF!</definedName>
    <definedName name="aab">#REF!</definedName>
    <definedName name="AB" localSheetId="1">'SFG(Con)_PL'!PRT6BN5BT41</definedName>
    <definedName name="AB" localSheetId="3">'SFG(Sep.)_PL'!PRT6BN5BT41</definedName>
    <definedName name="AB" localSheetId="11">SHInvest_PL!PRT6BN5BT41</definedName>
    <definedName name="AB" localSheetId="34">SHVI_BS!PRT6BN5BT41</definedName>
    <definedName name="AB" localSheetId="35">SHVI_PL!PRT6BN5BT41</definedName>
    <definedName name="AB">[0]!PRT6BN5BT41</definedName>
    <definedName name="ABS_원부_수납" localSheetId="11">#REF!</definedName>
    <definedName name="ABS_원부_수납" localSheetId="34">#REF!</definedName>
    <definedName name="ABS_원부_수납" localSheetId="35">#REF!</definedName>
    <definedName name="ABS_원부_수납">#REF!</definedName>
    <definedName name="ABS_원부_약정" localSheetId="11">#REF!</definedName>
    <definedName name="ABS_원부_약정" localSheetId="34">#REF!</definedName>
    <definedName name="ABS_원부_약정" localSheetId="35">#REF!</definedName>
    <definedName name="ABS_원부_약정">#REF!</definedName>
    <definedName name="AC" localSheetId="1">'SFG(Con)_PL'!prt6bv7cc30</definedName>
    <definedName name="AC" localSheetId="3">'SFG(Sep.)_PL'!prt6bv7cc30</definedName>
    <definedName name="AC" localSheetId="11">SHInvest_PL!prt6bv7cc30</definedName>
    <definedName name="AC" localSheetId="34">SHVI_BS!prt6bv7cc30</definedName>
    <definedName name="AC" localSheetId="35">SHVI_PL!prt6bv7cc30</definedName>
    <definedName name="AC">[0]!prt6bv7cc30</definedName>
    <definedName name="AccessDatabase" hidden="1">"C:\파생DESK\평가\월말평가\2001년11월\국내요약200111.mdb"</definedName>
    <definedName name="address" localSheetId="11">#REF!</definedName>
    <definedName name="address" localSheetId="34">#REF!</definedName>
    <definedName name="address" localSheetId="35">#REF!</definedName>
    <definedName name="address">#REF!</definedName>
    <definedName name="adfghsdfgsd" localSheetId="1">[40]대환취급!$A$1:$N$3416</definedName>
    <definedName name="adfghsdfgsd" localSheetId="11">[38]대환취급!$A$1:$N$3416</definedName>
    <definedName name="adfghsdfgsd" localSheetId="34">[38]대환취급!$A$1:$N$3416</definedName>
    <definedName name="adfghsdfgsd" localSheetId="35">[38]대환취급!$A$1:$N$3416</definedName>
    <definedName name="adfghsdfgsd">[41]대환취급!$A$1:$N$3416</definedName>
    <definedName name="Adj1998E" localSheetId="34">'[42]합병분개 Adj'!#REF!</definedName>
    <definedName name="Adj1998E" localSheetId="35">'[42]합병분개 Adj'!#REF!</definedName>
    <definedName name="Adj1998E">'[42]합병분개 Adj'!#REF!</definedName>
    <definedName name="Adj1998N" localSheetId="34">'[42]합병분개 Adj'!#REF!</definedName>
    <definedName name="Adj1998N" localSheetId="35">'[42]합병분개 Adj'!#REF!</definedName>
    <definedName name="Adj1998N">'[42]합병분개 Adj'!#REF!</definedName>
    <definedName name="Adj1999C" localSheetId="34">#REF!</definedName>
    <definedName name="Adj1999C" localSheetId="35">#REF!</definedName>
    <definedName name="Adj1999C">#REF!</definedName>
    <definedName name="Adj1999E" localSheetId="34">#REF!</definedName>
    <definedName name="Adj1999E" localSheetId="35">#REF!</definedName>
    <definedName name="Adj1999E">#REF!</definedName>
    <definedName name="Adj1999N" localSheetId="34">#REF!</definedName>
    <definedName name="Adj1999N" localSheetId="35">#REF!</definedName>
    <definedName name="Adj1999N">#REF!</definedName>
    <definedName name="Adj2000C" localSheetId="34">#REF!</definedName>
    <definedName name="Adj2000C" localSheetId="35">#REF!</definedName>
    <definedName name="Adj2000C">#REF!</definedName>
    <definedName name="Adj2000E" localSheetId="34">#REF!</definedName>
    <definedName name="Adj2000E" localSheetId="35">#REF!</definedName>
    <definedName name="Adj2000E">#REF!</definedName>
    <definedName name="Adj2000N" localSheetId="34">#REF!</definedName>
    <definedName name="Adj2000N" localSheetId="35">#REF!</definedName>
    <definedName name="Adj2000N">#REF!</definedName>
    <definedName name="afasdfasd" localSheetId="1">{0;0;0;0;1;#N/A;0;0;0.3;0.3;2;FALSE;FALSE;FALSE;FALSE;FALSE;#N/A;1;#N/A;1;1;"";""}</definedName>
    <definedName name="afasdfasd" localSheetId="11">{0;0;0;0;1;#N/A;0;0;0.3;0.3;2;FALSE;FALSE;FALSE;FALSE;FALSE;#N/A;1;#N/A;1;1;"";""}</definedName>
    <definedName name="afasdfasd" localSheetId="34">{0;0;0;0;1;#N/A;0;0;0.3;0.3;2;FALSE;FALSE;FALSE;FALSE;FALSE;#N/A;1;#N/A;1;1;"";""}</definedName>
    <definedName name="afasdfasd" localSheetId="35">{0;0;0;0;1;#N/A;0;0;0.3;0.3;2;FALSE;FALSE;FALSE;FALSE;FALSE;#N/A;1;#N/A;1;1;"";""}</definedName>
    <definedName name="afasdfasd">{0;0;0;0;1;#N/A;0;0;0.3;0.3;2;FALSE;FALSE;FALSE;FALSE;FALSE;#N/A;1;#N/A;1;1;"";""}</definedName>
    <definedName name="AftPL" localSheetId="34">#REF!</definedName>
    <definedName name="AftPL" localSheetId="35">#REF!</definedName>
    <definedName name="AftPL">#REF!</definedName>
    <definedName name="agdump" localSheetId="1">#REF!</definedName>
    <definedName name="agdump" localSheetId="11">#REF!</definedName>
    <definedName name="agdump" localSheetId="34">#REF!</definedName>
    <definedName name="agdump" localSheetId="35">#REF!</definedName>
    <definedName name="agdump">#REF!</definedName>
    <definedName name="agedump" localSheetId="1">#REF!</definedName>
    <definedName name="agedump" localSheetId="11">#REF!</definedName>
    <definedName name="agedump" localSheetId="34">#REF!</definedName>
    <definedName name="agedump" localSheetId="35">#REF!</definedName>
    <definedName name="agedump">#REF!</definedName>
    <definedName name="agencydump" localSheetId="34">#REF!</definedName>
    <definedName name="agencydump" localSheetId="35">#REF!</definedName>
    <definedName name="agencydump">#REF!</definedName>
    <definedName name="AGENCYLY" localSheetId="34">#REF!</definedName>
    <definedName name="AGENCYLY" localSheetId="35">#REF!</definedName>
    <definedName name="AGENCYLY">#REF!</definedName>
    <definedName name="AGENCYPLAN" localSheetId="34">#REF!</definedName>
    <definedName name="AGENCYPLAN" localSheetId="35">#REF!</definedName>
    <definedName name="AGENCYPLAN">#REF!</definedName>
    <definedName name="aging" localSheetId="3" hidden="1">{#N/A,#N/A,FALSE,"Aging Summary";#N/A,#N/A,FALSE,"Ratio Analysis";#N/A,#N/A,FALSE,"Test 120 Day Accts";#N/A,#N/A,FALSE,"Tickmarks"}</definedName>
    <definedName name="aging" localSheetId="11" hidden="1">{#N/A,#N/A,FALSE,"Aging Summary";#N/A,#N/A,FALSE,"Ratio Analysis";#N/A,#N/A,FALSE,"Test 120 Day Accts";#N/A,#N/A,FALSE,"Tickmarks"}</definedName>
    <definedName name="aging" localSheetId="34" hidden="1">{#N/A,#N/A,FALSE,"Aging Summary";#N/A,#N/A,FALSE,"Ratio Analysis";#N/A,#N/A,FALSE,"Test 120 Day Accts";#N/A,#N/A,FALSE,"Tickmarks"}</definedName>
    <definedName name="aging" localSheetId="35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J_12">[16]Parm!$C$4</definedName>
    <definedName name="AJ_VB">[43]Parm!$C$5</definedName>
    <definedName name="All_in" localSheetId="34">'[44]ROOT '!#REF!</definedName>
    <definedName name="All_in" localSheetId="35">'[44]ROOT '!#REF!</definedName>
    <definedName name="All_in">'[44]ROOT '!#REF!</definedName>
    <definedName name="Amount_to_Bank" localSheetId="11">#REF!</definedName>
    <definedName name="Amount_to_Bank" localSheetId="34">#REF!</definedName>
    <definedName name="Amount_to_Bank" localSheetId="35">#REF!</definedName>
    <definedName name="Amount_to_Bank">#REF!</definedName>
    <definedName name="amount1" localSheetId="34">#REF!</definedName>
    <definedName name="amount1" localSheetId="35">#REF!</definedName>
    <definedName name="amount1">#REF!</definedName>
    <definedName name="amount2" localSheetId="34">#REF!</definedName>
    <definedName name="amount2" localSheetId="35">#REF!</definedName>
    <definedName name="amount2">#REF!</definedName>
    <definedName name="amount3" localSheetId="34">#REF!</definedName>
    <definedName name="amount3" localSheetId="35">#REF!</definedName>
    <definedName name="amount3">#REF!</definedName>
    <definedName name="amount4" localSheetId="34">#REF!</definedName>
    <definedName name="amount4" localSheetId="35">#REF!</definedName>
    <definedName name="amount4">#REF!</definedName>
    <definedName name="anscount" hidden="1">2</definedName>
    <definedName name="Approver" localSheetId="11">#REF!</definedName>
    <definedName name="Approver" localSheetId="34">#REF!</definedName>
    <definedName name="Approver" localSheetId="35">#REF!</definedName>
    <definedName name="Approver">#REF!</definedName>
    <definedName name="arial" localSheetId="34">[45]영업CF적용방안선택!#REF!</definedName>
    <definedName name="arial" localSheetId="35">[45]영업CF적용방안선택!#REF!</definedName>
    <definedName name="arial">[46]영업CF적용방안선택!#REF!</definedName>
    <definedName name="AS2DocOpenMode" hidden="1">"AS2DocumentEdit"</definedName>
    <definedName name="AS2ReportLS" hidden="1">1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9" hidden="1">#REF!</definedName>
    <definedName name="AS2TickmarkLS" localSheetId="11" hidden="1">#REF!</definedName>
    <definedName name="AS2TickmarkLS" localSheetId="34" hidden="1">#REF!</definedName>
    <definedName name="AS2TickmarkLS" localSheetId="35" hidden="1">#REF!</definedName>
    <definedName name="AS2TickmarkLS" hidden="1">#REF!</definedName>
    <definedName name="AS2VersionLS" hidden="1">300</definedName>
    <definedName name="asfwefwf" localSheetId="1">[47]f_BS!$A$4:$E$43</definedName>
    <definedName name="asfwefwf" localSheetId="3">[48]f_BS!$A$4:$E$43</definedName>
    <definedName name="asfwefwf" localSheetId="11">[48]f_BS!$A$4:$E$43</definedName>
    <definedName name="asfwefwf" localSheetId="34">[48]f_BS!$A$4:$E$43</definedName>
    <definedName name="asfwefwf" localSheetId="35">[48]f_BS!$A$4:$E$43</definedName>
    <definedName name="asfwefwf">[49]f_BS!$A$4:$E$43</definedName>
    <definedName name="assign" localSheetId="3" hidden="1">{#N/A,#N/A,FALSE,"BS";#N/A,#N/A,FALSE,"PL";#N/A,#N/A,FALSE,"처분";#N/A,#N/A,FALSE,"현금";#N/A,#N/A,FALSE,"매출";#N/A,#N/A,FALSE,"원가";#N/A,#N/A,FALSE,"경영"}</definedName>
    <definedName name="assign" localSheetId="11" hidden="1">{#N/A,#N/A,FALSE,"BS";#N/A,#N/A,FALSE,"PL";#N/A,#N/A,FALSE,"처분";#N/A,#N/A,FALSE,"현금";#N/A,#N/A,FALSE,"매출";#N/A,#N/A,FALSE,"원가";#N/A,#N/A,FALSE,"경영"}</definedName>
    <definedName name="assign" localSheetId="34" hidden="1">{#N/A,#N/A,FALSE,"BS";#N/A,#N/A,FALSE,"PL";#N/A,#N/A,FALSE,"처분";#N/A,#N/A,FALSE,"현금";#N/A,#N/A,FALSE,"매출";#N/A,#N/A,FALSE,"원가";#N/A,#N/A,FALSE,"경영"}</definedName>
    <definedName name="assign" localSheetId="35" hidden="1">{#N/A,#N/A,FALSE,"BS";#N/A,#N/A,FALSE,"PL";#N/A,#N/A,FALSE,"처분";#N/A,#N/A,FALSE,"현금";#N/A,#N/A,FALSE,"매출";#N/A,#N/A,FALSE,"원가";#N/A,#N/A,FALSE,"경영"}</definedName>
    <definedName name="assign" hidden="1">{#N/A,#N/A,FALSE,"BS";#N/A,#N/A,FALSE,"PL";#N/A,#N/A,FALSE,"처분";#N/A,#N/A,FALSE,"현금";#N/A,#N/A,FALSE,"매출";#N/A,#N/A,FALSE,"원가";#N/A,#N/A,FALSE,"경영"}</definedName>
    <definedName name="AUD">[50]적용환율!$C$11</definedName>
    <definedName name="az" localSheetId="1">{0.1;0;0.382758620689655;0;0;0;0.258620689655172;0;0.258620689655172}</definedName>
    <definedName name="az" localSheetId="11">{0.1;0;0.382758620689655;0;0;0;0.258620689655172;0;0.258620689655172}</definedName>
    <definedName name="az" localSheetId="34">{0.1;0;0.382758620689655;0;0;0;0.258620689655172;0;0.258620689655172}</definedName>
    <definedName name="az" localSheetId="35">{0.1;0;0.382758620689655;0;0;0;0.258620689655172;0;0.258620689655172}</definedName>
    <definedName name="az">{0.1;0;0.382758620689655;0;0;0;0.258620689655172;0;0.258620689655172}</definedName>
    <definedName name="Aㅠ219" localSheetId="11">[51]Sheet1!#REF!</definedName>
    <definedName name="Aㅠ219" localSheetId="34">[51]Sheet1!#REF!</definedName>
    <definedName name="Aㅠ219" localSheetId="35">[51]Sheet1!#REF!</definedName>
    <definedName name="Aㅠ219">[51]Sheet1!#REF!</definedName>
    <definedName name="B" localSheetId="1">'[23]97년추정손익계산서'!$I$6:$I$8</definedName>
    <definedName name="B" localSheetId="3">[52]정산표!#REF!</definedName>
    <definedName name="B" localSheetId="11">[52]정산표!#REF!</definedName>
    <definedName name="B" localSheetId="34">[52]정산표!#REF!</definedName>
    <definedName name="B" localSheetId="35">[52]정산표!#REF!</definedName>
    <definedName name="B">'[25]97년추정손익계산서'!$I$6:$I$8</definedName>
    <definedName name="B0" localSheetId="34">#REF!</definedName>
    <definedName name="B0" localSheetId="35">#REF!</definedName>
    <definedName name="B0">#REF!</definedName>
    <definedName name="Bal" localSheetId="11">#REF!</definedName>
    <definedName name="Bal" localSheetId="34">#REF!</definedName>
    <definedName name="Bal" localSheetId="35">#REF!</definedName>
    <definedName name="Bal">#REF!</definedName>
    <definedName name="BALANCE" localSheetId="1">[38]WACC!#REF!</definedName>
    <definedName name="BALANCE" localSheetId="11">[53]WACC!#REF!</definedName>
    <definedName name="BALANCE" localSheetId="34">[53]WACC!#REF!</definedName>
    <definedName name="BALANCE" localSheetId="35">[53]WACC!#REF!</definedName>
    <definedName name="BALANCE">[38]WACC!#REF!</definedName>
    <definedName name="bancs_co1">"bancs'!$B$3:$H$2183"</definedName>
    <definedName name="bb" localSheetId="1">#REF!</definedName>
    <definedName name="bb" localSheetId="3">#REF!</definedName>
    <definedName name="bb" localSheetId="34">#REF!</definedName>
    <definedName name="bb" localSheetId="35">#REF!</definedName>
    <definedName name="bb">#REF!</definedName>
    <definedName name="bbb" localSheetId="11">#REF!</definedName>
    <definedName name="bbb" localSheetId="34">#REF!</definedName>
    <definedName name="bbb" localSheetId="35">#REF!</definedName>
    <definedName name="bbb">#REF!</definedName>
    <definedName name="BD_8M_12M" localSheetId="11">#REF!</definedName>
    <definedName name="BD_8M_12M" localSheetId="34">#REF!</definedName>
    <definedName name="BD_8M_12M" localSheetId="35">#REF!</definedName>
    <definedName name="BD_8M_12M">#REF!</definedName>
    <definedName name="BD_8M_3M" localSheetId="11">#REF!</definedName>
    <definedName name="BD_8M_3M" localSheetId="34">#REF!</definedName>
    <definedName name="BD_8M_3M" localSheetId="35">#REF!</definedName>
    <definedName name="BD_8M_3M">#REF!</definedName>
    <definedName name="BETA" localSheetId="1">[38]WACC!#REF!</definedName>
    <definedName name="BETA" localSheetId="11">[53]WACC!#REF!</definedName>
    <definedName name="BETA" localSheetId="34">[53]WACC!#REF!</definedName>
    <definedName name="BETA" localSheetId="35">[53]WACC!#REF!</definedName>
    <definedName name="BETA">[38]WACC!#REF!</definedName>
    <definedName name="BG_Del" hidden="1">15</definedName>
    <definedName name="BG_Ins" hidden="1">4</definedName>
    <definedName name="BG_Mod" hidden="1">6</definedName>
    <definedName name="bk" localSheetId="1">#REF!</definedName>
    <definedName name="bk" localSheetId="11">#REF!</definedName>
    <definedName name="bk" localSheetId="34">#REF!</definedName>
    <definedName name="bk" localSheetId="35">#REF!</definedName>
    <definedName name="bk">#REF!</definedName>
    <definedName name="BO" localSheetId="1">'[23]97년추정손익계산서'!$I$6:$I$86</definedName>
    <definedName name="BO" localSheetId="3">'[24]97년추정손익계산서'!$I$6:$I$86</definedName>
    <definedName name="BO" localSheetId="11">'[24]97년추정손익계산서'!$I$6:$I$86</definedName>
    <definedName name="BO" localSheetId="34">'[24]97년추정손익계산서'!$I$6:$I$86</definedName>
    <definedName name="BO" localSheetId="35">'[24]97년추정손익계산서'!$I$6:$I$86</definedName>
    <definedName name="BO">'[25]97년추정손익계산서'!$I$6:$I$86</definedName>
    <definedName name="BOR">[54]Borrower!$B$10:$F$126</definedName>
    <definedName name="BP" localSheetId="34">#REF!</definedName>
    <definedName name="BP" localSheetId="35">#REF!</definedName>
    <definedName name="BP">#REF!</definedName>
    <definedName name="BS계정" localSheetId="1">#REF!</definedName>
    <definedName name="BS계정" localSheetId="3">#REF!</definedName>
    <definedName name="BS계정" localSheetId="11">#REF!</definedName>
    <definedName name="BS계정" localSheetId="34">#REF!</definedName>
    <definedName name="BS계정" localSheetId="35">#REF!</definedName>
    <definedName name="BS계정">#REF!</definedName>
    <definedName name="BS추정" localSheetId="1" hidden="1">{"'보고양식'!$A$58:$K$111"}</definedName>
    <definedName name="BS추정" localSheetId="9" hidden="1">{"'보고양식'!$A$58:$K$111"}</definedName>
    <definedName name="BS추정" localSheetId="11" hidden="1">{"'보고양식'!$A$58:$K$111"}</definedName>
    <definedName name="BS추정" localSheetId="34" hidden="1">{"'보고양식'!$A$58:$K$111"}</definedName>
    <definedName name="BS추정" localSheetId="35" hidden="1">{"'보고양식'!$A$58:$K$111"}</definedName>
    <definedName name="BS추정" hidden="1">{"'보고양식'!$A$58:$K$111"}</definedName>
    <definedName name="buff2" localSheetId="11">#REF!</definedName>
    <definedName name="buff2" localSheetId="34">#REF!</definedName>
    <definedName name="buff2" localSheetId="35">#REF!</definedName>
    <definedName name="buff2">#REF!</definedName>
    <definedName name="buff3" localSheetId="34">'[55]01_tool'!#REF!</definedName>
    <definedName name="buff3" localSheetId="35">'[55]01_tool'!#REF!</definedName>
    <definedName name="buff3">'[55]01_tool'!#REF!</definedName>
    <definedName name="Button_11">"국내요약200111_Record_List"</definedName>
    <definedName name="CALC_DATA" localSheetId="34">#REF!</definedName>
    <definedName name="CALC_DATA" localSheetId="35">#REF!</definedName>
    <definedName name="CALC_DATA">#REF!</definedName>
    <definedName name="CalcAgencyPrice" localSheetId="11">#REF!</definedName>
    <definedName name="CalcAgencyPrice" localSheetId="34">#REF!</definedName>
    <definedName name="CalcAgencyPrice" localSheetId="35">#REF!</definedName>
    <definedName name="CalcAgencyPrice">#REF!</definedName>
    <definedName name="Call" localSheetId="34">'[44]ROOT '!#REF!</definedName>
    <definedName name="Call" localSheetId="35">'[44]ROOT '!#REF!</definedName>
    <definedName name="Call">'[44]ROOT '!#REF!</definedName>
    <definedName name="CANADA" localSheetId="11">[56]COMPS!#REF!</definedName>
    <definedName name="CANADA" localSheetId="34">[56]COMPS!#REF!</definedName>
    <definedName name="CANADA" localSheetId="35">[56]COMPS!#REF!</definedName>
    <definedName name="CANADA">[57]COMPS!#REF!</definedName>
    <definedName name="cc" localSheetId="11">[58]WBS!#REF!</definedName>
    <definedName name="cc" localSheetId="34">[58]WBS!#REF!</definedName>
    <definedName name="cc" localSheetId="35">[58]WBS!#REF!</definedName>
    <definedName name="cc">[58]WBS!#REF!</definedName>
    <definedName name="CCF_TEMP07_SHB_B01" localSheetId="11">#REF!</definedName>
    <definedName name="CCF_TEMP07_SHB_B01" localSheetId="34">#REF!</definedName>
    <definedName name="CCF_TEMP07_SHB_B01" localSheetId="35">#REF!</definedName>
    <definedName name="CCF_TEMP07_SHB_B01">#REF!</definedName>
    <definedName name="cd" localSheetId="1">{0;0;0;0;1;#N/A;0;0;0.3;0.3;2;FALSE;FALSE;FALSE;FALSE;FALSE;#N/A;1;96;#N/A;#N/A;"";""}</definedName>
    <definedName name="cd" localSheetId="11">{0;0;0;0;1;#N/A;0;0;0.3;0.3;2;FALSE;FALSE;FALSE;FALSE;FALSE;#N/A;1;96;#N/A;#N/A;"";""}</definedName>
    <definedName name="cd" localSheetId="34">{0;0;0;0;1;#N/A;0;0;0.3;0.3;2;FALSE;FALSE;FALSE;FALSE;FALSE;#N/A;1;96;#N/A;#N/A;"";""}</definedName>
    <definedName name="cd" localSheetId="35">{0;0;0;0;1;#N/A;0;0;0.3;0.3;2;FALSE;FALSE;FALSE;FALSE;FALSE;#N/A;1;96;#N/A;#N/A;"";""}</definedName>
    <definedName name="cd">{0;0;0;0;1;#N/A;0;0;0.3;0.3;2;FALSE;FALSE;FALSE;FALSE;FALSE;#N/A;1;96;#N/A;#N/A;"";""}</definedName>
    <definedName name="CD표지RP잔" localSheetId="34">#REF!</definedName>
    <definedName name="CD표지RP잔" localSheetId="35">#REF!</definedName>
    <definedName name="CD표지RP잔">#REF!</definedName>
    <definedName name="CD표지RP평잔" localSheetId="34">#REF!</definedName>
    <definedName name="CD표지RP평잔" localSheetId="35">#REF!</definedName>
    <definedName name="CD표지RP평잔">#REF!</definedName>
    <definedName name="chejuapartment" localSheetId="11">#REF!</definedName>
    <definedName name="chejuapartment" localSheetId="34">#REF!</definedName>
    <definedName name="chejuapartment" localSheetId="35">#REF!</definedName>
    <definedName name="chejuapartment">#REF!</definedName>
    <definedName name="chejufactory" localSheetId="11">#REF!</definedName>
    <definedName name="chejufactory" localSheetId="34">#REF!</definedName>
    <definedName name="chejufactory" localSheetId="35">#REF!</definedName>
    <definedName name="chejufactory">#REF!</definedName>
    <definedName name="chejuhotel" localSheetId="11">#REF!</definedName>
    <definedName name="chejuhotel" localSheetId="34">#REF!</definedName>
    <definedName name="chejuhotel" localSheetId="35">#REF!</definedName>
    <definedName name="chejuhotel">#REF!</definedName>
    <definedName name="chejuland" localSheetId="11">#REF!</definedName>
    <definedName name="chejuland" localSheetId="34">#REF!</definedName>
    <definedName name="chejuland" localSheetId="35">#REF!</definedName>
    <definedName name="chejuland">#REF!</definedName>
    <definedName name="chejumultifamily" localSheetId="11">#REF!</definedName>
    <definedName name="chejumultifamily" localSheetId="34">#REF!</definedName>
    <definedName name="chejumultifamily" localSheetId="35">#REF!</definedName>
    <definedName name="chejumultifamily">#REF!</definedName>
    <definedName name="chejuoffice" localSheetId="11">#REF!</definedName>
    <definedName name="chejuoffice" localSheetId="34">#REF!</definedName>
    <definedName name="chejuoffice" localSheetId="35">#REF!</definedName>
    <definedName name="chejuoffice">#REF!</definedName>
    <definedName name="chejuretail" localSheetId="11">#REF!</definedName>
    <definedName name="chejuretail" localSheetId="34">#REF!</definedName>
    <definedName name="chejuretail" localSheetId="35">#REF!</definedName>
    <definedName name="chejuretail">#REF!</definedName>
    <definedName name="chejusinglefamily" localSheetId="11">#REF!</definedName>
    <definedName name="chejusinglefamily" localSheetId="34">#REF!</definedName>
    <definedName name="chejusinglefamily" localSheetId="35">#REF!</definedName>
    <definedName name="chejusinglefamily">#REF!</definedName>
    <definedName name="CHF">[50]적용환율!$C$12</definedName>
    <definedName name="chollanamapartment" localSheetId="11">#REF!</definedName>
    <definedName name="chollanamapartment" localSheetId="34">#REF!</definedName>
    <definedName name="chollanamapartment" localSheetId="35">#REF!</definedName>
    <definedName name="chollanamapartment">#REF!</definedName>
    <definedName name="chollanamfactory" localSheetId="11">#REF!</definedName>
    <definedName name="chollanamfactory" localSheetId="34">#REF!</definedName>
    <definedName name="chollanamfactory" localSheetId="35">#REF!</definedName>
    <definedName name="chollanamfactory">#REF!</definedName>
    <definedName name="chollanamhotel" localSheetId="11">#REF!</definedName>
    <definedName name="chollanamhotel" localSheetId="34">#REF!</definedName>
    <definedName name="chollanamhotel" localSheetId="35">#REF!</definedName>
    <definedName name="chollanamhotel">#REF!</definedName>
    <definedName name="chollanamland" localSheetId="11">#REF!</definedName>
    <definedName name="chollanamland" localSheetId="34">#REF!</definedName>
    <definedName name="chollanamland" localSheetId="35">#REF!</definedName>
    <definedName name="chollanamland">#REF!</definedName>
    <definedName name="chollanammuiltifamily" localSheetId="11">#REF!</definedName>
    <definedName name="chollanammuiltifamily" localSheetId="34">#REF!</definedName>
    <definedName name="chollanammuiltifamily" localSheetId="35">#REF!</definedName>
    <definedName name="chollanammuiltifamily">#REF!</definedName>
    <definedName name="chollanamoffice" localSheetId="11">#REF!</definedName>
    <definedName name="chollanamoffice" localSheetId="34">#REF!</definedName>
    <definedName name="chollanamoffice" localSheetId="35">#REF!</definedName>
    <definedName name="chollanamoffice">#REF!</definedName>
    <definedName name="chollanamretail" localSheetId="11">#REF!</definedName>
    <definedName name="chollanamretail" localSheetId="34">#REF!</definedName>
    <definedName name="chollanamretail" localSheetId="35">#REF!</definedName>
    <definedName name="chollanamretail">#REF!</definedName>
    <definedName name="chollanamsinglefamily" localSheetId="11">#REF!</definedName>
    <definedName name="chollanamsinglefamily" localSheetId="34">#REF!</definedName>
    <definedName name="chollanamsinglefamily" localSheetId="35">#REF!</definedName>
    <definedName name="chollanamsinglefamily">#REF!</definedName>
    <definedName name="chollapukapartment" localSheetId="11">#REF!</definedName>
    <definedName name="chollapukapartment" localSheetId="34">#REF!</definedName>
    <definedName name="chollapukapartment" localSheetId="35">#REF!</definedName>
    <definedName name="chollapukapartment">#REF!</definedName>
    <definedName name="chollapukfactory" localSheetId="11">#REF!</definedName>
    <definedName name="chollapukfactory" localSheetId="34">#REF!</definedName>
    <definedName name="chollapukfactory" localSheetId="35">#REF!</definedName>
    <definedName name="chollapukfactory">#REF!</definedName>
    <definedName name="chollapukhotel" localSheetId="11">#REF!</definedName>
    <definedName name="chollapukhotel" localSheetId="34">#REF!</definedName>
    <definedName name="chollapukhotel" localSheetId="35">#REF!</definedName>
    <definedName name="chollapukhotel">#REF!</definedName>
    <definedName name="chollapukland" localSheetId="11">#REF!</definedName>
    <definedName name="chollapukland" localSheetId="34">#REF!</definedName>
    <definedName name="chollapukland" localSheetId="35">#REF!</definedName>
    <definedName name="chollapukland">#REF!</definedName>
    <definedName name="chollapukmultifamily" localSheetId="11">#REF!</definedName>
    <definedName name="chollapukmultifamily" localSheetId="34">#REF!</definedName>
    <definedName name="chollapukmultifamily" localSheetId="35">#REF!</definedName>
    <definedName name="chollapukmultifamily">#REF!</definedName>
    <definedName name="chollapukoffice" localSheetId="11">#REF!</definedName>
    <definedName name="chollapukoffice" localSheetId="34">#REF!</definedName>
    <definedName name="chollapukoffice" localSheetId="35">#REF!</definedName>
    <definedName name="chollapukoffice">#REF!</definedName>
    <definedName name="chollapukretail" localSheetId="11">#REF!</definedName>
    <definedName name="chollapukretail" localSheetId="34">#REF!</definedName>
    <definedName name="chollapukretail" localSheetId="35">#REF!</definedName>
    <definedName name="chollapukretail">#REF!</definedName>
    <definedName name="chollapuksinglefamily" localSheetId="11">#REF!</definedName>
    <definedName name="chollapuksinglefamily" localSheetId="34">#REF!</definedName>
    <definedName name="chollapuksinglefamily" localSheetId="35">#REF!</definedName>
    <definedName name="chollapuksinglefamily">#REF!</definedName>
    <definedName name="chonchongnamapartment" localSheetId="11">#REF!</definedName>
    <definedName name="chonchongnamapartment" localSheetId="34">#REF!</definedName>
    <definedName name="chonchongnamapartment" localSheetId="35">#REF!</definedName>
    <definedName name="chonchongnamapartment">#REF!</definedName>
    <definedName name="chonchongnamfactory" localSheetId="11">#REF!</definedName>
    <definedName name="chonchongnamfactory" localSheetId="34">#REF!</definedName>
    <definedName name="chonchongnamfactory" localSheetId="35">#REF!</definedName>
    <definedName name="chonchongnamfactory">#REF!</definedName>
    <definedName name="chonchongnamhotel" localSheetId="11">#REF!</definedName>
    <definedName name="chonchongnamhotel" localSheetId="34">#REF!</definedName>
    <definedName name="chonchongnamhotel" localSheetId="35">#REF!</definedName>
    <definedName name="chonchongnamhotel">#REF!</definedName>
    <definedName name="chonchongnamland" localSheetId="11">#REF!</definedName>
    <definedName name="chonchongnamland" localSheetId="34">#REF!</definedName>
    <definedName name="chonchongnamland" localSheetId="35">#REF!</definedName>
    <definedName name="chonchongnamland">#REF!</definedName>
    <definedName name="chonchongnammuiltifamily" localSheetId="11">#REF!</definedName>
    <definedName name="chonchongnammuiltifamily" localSheetId="34">#REF!</definedName>
    <definedName name="chonchongnammuiltifamily" localSheetId="35">#REF!</definedName>
    <definedName name="chonchongnammuiltifamily">#REF!</definedName>
    <definedName name="chonchongnammultifamily" localSheetId="11">#REF!</definedName>
    <definedName name="chonchongnammultifamily" localSheetId="34">#REF!</definedName>
    <definedName name="chonchongnammultifamily" localSheetId="35">#REF!</definedName>
    <definedName name="chonchongnammultifamily">#REF!</definedName>
    <definedName name="chonchongnamoffice" localSheetId="11">#REF!</definedName>
    <definedName name="chonchongnamoffice" localSheetId="34">#REF!</definedName>
    <definedName name="chonchongnamoffice" localSheetId="35">#REF!</definedName>
    <definedName name="chonchongnamoffice">#REF!</definedName>
    <definedName name="chonchongnamretail" localSheetId="11">#REF!</definedName>
    <definedName name="chonchongnamretail" localSheetId="34">#REF!</definedName>
    <definedName name="chonchongnamretail" localSheetId="35">#REF!</definedName>
    <definedName name="chonchongnamretail">#REF!</definedName>
    <definedName name="chonchongnamsinglefamily" localSheetId="11">#REF!</definedName>
    <definedName name="chonchongnamsinglefamily" localSheetId="34">#REF!</definedName>
    <definedName name="chonchongnamsinglefamily" localSheetId="35">#REF!</definedName>
    <definedName name="chonchongnamsinglefamily">#REF!</definedName>
    <definedName name="Chongchongpukapartment" localSheetId="11">#REF!</definedName>
    <definedName name="Chongchongpukapartment" localSheetId="34">#REF!</definedName>
    <definedName name="Chongchongpukapartment" localSheetId="35">#REF!</definedName>
    <definedName name="Chongchongpukapartment">#REF!</definedName>
    <definedName name="Chongchongpukfactory" localSheetId="11">#REF!</definedName>
    <definedName name="Chongchongpukfactory" localSheetId="34">#REF!</definedName>
    <definedName name="Chongchongpukfactory" localSheetId="35">#REF!</definedName>
    <definedName name="Chongchongpukfactory">#REF!</definedName>
    <definedName name="Chongchongpukhotel" localSheetId="11">#REF!</definedName>
    <definedName name="Chongchongpukhotel" localSheetId="34">#REF!</definedName>
    <definedName name="Chongchongpukhotel" localSheetId="35">#REF!</definedName>
    <definedName name="Chongchongpukhotel">#REF!</definedName>
    <definedName name="Chongchongpukland" localSheetId="11">#REF!</definedName>
    <definedName name="Chongchongpukland" localSheetId="34">#REF!</definedName>
    <definedName name="Chongchongpukland" localSheetId="35">#REF!</definedName>
    <definedName name="Chongchongpukland">#REF!</definedName>
    <definedName name="Chongchongpukmultifamily" localSheetId="11">#REF!</definedName>
    <definedName name="Chongchongpukmultifamily" localSheetId="34">#REF!</definedName>
    <definedName name="Chongchongpukmultifamily" localSheetId="35">#REF!</definedName>
    <definedName name="Chongchongpukmultifamily">#REF!</definedName>
    <definedName name="Chongchongpukoffice" localSheetId="11">#REF!</definedName>
    <definedName name="Chongchongpukoffice" localSheetId="34">#REF!</definedName>
    <definedName name="Chongchongpukoffice" localSheetId="35">#REF!</definedName>
    <definedName name="Chongchongpukoffice">#REF!</definedName>
    <definedName name="Chongchongpukretail" localSheetId="11">#REF!</definedName>
    <definedName name="Chongchongpukretail" localSheetId="34">#REF!</definedName>
    <definedName name="Chongchongpukretail" localSheetId="35">#REF!</definedName>
    <definedName name="Chongchongpukretail">#REF!</definedName>
    <definedName name="Chongchongpuksinglefamily" localSheetId="11">#REF!</definedName>
    <definedName name="Chongchongpuksinglefamily" localSheetId="34">#REF!</definedName>
    <definedName name="Chongchongpuksinglefamily" localSheetId="35">#REF!</definedName>
    <definedName name="Chongchongpuksinglefamily">#REF!</definedName>
    <definedName name="CIQWBGuid" hidden="1">"96880c73-6228-41c8-8f65-95d8e77e4240"</definedName>
    <definedName name="Claim_Total" localSheetId="11">#REF!</definedName>
    <definedName name="Claim_Total" localSheetId="34">#REF!</definedName>
    <definedName name="Claim_Total" localSheetId="35">#REF!</definedName>
    <definedName name="Claim_Total">#REF!</definedName>
    <definedName name="CLEAR">#N/A</definedName>
    <definedName name="CLEAR1">#N/A</definedName>
    <definedName name="CLIENT_NAME" localSheetId="34">#REF!</definedName>
    <definedName name="CLIENT_NAME" localSheetId="35">#REF!</definedName>
    <definedName name="CLIENT_NAME">#REF!</definedName>
    <definedName name="COBS_HIS" localSheetId="1">'[59]00.08계정'!$F$5:$K$769</definedName>
    <definedName name="COBS_HIS" localSheetId="11">'[60]00.08계정'!$F$5:$K$769</definedName>
    <definedName name="COBS_HIS" localSheetId="34">'[61]00.08계정'!$F$5:$K$769</definedName>
    <definedName name="COBS_HIS" localSheetId="35">'[61]00.08계정'!$F$5:$K$769</definedName>
    <definedName name="COBS_HIS">'[62]00.08계정'!$F$5:$K$769</definedName>
    <definedName name="Ｃｏｄｅ" localSheetId="11">#REF!</definedName>
    <definedName name="Ｃｏｄｅ" localSheetId="34">#REF!</definedName>
    <definedName name="Ｃｏｄｅ" localSheetId="35">#REF!</definedName>
    <definedName name="Ｃｏｄｅ">#REF!</definedName>
    <definedName name="CODE_ID" localSheetId="11">#REF!</definedName>
    <definedName name="CODE_ID" localSheetId="34">#REF!</definedName>
    <definedName name="CODE_ID" localSheetId="35">#REF!</definedName>
    <definedName name="CODE_ID">#REF!</definedName>
    <definedName name="code1" localSheetId="34">#REF!</definedName>
    <definedName name="code1" localSheetId="35">#REF!</definedName>
    <definedName name="code1">#REF!</definedName>
    <definedName name="code2" localSheetId="34">#REF!</definedName>
    <definedName name="code2" localSheetId="35">#REF!</definedName>
    <definedName name="code2">#REF!</definedName>
    <definedName name="code3" localSheetId="34">#REF!</definedName>
    <definedName name="code3" localSheetId="35">#REF!</definedName>
    <definedName name="code3">#REF!</definedName>
    <definedName name="code4" localSheetId="34">#REF!</definedName>
    <definedName name="code4" localSheetId="35">#REF!</definedName>
    <definedName name="code4">#REF!</definedName>
    <definedName name="COL" localSheetId="11">#REF!</definedName>
    <definedName name="COL" localSheetId="34">#REF!</definedName>
    <definedName name="COL" localSheetId="35">#REF!</definedName>
    <definedName name="COL">#REF!</definedName>
    <definedName name="COLL" localSheetId="11">#REF!</definedName>
    <definedName name="COLL" localSheetId="34">#REF!</definedName>
    <definedName name="COLL" localSheetId="35">#REF!</definedName>
    <definedName name="COLL">#REF!</definedName>
    <definedName name="Collect_card_gender" localSheetId="11">#REF!</definedName>
    <definedName name="Collect_card_gender" localSheetId="34">#REF!</definedName>
    <definedName name="Collect_card_gender" localSheetId="35">#REF!</definedName>
    <definedName name="Collect_card_gender">#REF!</definedName>
    <definedName name="Commission" localSheetId="1">#REF!</definedName>
    <definedName name="Commission" localSheetId="11">#REF!</definedName>
    <definedName name="Commission" localSheetId="34">#REF!</definedName>
    <definedName name="Commission" localSheetId="35">#REF!</definedName>
    <definedName name="Commission">#REF!</definedName>
    <definedName name="Committed" localSheetId="11">#REF!</definedName>
    <definedName name="Committed" localSheetId="34">#REF!</definedName>
    <definedName name="Committed" localSheetId="35">#REF!</definedName>
    <definedName name="Committed">#REF!</definedName>
    <definedName name="comp">[63]comparables!$A$4:$DU$250</definedName>
    <definedName name="Company" localSheetId="34">#REF!</definedName>
    <definedName name="Company" localSheetId="35">#REF!</definedName>
    <definedName name="Company">#REF!</definedName>
    <definedName name="cost" localSheetId="11">#REF!</definedName>
    <definedName name="cost" localSheetId="34">#REF!</definedName>
    <definedName name="cost" localSheetId="35">#REF!</definedName>
    <definedName name="cost">#REF!</definedName>
    <definedName name="COUPPCD" localSheetId="11">#REF!</definedName>
    <definedName name="COUPPCD" localSheetId="34">#REF!</definedName>
    <definedName name="COUPPCD" localSheetId="35">#REF!</definedName>
    <definedName name="COUPPCD">#REF!</definedName>
    <definedName name="CP유효등급" localSheetId="34">#REF!</definedName>
    <definedName name="CP유효등급" localSheetId="35">#REF!</definedName>
    <definedName name="CP유효등급">#REF!</definedName>
    <definedName name="Credit_collect_age_full" localSheetId="11">[64]소매_신용!#REF!</definedName>
    <definedName name="Credit_collect_age_full" localSheetId="34">[65]소매_신용!#REF!</definedName>
    <definedName name="Credit_collect_age_full" localSheetId="35">[65]소매_신용!#REF!</definedName>
    <definedName name="Credit_collect_age_full">[66]소매_신용!#REF!</definedName>
    <definedName name="CRITE" localSheetId="1">[62]보고!$B$40</definedName>
    <definedName name="CRITE" localSheetId="11">[67]보고!$B$40</definedName>
    <definedName name="CRITE" localSheetId="34">[67]보고!$B$40</definedName>
    <definedName name="CRITE" localSheetId="35">[67]보고!$B$40</definedName>
    <definedName name="CRITE">[24]보고!$B$40</definedName>
    <definedName name="_xlnm.Criteria" localSheetId="1">'[24]폐토수익화 '!#REF!</definedName>
    <definedName name="_xlnm.Criteria" localSheetId="3">#REF!</definedName>
    <definedName name="_xlnm.Criteria" localSheetId="11">#REF!</definedName>
    <definedName name="_xlnm.Criteria" localSheetId="34">#REF!</definedName>
    <definedName name="_xlnm.Criteria" localSheetId="35">#REF!</definedName>
    <definedName name="_xlnm.Criteria">'[67]폐토수익화 '!#REF!</definedName>
    <definedName name="Criteria_MI" localSheetId="1">'[24]폐토수익화 '!#REF!</definedName>
    <definedName name="Criteria_MI" localSheetId="3">#REF!</definedName>
    <definedName name="Criteria_MI" localSheetId="11">#REF!</definedName>
    <definedName name="Criteria_MI" localSheetId="34">#REF!</definedName>
    <definedName name="Criteria_MI" localSheetId="35">#REF!</definedName>
    <definedName name="Criteria_MI">'[67]폐토수익화 '!#REF!</definedName>
    <definedName name="CTN" localSheetId="11">#REF!</definedName>
    <definedName name="CTN" localSheetId="34">#REF!</definedName>
    <definedName name="CTN" localSheetId="35">#REF!</definedName>
    <definedName name="CTN">#REF!</definedName>
    <definedName name="CUM_LTV" localSheetId="11">#REF!</definedName>
    <definedName name="CUM_LTV" localSheetId="34">#REF!</definedName>
    <definedName name="CUM_LTV" localSheetId="35">#REF!</definedName>
    <definedName name="CUM_LTV">#REF!</definedName>
    <definedName name="CURRENT" localSheetId="1">[38]WACC!#REF!</definedName>
    <definedName name="Current" localSheetId="3">#REF!</definedName>
    <definedName name="Current" localSheetId="11">#REF!</definedName>
    <definedName name="Current" localSheetId="34">#REF!</definedName>
    <definedName name="Current" localSheetId="35">#REF!</definedName>
    <definedName name="CURRENT">[38]WACC!#REF!</definedName>
    <definedName name="CurrMonth">[68]Update!$C$5</definedName>
    <definedName name="CY_Cash_Div_Dec" localSheetId="1">[67]손익계산서!#REF!</definedName>
    <definedName name="CY_Cash_Div_Dec" localSheetId="3">'[69]pre-anal손익계산서'!#REF!</definedName>
    <definedName name="CY_Cash_Div_Dec" localSheetId="11">'[69]pre-anal손익계산서'!#REF!</definedName>
    <definedName name="CY_Cash_Div_Dec" localSheetId="34">'[69]pre-anal손익계산서'!#REF!</definedName>
    <definedName name="CY_Cash_Div_Dec" localSheetId="35">'[69]pre-anal손익계산서'!#REF!</definedName>
    <definedName name="CY_Cash_Div_Dec">[70]손익계산서!#REF!</definedName>
    <definedName name="CY_Depreciation" localSheetId="1">[67]손익계산서!#REF!</definedName>
    <definedName name="CY_Depreciation" localSheetId="3">'[69]pre-anal손익계산서'!#REF!</definedName>
    <definedName name="CY_Depreciation" localSheetId="11">'[69]pre-anal손익계산서'!#REF!</definedName>
    <definedName name="CY_Depreciation" localSheetId="34">'[69]pre-anal손익계산서'!#REF!</definedName>
    <definedName name="CY_Depreciation" localSheetId="35">'[69]pre-anal손익계산서'!#REF!</definedName>
    <definedName name="CY_Depreciation">[70]손익계산서!#REF!</definedName>
    <definedName name="CY_Market_Value_of_Equity" localSheetId="1">[67]손익계산서!#REF!</definedName>
    <definedName name="CY_Market_Value_of_Equity" localSheetId="3">'[69]pre-anal손익계산서'!#REF!</definedName>
    <definedName name="CY_Market_Value_of_Equity" localSheetId="11">'[69]pre-anal손익계산서'!#REF!</definedName>
    <definedName name="CY_Market_Value_of_Equity" localSheetId="34">'[69]pre-anal손익계산서'!#REF!</definedName>
    <definedName name="CY_Market_Value_of_Equity" localSheetId="35">'[69]pre-anal손익계산서'!#REF!</definedName>
    <definedName name="CY_Market_Value_of_Equity">[70]손익계산서!#REF!</definedName>
    <definedName name="CY_Other" localSheetId="1">[67]손익계산서!#REF!</definedName>
    <definedName name="CY_Other" localSheetId="3">'[69]pre-anal손익계산서'!#REF!</definedName>
    <definedName name="CY_Other" localSheetId="11">'[69]pre-anal손익계산서'!#REF!</definedName>
    <definedName name="CY_Other" localSheetId="34">'[69]pre-anal손익계산서'!#REF!</definedName>
    <definedName name="CY_Other" localSheetId="35">'[69]pre-anal손익계산서'!#REF!</definedName>
    <definedName name="CY_Other">[70]손익계산서!#REF!</definedName>
    <definedName name="CY_Other_Curr_Assets" localSheetId="1">[67]대차대조표!#REF!</definedName>
    <definedName name="CY_Other_Curr_Assets" localSheetId="3">'[69]pre-anal대차대조표'!#REF!</definedName>
    <definedName name="CY_Other_Curr_Assets" localSheetId="11">'[69]pre-anal대차대조표'!#REF!</definedName>
    <definedName name="CY_Other_Curr_Assets" localSheetId="34">'[69]pre-anal대차대조표'!#REF!</definedName>
    <definedName name="CY_Other_Curr_Assets" localSheetId="35">'[69]pre-anal대차대조표'!#REF!</definedName>
    <definedName name="CY_Other_Curr_Assets">[70]대차대조표!#REF!</definedName>
    <definedName name="CY_Other_LT_Assets" localSheetId="1">[67]대차대조표!#REF!</definedName>
    <definedName name="CY_Other_LT_Assets" localSheetId="3">'[69]pre-anal대차대조표'!#REF!</definedName>
    <definedName name="CY_Other_LT_Assets" localSheetId="11">'[69]pre-anal대차대조표'!#REF!</definedName>
    <definedName name="CY_Other_LT_Assets" localSheetId="34">'[69]pre-anal대차대조표'!#REF!</definedName>
    <definedName name="CY_Other_LT_Assets" localSheetId="35">'[69]pre-anal대차대조표'!#REF!</definedName>
    <definedName name="CY_Other_LT_Assets">[70]대차대조표!#REF!</definedName>
    <definedName name="CY_Other_LT_Liabilities" localSheetId="1">[67]대차대조표!#REF!</definedName>
    <definedName name="CY_Other_LT_Liabilities" localSheetId="3">'[69]pre-anal대차대조표'!#REF!</definedName>
    <definedName name="CY_Other_LT_Liabilities" localSheetId="11">'[69]pre-anal대차대조표'!#REF!</definedName>
    <definedName name="CY_Other_LT_Liabilities" localSheetId="34">'[69]pre-anal대차대조표'!#REF!</definedName>
    <definedName name="CY_Other_LT_Liabilities" localSheetId="35">'[69]pre-anal대차대조표'!#REF!</definedName>
    <definedName name="CY_Other_LT_Liabilities">[70]대차대조표!#REF!</definedName>
    <definedName name="CY_Selling" localSheetId="1">[67]손익계산서!#REF!</definedName>
    <definedName name="CY_Selling" localSheetId="3">'[69]pre-anal손익계산서'!#REF!</definedName>
    <definedName name="CY_Selling" localSheetId="11">'[69]pre-anal손익계산서'!#REF!</definedName>
    <definedName name="CY_Selling" localSheetId="34">'[69]pre-anal손익계산서'!#REF!</definedName>
    <definedName name="CY_Selling" localSheetId="35">'[69]pre-anal손익계산서'!#REF!</definedName>
    <definedName name="CY_Selling">[70]손익계산서!#REF!</definedName>
    <definedName name="CY_Tangible_Net_Worth" localSheetId="1">[67]손익계산서!#REF!</definedName>
    <definedName name="CY_Tangible_Net_Worth" localSheetId="3">'[69]pre-anal손익계산서'!#REF!</definedName>
    <definedName name="CY_Tangible_Net_Worth" localSheetId="11">'[69]pre-anal손익계산서'!#REF!</definedName>
    <definedName name="CY_Tangible_Net_Worth" localSheetId="34">'[69]pre-anal손익계산서'!#REF!</definedName>
    <definedName name="CY_Tangible_Net_Worth" localSheetId="35">'[69]pre-anal손익계산서'!#REF!</definedName>
    <definedName name="CY_Tangible_Net_Worth">[70]손익계산서!#REF!</definedName>
    <definedName name="CY_Weighted_Average" localSheetId="1">[67]손익계산서!#REF!</definedName>
    <definedName name="CY_Weighted_Average" localSheetId="3">'[69]pre-anal손익계산서'!#REF!</definedName>
    <definedName name="CY_Weighted_Average" localSheetId="11">'[69]pre-anal손익계산서'!#REF!</definedName>
    <definedName name="CY_Weighted_Average" localSheetId="34">'[69]pre-anal손익계산서'!#REF!</definedName>
    <definedName name="CY_Weighted_Average" localSheetId="35">'[69]pre-anal손익계산서'!#REF!</definedName>
    <definedName name="CY_Weighted_Average">[70]손익계산서!#REF!</definedName>
    <definedName name="CY_Working_Capital" localSheetId="1">[67]손익계산서!#REF!</definedName>
    <definedName name="CY_Working_Capital" localSheetId="3">'[69]pre-anal손익계산서'!#REF!</definedName>
    <definedName name="CY_Working_Capital" localSheetId="11">'[69]pre-anal손익계산서'!#REF!</definedName>
    <definedName name="CY_Working_Capital" localSheetId="34">'[69]pre-anal손익계산서'!#REF!</definedName>
    <definedName name="CY_Working_Capital" localSheetId="35">'[69]pre-anal손익계산서'!#REF!</definedName>
    <definedName name="CY_Working_Capital">[70]손익계산서!#REF!</definedName>
    <definedName name="d" localSheetId="1">{0.1;0;0.382758620689655;0;0;0;0.258620689655172;0;0.258620689655172}</definedName>
    <definedName name="d" localSheetId="11">{0.1;0;0.382758620689655;0;0;0;0.258620689655172;0;0.258620689655172}</definedName>
    <definedName name="d" localSheetId="34">{0.1;0;0.382758620689655;0;0;0;0.258620689655172;0;0.258620689655172}</definedName>
    <definedName name="d" localSheetId="35">{0.1;0;0.382758620689655;0;0;0;0.258620689655172;0;0.258620689655172}</definedName>
    <definedName name="d">{0.1;0;0.382758620689655;0;0;0;0.258620689655172;0;0.258620689655172}</definedName>
    <definedName name="D0" localSheetId="34">#REF!</definedName>
    <definedName name="D0" localSheetId="35">#REF!</definedName>
    <definedName name="D0">#REF!</definedName>
    <definedName name="DA">[71]Parm!$C$14</definedName>
    <definedName name="DaRWk1" localSheetId="1">#REF!</definedName>
    <definedName name="DaRWk1" localSheetId="11">#REF!</definedName>
    <definedName name="DaRWk1" localSheetId="34">#REF!</definedName>
    <definedName name="DaRWk1" localSheetId="35">#REF!</definedName>
    <definedName name="DaRWk1">#REF!</definedName>
    <definedName name="DaRWk10" localSheetId="1">#REF!</definedName>
    <definedName name="DaRWk10" localSheetId="11">#REF!</definedName>
    <definedName name="DaRWk10" localSheetId="34">#REF!</definedName>
    <definedName name="DaRWk10" localSheetId="35">#REF!</definedName>
    <definedName name="DaRWk10">#REF!</definedName>
    <definedName name="DaRWk11" localSheetId="11">#REF!</definedName>
    <definedName name="DaRWk11" localSheetId="34">#REF!</definedName>
    <definedName name="DaRWk11" localSheetId="35">#REF!</definedName>
    <definedName name="DaRWk11">#REF!</definedName>
    <definedName name="DaRWk12" localSheetId="34">#REF!</definedName>
    <definedName name="DaRWk12" localSheetId="35">#REF!</definedName>
    <definedName name="DaRWk12">#REF!</definedName>
    <definedName name="DaRWk2" localSheetId="34">#REF!</definedName>
    <definedName name="DaRWk2" localSheetId="35">#REF!</definedName>
    <definedName name="DaRWk2">#REF!</definedName>
    <definedName name="DaRWk3" localSheetId="34">#REF!</definedName>
    <definedName name="DaRWk3" localSheetId="35">#REF!</definedName>
    <definedName name="DaRWk3">#REF!</definedName>
    <definedName name="DaRWk4" localSheetId="34">#REF!</definedName>
    <definedName name="DaRWk4" localSheetId="35">#REF!</definedName>
    <definedName name="DaRWk4">#REF!</definedName>
    <definedName name="DaRWk5" localSheetId="34">#REF!</definedName>
    <definedName name="DaRWk5" localSheetId="35">#REF!</definedName>
    <definedName name="DaRWk5">#REF!</definedName>
    <definedName name="DaRWk6" localSheetId="34">#REF!</definedName>
    <definedName name="DaRWk6" localSheetId="35">#REF!</definedName>
    <definedName name="DaRWk6">#REF!</definedName>
    <definedName name="DaRWk8" localSheetId="34">#REF!</definedName>
    <definedName name="DaRWk8" localSheetId="35">#REF!</definedName>
    <definedName name="DaRWk8">#REF!</definedName>
    <definedName name="DaRwk9" localSheetId="34">#REF!</definedName>
    <definedName name="DaRwk9" localSheetId="35">#REF!</definedName>
    <definedName name="DaRwk9">#REF!</definedName>
    <definedName name="data" localSheetId="11">#REF!</definedName>
    <definedName name="data" localSheetId="34">#REF!</definedName>
    <definedName name="data" localSheetId="35">#REF!</definedName>
    <definedName name="data">#REF!</definedName>
    <definedName name="DATA_ID" localSheetId="11">#REF!</definedName>
    <definedName name="DATA_ID" localSheetId="34">#REF!</definedName>
    <definedName name="DATA_ID" localSheetId="35">#REF!</definedName>
    <definedName name="DATA_ID">#REF!</definedName>
    <definedName name="DATA1" localSheetId="11">#REF!</definedName>
    <definedName name="DATA1" localSheetId="34">#REF!</definedName>
    <definedName name="DATA1" localSheetId="35">#REF!</definedName>
    <definedName name="DATA1">#REF!</definedName>
    <definedName name="DATA10" localSheetId="11">#REF!</definedName>
    <definedName name="DATA10" localSheetId="34">#REF!</definedName>
    <definedName name="DATA10" localSheetId="35">#REF!</definedName>
    <definedName name="DATA10">#REF!</definedName>
    <definedName name="DATA11" localSheetId="11">#REF!</definedName>
    <definedName name="DATA11" localSheetId="34">#REF!</definedName>
    <definedName name="DATA11" localSheetId="35">#REF!</definedName>
    <definedName name="DATA11">#REF!</definedName>
    <definedName name="DATA12" localSheetId="11">#REF!</definedName>
    <definedName name="DATA12" localSheetId="34">#REF!</definedName>
    <definedName name="DATA12" localSheetId="35">#REF!</definedName>
    <definedName name="DATA12">#REF!</definedName>
    <definedName name="DATA13" localSheetId="11">#REF!</definedName>
    <definedName name="DATA13" localSheetId="34">#REF!</definedName>
    <definedName name="DATA13" localSheetId="35">#REF!</definedName>
    <definedName name="DATA13">#REF!</definedName>
    <definedName name="DATA14" localSheetId="11">#REF!</definedName>
    <definedName name="DATA14" localSheetId="34">#REF!</definedName>
    <definedName name="DATA14" localSheetId="35">#REF!</definedName>
    <definedName name="DATA14">#REF!</definedName>
    <definedName name="DATA15" localSheetId="11">#REF!</definedName>
    <definedName name="DATA15" localSheetId="34">#REF!</definedName>
    <definedName name="DATA15" localSheetId="35">#REF!</definedName>
    <definedName name="DATA15">#REF!</definedName>
    <definedName name="DATA16" localSheetId="11">#REF!</definedName>
    <definedName name="DATA16" localSheetId="34">#REF!</definedName>
    <definedName name="DATA16" localSheetId="35">#REF!</definedName>
    <definedName name="DATA16">#REF!</definedName>
    <definedName name="DATA17" localSheetId="11">#REF!</definedName>
    <definedName name="DATA17" localSheetId="34">#REF!</definedName>
    <definedName name="DATA17" localSheetId="35">#REF!</definedName>
    <definedName name="DATA17">#REF!</definedName>
    <definedName name="DATA18" localSheetId="11">#REF!</definedName>
    <definedName name="DATA18" localSheetId="34">#REF!</definedName>
    <definedName name="DATA18" localSheetId="35">#REF!</definedName>
    <definedName name="DATA18">#REF!</definedName>
    <definedName name="DATA19" localSheetId="11">#REF!</definedName>
    <definedName name="DATA19" localSheetId="34">#REF!</definedName>
    <definedName name="DATA19" localSheetId="35">#REF!</definedName>
    <definedName name="DATA19">#REF!</definedName>
    <definedName name="DATA2" localSheetId="11">#REF!</definedName>
    <definedName name="DATA2" localSheetId="34">#REF!</definedName>
    <definedName name="DATA2" localSheetId="35">#REF!</definedName>
    <definedName name="DATA2">#REF!</definedName>
    <definedName name="DATA20" localSheetId="11">#REF!</definedName>
    <definedName name="DATA20" localSheetId="34">#REF!</definedName>
    <definedName name="DATA20" localSheetId="35">#REF!</definedName>
    <definedName name="DATA20">#REF!</definedName>
    <definedName name="DATA3" localSheetId="11">#REF!</definedName>
    <definedName name="DATA3" localSheetId="34">#REF!</definedName>
    <definedName name="DATA3" localSheetId="35">#REF!</definedName>
    <definedName name="DATA3">#REF!</definedName>
    <definedName name="DATA4" localSheetId="11">#REF!</definedName>
    <definedName name="DATA4" localSheetId="34">#REF!</definedName>
    <definedName name="DATA4" localSheetId="35">#REF!</definedName>
    <definedName name="DATA4">#REF!</definedName>
    <definedName name="DATA5" localSheetId="11">#REF!</definedName>
    <definedName name="DATA5" localSheetId="34">#REF!</definedName>
    <definedName name="DATA5" localSheetId="35">#REF!</definedName>
    <definedName name="DATA5">#REF!</definedName>
    <definedName name="DATA6" localSheetId="11">#REF!</definedName>
    <definedName name="DATA6" localSheetId="34">#REF!</definedName>
    <definedName name="DATA6" localSheetId="35">#REF!</definedName>
    <definedName name="DATA6">#REF!</definedName>
    <definedName name="DATA7" localSheetId="11">#REF!</definedName>
    <definedName name="DATA7" localSheetId="34">#REF!</definedName>
    <definedName name="DATA7" localSheetId="35">#REF!</definedName>
    <definedName name="DATA7">#REF!</definedName>
    <definedName name="DATA8" localSheetId="11">#REF!</definedName>
    <definedName name="DATA8" localSheetId="34">#REF!</definedName>
    <definedName name="DATA8" localSheetId="35">#REF!</definedName>
    <definedName name="DATA8">#REF!</definedName>
    <definedName name="DATA9" localSheetId="11">#REF!</definedName>
    <definedName name="DATA9" localSheetId="34">#REF!</definedName>
    <definedName name="DATA9" localSheetId="35">#REF!</definedName>
    <definedName name="DATA9">#REF!</definedName>
    <definedName name="_xlnm.Database" localSheetId="34">#REF!</definedName>
    <definedName name="_xlnm.Database" localSheetId="35">#REF!</definedName>
    <definedName name="_xlnm.Database">#REF!</definedName>
    <definedName name="Database_MI" localSheetId="1">'[24]폐토수익화 '!#REF!</definedName>
    <definedName name="Database_MI" localSheetId="3">#REF!</definedName>
    <definedName name="Database_MI" localSheetId="11">#REF!</definedName>
    <definedName name="Database_MI" localSheetId="34">#REF!</definedName>
    <definedName name="Database_MI" localSheetId="35">#REF!</definedName>
    <definedName name="Database_MI">'[67]폐토수익화 '!#REF!</definedName>
    <definedName name="date" localSheetId="1">#REF!</definedName>
    <definedName name="date" localSheetId="11">#REF!</definedName>
    <definedName name="date" localSheetId="34">#REF!</definedName>
    <definedName name="date" localSheetId="35">#REF!</definedName>
    <definedName name="date">#REF!</definedName>
    <definedName name="DaWk7" localSheetId="1">#REF!</definedName>
    <definedName name="DaWk7" localSheetId="11">#REF!</definedName>
    <definedName name="DaWk7" localSheetId="34">#REF!</definedName>
    <definedName name="DaWk7" localSheetId="35">#REF!</definedName>
    <definedName name="DaWk7">#REF!</definedName>
    <definedName name="dbrwk1" localSheetId="1">#REF!</definedName>
    <definedName name="dbrwk1" localSheetId="11">#REF!</definedName>
    <definedName name="dbrwk1" localSheetId="34">#REF!</definedName>
    <definedName name="dbrwk1" localSheetId="35">#REF!</definedName>
    <definedName name="dbrwk1">#REF!</definedName>
    <definedName name="dbrwk10" localSheetId="34">#REF!</definedName>
    <definedName name="dbrwk10" localSheetId="35">#REF!</definedName>
    <definedName name="dbrwk10">#REF!</definedName>
    <definedName name="dbrwk11" localSheetId="34">#REF!</definedName>
    <definedName name="dbrwk11" localSheetId="35">#REF!</definedName>
    <definedName name="dbrwk11">#REF!</definedName>
    <definedName name="dbrwk12" localSheetId="34">#REF!</definedName>
    <definedName name="dbrwk12" localSheetId="35">#REF!</definedName>
    <definedName name="dbrwk12">#REF!</definedName>
    <definedName name="dbrwk2" localSheetId="34">#REF!</definedName>
    <definedName name="dbrwk2" localSheetId="35">#REF!</definedName>
    <definedName name="dbrwk2">#REF!</definedName>
    <definedName name="dbrwk3" localSheetId="34">#REF!</definedName>
    <definedName name="dbrwk3" localSheetId="35">#REF!</definedName>
    <definedName name="dbrwk3">#REF!</definedName>
    <definedName name="dbrwk4" localSheetId="34">#REF!</definedName>
    <definedName name="dbrwk4" localSheetId="35">#REF!</definedName>
    <definedName name="dbrwk4">#REF!</definedName>
    <definedName name="dbrwk5" localSheetId="34">#REF!</definedName>
    <definedName name="dbrwk5" localSheetId="35">#REF!</definedName>
    <definedName name="dbrwk5">#REF!</definedName>
    <definedName name="dbrwk6" localSheetId="34">#REF!</definedName>
    <definedName name="dbrwk6" localSheetId="35">#REF!</definedName>
    <definedName name="dbrwk6">#REF!</definedName>
    <definedName name="dbrwk7" localSheetId="34">#REF!</definedName>
    <definedName name="dbrwk7" localSheetId="35">#REF!</definedName>
    <definedName name="dbrwk7">#REF!</definedName>
    <definedName name="dbrwk8" localSheetId="34">#REF!</definedName>
    <definedName name="dbrwk8" localSheetId="35">#REF!</definedName>
    <definedName name="dbrwk8">#REF!</definedName>
    <definedName name="dbrwk9" localSheetId="34">#REF!</definedName>
    <definedName name="dbrwk9" localSheetId="35">#REF!</definedName>
    <definedName name="dbrwk9">#REF!</definedName>
    <definedName name="dcrwk1" localSheetId="34">#REF!</definedName>
    <definedName name="dcrwk1" localSheetId="35">#REF!</definedName>
    <definedName name="dcrwk1">#REF!</definedName>
    <definedName name="dcrwk10" localSheetId="34">#REF!</definedName>
    <definedName name="dcrwk10" localSheetId="35">#REF!</definedName>
    <definedName name="dcrwk10">#REF!</definedName>
    <definedName name="dcrwk11" localSheetId="34">#REF!</definedName>
    <definedName name="dcrwk11" localSheetId="35">#REF!</definedName>
    <definedName name="dcrwk11">#REF!</definedName>
    <definedName name="dcrwk12" localSheetId="34">#REF!</definedName>
    <definedName name="dcrwk12" localSheetId="35">#REF!</definedName>
    <definedName name="dcrwk12">#REF!</definedName>
    <definedName name="dcrwk2" localSheetId="34">#REF!</definedName>
    <definedName name="dcrwk2" localSheetId="35">#REF!</definedName>
    <definedName name="dcrwk2">#REF!</definedName>
    <definedName name="dcrwk3" localSheetId="34">#REF!</definedName>
    <definedName name="dcrwk3" localSheetId="35">#REF!</definedName>
    <definedName name="dcrwk3">#REF!</definedName>
    <definedName name="dcrwk4" localSheetId="34">#REF!</definedName>
    <definedName name="dcrwk4" localSheetId="35">#REF!</definedName>
    <definedName name="dcrwk4">#REF!</definedName>
    <definedName name="dcrwk5" localSheetId="34">#REF!</definedName>
    <definedName name="dcrwk5" localSheetId="35">#REF!</definedName>
    <definedName name="dcrwk5">#REF!</definedName>
    <definedName name="dcrwk6" localSheetId="34">#REF!</definedName>
    <definedName name="dcrwk6" localSheetId="35">#REF!</definedName>
    <definedName name="dcrwk6">#REF!</definedName>
    <definedName name="dcrwk7" localSheetId="34">#REF!</definedName>
    <definedName name="dcrwk7" localSheetId="35">#REF!</definedName>
    <definedName name="dcrwk7">#REF!</definedName>
    <definedName name="dcrwk8" localSheetId="34">#REF!</definedName>
    <definedName name="dcrwk8" localSheetId="35">#REF!</definedName>
    <definedName name="dcrwk8">#REF!</definedName>
    <definedName name="dcrwk9" localSheetId="34">#REF!</definedName>
    <definedName name="dcrwk9" localSheetId="35">#REF!</definedName>
    <definedName name="dcrwk9">#REF!</definedName>
    <definedName name="dd" localSheetId="1">{0.1;0;0.382758620689655;0;0;0;0.258620689655172;0;0.258620689655172}</definedName>
    <definedName name="dd" localSheetId="11">{0.1;0;0.382758620689655;0;0;0;0.258620689655172;0;0.258620689655172}</definedName>
    <definedName name="dd" localSheetId="34">{0.1;0;0.382758620689655;0;0;0;0.258620689655172;0;0.258620689655172}</definedName>
    <definedName name="dd" localSheetId="35">{0.1;0;0.382758620689655;0;0;0;0.258620689655172;0;0.258620689655172}</definedName>
    <definedName name="dd">{0.1;0;0.382758620689655;0;0;0;0.258620689655172;0;0.258620689655172}</definedName>
    <definedName name="DDD">#N/A</definedName>
    <definedName name="DE">[43]Parm!$C$14</definedName>
    <definedName name="DEBT" localSheetId="11">[17]COMBINED!#REF!</definedName>
    <definedName name="DEBT" localSheetId="34">[17]COMBINED!#REF!</definedName>
    <definedName name="DEBT" localSheetId="35">[17]COMBINED!#REF!</definedName>
    <definedName name="DEBT">[17]COMBINED!#REF!</definedName>
    <definedName name="deduction">[63]Deduction!$A$2:$G$250</definedName>
    <definedName name="DelDC" localSheetId="1">#REF!</definedName>
    <definedName name="DelDC" localSheetId="11">#REF!</definedName>
    <definedName name="DelDC" localSheetId="34">#REF!</definedName>
    <definedName name="DelDC" localSheetId="35">#REF!</definedName>
    <definedName name="DelDC">#REF!</definedName>
    <definedName name="DelDm" localSheetId="1">#REF!</definedName>
    <definedName name="DelDm" localSheetId="11">#REF!</definedName>
    <definedName name="DelDm" localSheetId="34">#REF!</definedName>
    <definedName name="DelDm" localSheetId="35">#REF!</definedName>
    <definedName name="DelDm">#REF!</definedName>
    <definedName name="Delivery" localSheetId="1">#REF!</definedName>
    <definedName name="Delivery" localSheetId="11">#REF!</definedName>
    <definedName name="Delivery" localSheetId="34">#REF!</definedName>
    <definedName name="Delivery" localSheetId="35">#REF!</definedName>
    <definedName name="Delivery">#REF!</definedName>
    <definedName name="DelType" localSheetId="34">#REF!</definedName>
    <definedName name="DelType" localSheetId="35">#REF!</definedName>
    <definedName name="DelType">#REF!</definedName>
    <definedName name="DEM">[50]적용환율!$C$13</definedName>
    <definedName name="Dep_date">'[72]Fixed Asset 2203 (2)'!$B$1</definedName>
    <definedName name="deptLookup" localSheetId="11">#REF!</definedName>
    <definedName name="deptLookup" localSheetId="34">#REF!</definedName>
    <definedName name="deptLookup" localSheetId="35">#REF!</definedName>
    <definedName name="deptLookup">#REF!</definedName>
    <definedName name="dfd">#N/A</definedName>
    <definedName name="DK">[16]Parm!$C$12</definedName>
    <definedName name="dKurs">[16]DE!$C$261</definedName>
    <definedName name="dllllll" localSheetId="11">#REF!</definedName>
    <definedName name="dllllll" localSheetId="34">#REF!</definedName>
    <definedName name="dllllll" localSheetId="35">#REF!</definedName>
    <definedName name="dllllll">#REF!</definedName>
    <definedName name="DOC" localSheetId="34">#REF!</definedName>
    <definedName name="DOC" localSheetId="35">#REF!</definedName>
    <definedName name="DOC">#REF!</definedName>
    <definedName name="ds" localSheetId="1">{0;0;0;0;1;#N/A;0;0;0.3;0.3;2;FALSE;FALSE;FALSE;FALSE;FALSE;#N/A;1;100;#N/A;#N/A;"";""}</definedName>
    <definedName name="ds" localSheetId="11">{0;0;0;0;1;#N/A;0;0;0.3;0.3;2;FALSE;FALSE;FALSE;FALSE;FALSE;#N/A;1;100;#N/A;#N/A;"";""}</definedName>
    <definedName name="ds" localSheetId="34">{0;0;0;0;1;#N/A;0;0;0.3;0.3;2;FALSE;FALSE;FALSE;FALSE;FALSE;#N/A;1;100;#N/A;#N/A;"";""}</definedName>
    <definedName name="ds" localSheetId="35">{0;0;0;0;1;#N/A;0;0;0.3;0.3;2;FALSE;FALSE;FALSE;FALSE;FALSE;#N/A;1;100;#N/A;#N/A;"";""}</definedName>
    <definedName name="ds">{0;0;0;0;1;#N/A;0;0;0.3;0.3;2;FALSE;FALSE;FALSE;FALSE;FALSE;#N/A;1;100;#N/A;#N/A;"";""}</definedName>
    <definedName name="dsdddsfdfdgdfg" localSheetId="1">[73]forecasted_BS!$A$1:$E$41</definedName>
    <definedName name="dsdddsfdfdgdfg" localSheetId="3">[74]forecasted_BS!$A$1:$E$41</definedName>
    <definedName name="dsdddsfdfdgdfg" localSheetId="11">[74]forecasted_BS!$A$1:$E$41</definedName>
    <definedName name="dsdddsfdfdgdfg" localSheetId="34">[74]forecasted_BS!$A$1:$E$41</definedName>
    <definedName name="dsdddsfdfdgdfg" localSheetId="35">[74]forecasted_BS!$A$1:$E$41</definedName>
    <definedName name="dsdddsfdfdgdfg">[35]forecasted_BS!$A$1:$E$41</definedName>
    <definedName name="dumppr" localSheetId="1">#REF!</definedName>
    <definedName name="dumppr" localSheetId="11">#REF!</definedName>
    <definedName name="dumppr" localSheetId="34">#REF!</definedName>
    <definedName name="dumppr" localSheetId="35">#REF!</definedName>
    <definedName name="dumppr">#REF!</definedName>
    <definedName name="e" localSheetId="34">'[9]10K4'!#REF!</definedName>
    <definedName name="e" localSheetId="35">'[9]10K4'!#REF!</definedName>
    <definedName name="e">'[9]10K4'!#REF!</definedName>
    <definedName name="E0" localSheetId="34">#REF!</definedName>
    <definedName name="E0" localSheetId="35">#REF!</definedName>
    <definedName name="E0">#REF!</definedName>
    <definedName name="Ead_car_by_retl" localSheetId="34">#REF!</definedName>
    <definedName name="Ead_car_by_retl" localSheetId="35">#REF!</definedName>
    <definedName name="Ead_car_by_retl">#REF!</definedName>
    <definedName name="ed" localSheetId="1" hidden="1">{"'보고양식'!$A$58:$K$111"}</definedName>
    <definedName name="ed" localSheetId="9" hidden="1">{"'보고양식'!$A$58:$K$111"}</definedName>
    <definedName name="ed" localSheetId="11" hidden="1">{"'보고양식'!$A$58:$K$111"}</definedName>
    <definedName name="ed" localSheetId="34" hidden="1">{"'보고양식'!$A$58:$K$111"}</definedName>
    <definedName name="ed" localSheetId="35" hidden="1">{"'보고양식'!$A$58:$K$111"}</definedName>
    <definedName name="ed" hidden="1">{"'보고양식'!$A$58:$K$111"}</definedName>
    <definedName name="eee" localSheetId="9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HD">#N/A</definedName>
    <definedName name="ekfie" localSheetId="9" hidden="1">{#N/A,#N/A,FALSE,"Aging Summary";#N/A,#N/A,FALSE,"Ratio Analysis";#N/A,#N/A,FALSE,"Test 120 Day Accts";#N/A,#N/A,FALSE,"Tickmarks"}</definedName>
    <definedName name="ekfie" hidden="1">{#N/A,#N/A,FALSE,"Aging Summary";#N/A,#N/A,FALSE,"Ratio Analysis";#N/A,#N/A,FALSE,"Test 120 Day Accts";#N/A,#N/A,FALSE,"Tickmarks"}</definedName>
    <definedName name="er" localSheetId="1">{0;0;0;0;1;#N/A;0;0;0.3;0.3;2;FALSE;FALSE;FALSE;FALSE;FALSE;#N/A;1;96;#N/A;#N/A;"";""}</definedName>
    <definedName name="er" localSheetId="11">{0;0;0;0;1;#N/A;0;0;0.3;0.3;2;FALSE;FALSE;FALSE;FALSE;FALSE;#N/A;1;96;#N/A;#N/A;"";""}</definedName>
    <definedName name="er" localSheetId="34">{0;0;0;0;1;#N/A;0;0;0.3;0.3;2;FALSE;FALSE;FALSE;FALSE;FALSE;#N/A;1;96;#N/A;#N/A;"";""}</definedName>
    <definedName name="er" localSheetId="35">{0;0;0;0;1;#N/A;0;0;0.3;0.3;2;FALSE;FALSE;FALSE;FALSE;FALSE;#N/A;1;96;#N/A;#N/A;"";""}</definedName>
    <definedName name="er">{0;0;0;0;1;#N/A;0;0;0.3;0.3;2;FALSE;FALSE;FALSE;FALSE;FALSE;#N/A;1;96;#N/A;#N/A;"";""}</definedName>
    <definedName name="ew" localSheetId="1">{0.1;0;0.382758620689655;0;0;0;0.258620689655172;0;0.258620689655172}</definedName>
    <definedName name="ew" localSheetId="11">{0.1;0;0.382758620689655;0;0;0;0.258620689655172;0;0.258620689655172}</definedName>
    <definedName name="ew" localSheetId="34">{0.1;0;0.382758620689655;0;0;0;0.258620689655172;0;0.258620689655172}</definedName>
    <definedName name="ew" localSheetId="35">{0.1;0;0.382758620689655;0;0;0;0.258620689655172;0;0.258620689655172}</definedName>
    <definedName name="ew">{0.1;0;0.382758620689655;0;0;0;0.258620689655172;0;0.258620689655172}</definedName>
    <definedName name="_xlnm.Extract" localSheetId="1">'[24]폐토수익화 '!#REF!</definedName>
    <definedName name="_xlnm.Extract" localSheetId="3">#REF!</definedName>
    <definedName name="_xlnm.Extract" localSheetId="11">#REF!</definedName>
    <definedName name="_xlnm.Extract" localSheetId="34">#REF!</definedName>
    <definedName name="_xlnm.Extract" localSheetId="35">#REF!</definedName>
    <definedName name="_xlnm.Extract">'[67]폐토수익화 '!#REF!</definedName>
    <definedName name="Extract_MI" localSheetId="1">'[24]폐토수익화 '!#REF!</definedName>
    <definedName name="Extract_MI" localSheetId="3">#REF!</definedName>
    <definedName name="Extract_MI" localSheetId="11">#REF!</definedName>
    <definedName name="Extract_MI" localSheetId="34">#REF!</definedName>
    <definedName name="Extract_MI" localSheetId="35">#REF!</definedName>
    <definedName name="Extract_MI">'[67]폐토수익화 '!#REF!</definedName>
    <definedName name="FA증감" localSheetId="11">#REF!</definedName>
    <definedName name="FA증감" localSheetId="34">#REF!</definedName>
    <definedName name="FA증감" localSheetId="35">#REF!</definedName>
    <definedName name="FA증감">#REF!</definedName>
    <definedName name="FLUCTUATIONS" localSheetId="34">#REF!</definedName>
    <definedName name="FLUCTUATIONS" localSheetId="35">#REF!</definedName>
    <definedName name="FLUCTUATIONS">#REF!</definedName>
    <definedName name="FootnoteAnchor" localSheetId="1">#REF!</definedName>
    <definedName name="FootnoteAnchor" localSheetId="11">#REF!</definedName>
    <definedName name="FootnoteAnchor" localSheetId="34">#REF!</definedName>
    <definedName name="FootnoteAnchor" localSheetId="35">#REF!</definedName>
    <definedName name="FootnoteAnchor">#REF!</definedName>
    <definedName name="FootnoteRange" localSheetId="1">#REF!</definedName>
    <definedName name="FootnoteRange" localSheetId="11">#REF!</definedName>
    <definedName name="FootnoteRange" localSheetId="34">#REF!</definedName>
    <definedName name="FootnoteRange" localSheetId="35">#REF!</definedName>
    <definedName name="FootnoteRange">#REF!</definedName>
    <definedName name="fw" localSheetId="1">{0;0;0;0;1;#N/A;0;0;0.3;0.3;2;FALSE;FALSE;FALSE;FALSE;FALSE;#N/A;1;#N/A;1;1;"";""}</definedName>
    <definedName name="fw" localSheetId="11">{0;0;0;0;1;#N/A;0;0;0.3;0.3;2;FALSE;FALSE;FALSE;FALSE;FALSE;#N/A;1;#N/A;1;1;"";""}</definedName>
    <definedName name="fw" localSheetId="34">{0;0;0;0;1;#N/A;0;0;0.3;0.3;2;FALSE;FALSE;FALSE;FALSE;FALSE;#N/A;1;#N/A;1;1;"";""}</definedName>
    <definedName name="fw" localSheetId="35">{0;0;0;0;1;#N/A;0;0;0.3;0.3;2;FALSE;FALSE;FALSE;FALSE;FALSE;#N/A;1;#N/A;1;1;"";""}</definedName>
    <definedName name="fw">{0;0;0;0;1;#N/A;0;0;0.3;0.3;2;FALSE;FALSE;FALSE;FALSE;FALSE;#N/A;1;#N/A;1;1;"";""}</definedName>
    <definedName name="gfdgfdgfdgfdg" localSheetId="1">[73]forecasted_IS!$A$1:$D$53</definedName>
    <definedName name="gfdgfdgfdgfdg" localSheetId="3">[74]forecasted_IS!$A$1:$D$53</definedName>
    <definedName name="gfdgfdgfdgfdg" localSheetId="11">[74]forecasted_IS!$A$1:$D$53</definedName>
    <definedName name="gfdgfdgfdgfdg" localSheetId="34">[74]forecasted_IS!$A$1:$D$53</definedName>
    <definedName name="gfdgfdgfdgfdg" localSheetId="35">[74]forecasted_IS!$A$1:$D$53</definedName>
    <definedName name="gfdgfdgfdgfdg">[35]forecasted_IS!$A$1:$D$53</definedName>
    <definedName name="gfs" localSheetId="1">{0.1;0;0.382758620689655;0;0;0;0.258620689655172;0;0.258620689655172}</definedName>
    <definedName name="gfs" localSheetId="3">#N/A</definedName>
    <definedName name="gfs" localSheetId="11">#N/A</definedName>
    <definedName name="gfs" localSheetId="34">#N/A</definedName>
    <definedName name="gfs" localSheetId="35">#N/A</definedName>
    <definedName name="gfs">{0.1;0;0.382758620689655;0;0;0;0.258620689655172;0;0.258620689655172}</definedName>
    <definedName name="GrphActSales" localSheetId="1">#REF!</definedName>
    <definedName name="GrphActSales" localSheetId="11">#REF!</definedName>
    <definedName name="GrphActSales" localSheetId="34">#REF!</definedName>
    <definedName name="GrphActSales" localSheetId="35">#REF!</definedName>
    <definedName name="GrphActSales">#REF!</definedName>
    <definedName name="GrphActStk" localSheetId="1">#REF!</definedName>
    <definedName name="GrphActStk" localSheetId="11">#REF!</definedName>
    <definedName name="GrphActStk" localSheetId="34">#REF!</definedName>
    <definedName name="GrphActStk" localSheetId="35">#REF!</definedName>
    <definedName name="GrphActStk">#REF!</definedName>
    <definedName name="GrphPlanSales" localSheetId="11">#REF!</definedName>
    <definedName name="GrphPlanSales" localSheetId="34">#REF!</definedName>
    <definedName name="GrphPlanSales" localSheetId="35">#REF!</definedName>
    <definedName name="GrphPlanSales">#REF!</definedName>
    <definedName name="GrphTgtStk" localSheetId="34">#REF!</definedName>
    <definedName name="GrphTgtStk" localSheetId="35">#REF!</definedName>
    <definedName name="GrphTgtStk">#REF!</definedName>
    <definedName name="GUSINASSETNA" localSheetId="34">#REF!</definedName>
    <definedName name="GUSINASSETNA" localSheetId="35">#REF!</definedName>
    <definedName name="GUSINASSETNA">#REF!</definedName>
    <definedName name="GUSINBSCO" localSheetId="34">#REF!</definedName>
    <definedName name="GUSINBSCO" localSheetId="35">#REF!</definedName>
    <definedName name="GUSINBSCO">#REF!</definedName>
    <definedName name="GUSINISCO" localSheetId="34">#REF!</definedName>
    <definedName name="GUSINISCO" localSheetId="35">#REF!</definedName>
    <definedName name="GUSINISCO">#REF!</definedName>
    <definedName name="GUSINISNA" localSheetId="34">#REF!</definedName>
    <definedName name="GUSINISNA" localSheetId="35">#REF!</definedName>
    <definedName name="GUSINISNA">#REF!</definedName>
    <definedName name="GUSINLIABNA" localSheetId="34">#REF!</definedName>
    <definedName name="GUSINLIABNA" localSheetId="35">#REF!</definedName>
    <definedName name="GUSINLIABNA">#REF!</definedName>
    <definedName name="GUSINNA" localSheetId="34">#REF!</definedName>
    <definedName name="GUSINNA" localSheetId="35">#REF!</definedName>
    <definedName name="GUSINNA">#REF!</definedName>
    <definedName name="Halfyr">'[68]P&amp;L'!$B$100</definedName>
    <definedName name="HEADER" localSheetId="3">#REF!</definedName>
    <definedName name="HEADER" localSheetId="11">#REF!</definedName>
    <definedName name="HEADER" localSheetId="34">#REF!</definedName>
    <definedName name="HEADER" localSheetId="35">#REF!</definedName>
    <definedName name="HEADER">#REF!</definedName>
    <definedName name="Henry" localSheetId="34">[75]영업CF적용방안선택!#REF!</definedName>
    <definedName name="Henry" localSheetId="35">[75]영업CF적용방안선택!#REF!</definedName>
    <definedName name="Henry">[76]영업CF적용방안선택!#REF!</definedName>
    <definedName name="Holiday" localSheetId="34">[77]Holiday!$B$3:$E$100</definedName>
    <definedName name="Holiday" localSheetId="35">[77]Holiday!$B$3:$E$100</definedName>
    <definedName name="Holiday">[78]Holiday!$B$3:$E$100</definedName>
    <definedName name="HolidaySeoul" localSheetId="34">[77]Holiday!$C$3:$C$100</definedName>
    <definedName name="HolidaySeoul" localSheetId="35">[77]Holiday!$C$3:$C$100</definedName>
    <definedName name="HolidaySeoul">[78]Holiday!$C$3:$C$100</definedName>
    <definedName name="HTML_CodePage" hidden="1">949</definedName>
    <definedName name="HTML_Control" localSheetId="1" hidden="1">{"'보고양식'!$A$58:$K$111"}</definedName>
    <definedName name="HTML_Control" localSheetId="9" hidden="1">{"'보고양식'!$A$58:$K$111"}</definedName>
    <definedName name="HTML_Control" localSheetId="11" hidden="1">{"'보고양식'!$A$58:$K$111"}</definedName>
    <definedName name="HTML_Control" localSheetId="34" hidden="1">{"'보고양식'!$A$58:$K$111"}</definedName>
    <definedName name="HTML_Control" localSheetId="35" hidden="1">{"'보고양식'!$A$58:$K$111"}</definedName>
    <definedName name="HTML_Control" hidden="1">{"'보고양식'!$A$58:$K$11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98년\영업현황\2월 수주현황(2월 마감분).htm"</definedName>
    <definedName name="HTML_Title" hidden="1">""</definedName>
    <definedName name="HTML1_1" localSheetId="1" hidden="1">"[수주관리98.xls]회선현황!$A$5:$O$53"</definedName>
    <definedName name="HTML1_1" hidden="1">"[Book2]Sheet1!$A$1:$H$484"</definedName>
    <definedName name="HTML1_10" localSheetId="1" hidden="1">""</definedName>
    <definedName name="HTML1_10" hidden="1">"obminfo@us.oracle.com"</definedName>
    <definedName name="HTML1_11" hidden="1">1</definedName>
    <definedName name="HTML1_12" localSheetId="1" hidden="1">"C:\My Documents\98년\1월\영업현황\시험.htm"</definedName>
    <definedName name="HTML1_12" hidden="1">"C:\Obm1\obm_html_doc\em_pl.htm"</definedName>
    <definedName name="HTML1_2" hidden="1">1</definedName>
    <definedName name="HTML1_3" localSheetId="1" hidden="1">"수주관리98"</definedName>
    <definedName name="HTML1_3" hidden="1">"Oracle Business Models"</definedName>
    <definedName name="HTML1_4" localSheetId="1" hidden="1">"회선현황"</definedName>
    <definedName name="HTML1_4" hidden="1">"Process Library - Enterprise Management"</definedName>
    <definedName name="HTML1_5" hidden="1">""</definedName>
    <definedName name="HTML1_6" hidden="1">-4146</definedName>
    <definedName name="HTML1_7" hidden="1">-4146</definedName>
    <definedName name="HTML1_8" localSheetId="1" hidden="1">"98-01-21"</definedName>
    <definedName name="HTML1_8" hidden="1">"7/6/99"</definedName>
    <definedName name="HTML1_9" localSheetId="1" hidden="1">"김은광"</definedName>
    <definedName name="HTML1_9" hidden="1">"OBM Program Office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localSheetId="1" hidden="1">30</definedName>
    <definedName name="HTMLCount" hidden="1">1</definedName>
    <definedName name="i" localSheetId="1">#REF!</definedName>
    <definedName name="i" localSheetId="3">#REF!</definedName>
    <definedName name="i" localSheetId="34">#REF!</definedName>
    <definedName name="i" localSheetId="35">#REF!</definedName>
    <definedName name="i">#REF!</definedName>
    <definedName name="i_?3" localSheetId="1">#REF!</definedName>
    <definedName name="i_?3" localSheetId="3">#REF!</definedName>
    <definedName name="i_?3" localSheetId="34">#REF!</definedName>
    <definedName name="i_?3" localSheetId="35">#REF!</definedName>
    <definedName name="i_?3">#REF!</definedName>
    <definedName name="i_E" localSheetId="1">#REF!</definedName>
    <definedName name="i_E" localSheetId="3">#REF!</definedName>
    <definedName name="i_E" localSheetId="34">#REF!</definedName>
    <definedName name="i_E" localSheetId="35">#REF!</definedName>
    <definedName name="i_E">#REF!</definedName>
    <definedName name="i_E__.3" localSheetId="34">#REF!</definedName>
    <definedName name="i_E__.3" localSheetId="35">#REF!</definedName>
    <definedName name="i_E__.3">#REF!</definedName>
    <definedName name="i_E_O" localSheetId="34">#REF!</definedName>
    <definedName name="i_E_O" localSheetId="35">#REF!</definedName>
    <definedName name="i_E_O">#REF!</definedName>
    <definedName name="i_E_O__.3" localSheetId="34">#REF!</definedName>
    <definedName name="i_E_O__.3" localSheetId="35">#REF!</definedName>
    <definedName name="i_E_O__.3">#REF!</definedName>
    <definedName name="id">[79]Id!$A$3:$BD$202</definedName>
    <definedName name="ident1" localSheetId="34">#REF!</definedName>
    <definedName name="ident1" localSheetId="35">#REF!</definedName>
    <definedName name="ident1">#REF!</definedName>
    <definedName name="ident2" localSheetId="34">#REF!</definedName>
    <definedName name="ident2" localSheetId="35">#REF!</definedName>
    <definedName name="ident2">#REF!</definedName>
    <definedName name="IELWSALES" localSheetId="11">#REF!</definedName>
    <definedName name="IELWSALES" localSheetId="34">#REF!</definedName>
    <definedName name="IELWSALES" localSheetId="35">#REF!</definedName>
    <definedName name="IELWSALES">#REF!</definedName>
    <definedName name="IELYSALES" localSheetId="34">#REF!</definedName>
    <definedName name="IELYSALES" localSheetId="35">#REF!</definedName>
    <definedName name="IELYSALES">#REF!</definedName>
    <definedName name="IEPLANSALES" localSheetId="34">#REF!</definedName>
    <definedName name="IEPLANSALES" localSheetId="35">#REF!</definedName>
    <definedName name="IEPLANSALES">#REF!</definedName>
    <definedName name="IESP" localSheetId="34">#REF!</definedName>
    <definedName name="IESP" localSheetId="35">#REF!</definedName>
    <definedName name="IESP">#REF!</definedName>
    <definedName name="ii" hidden="1">[80]원본!#REF!</definedName>
    <definedName name="IMT1_1" localSheetId="34">#REF!</definedName>
    <definedName name="IMT1_1" localSheetId="35">#REF!</definedName>
    <definedName name="IMT1_1">#REF!</definedName>
    <definedName name="income" localSheetId="11">#REF!</definedName>
    <definedName name="income" localSheetId="34">#REF!</definedName>
    <definedName name="income" localSheetId="35">#REF!</definedName>
    <definedName name="income">#REF!</definedName>
    <definedName name="IncomeStatement" localSheetId="11">#REF!</definedName>
    <definedName name="IncomeStatement" localSheetId="34">#REF!</definedName>
    <definedName name="IncomeStatement" localSheetId="35">#REF!</definedName>
    <definedName name="IncomeStatement">#REF!</definedName>
    <definedName name="INDEX" localSheetId="11">[81]Main!$E$76:$E$82,[81]Main!$E$84:$E$84,[81]Main!$E$85:$E$90,[81]Main!$E$93,[81]Main!$E$94,[81]Main!$E$112,[81]Main!#REF!,[81]Main!$E$116,[81]Main!$E$39,[81]Main!#REF!,[81]Main!$E$95:$E$108,[81]Main!$E$106,[81]Main!#REF!,[81]Main!$E$56,[81]Main!$E$60,[81]Main!$E$73</definedName>
    <definedName name="INDEX" localSheetId="34">[82]Main!$E$76:$E$82,[82]Main!$E$84:$E$84,[82]Main!$E$85:$E$90,[82]Main!$E$93,[82]Main!$E$94,[82]Main!$E$112,[82]Main!#REF!,[82]Main!$E$116,[82]Main!$E$39,[82]Main!#REF!,[82]Main!$E$95:$E$108,[82]Main!$E$106,[82]Main!#REF!,[82]Main!$E$56,[82]Main!$E$60,[82]Main!$E$73</definedName>
    <definedName name="INDEX" localSheetId="35">[82]Main!$E$76:$E$82,[82]Main!$E$84:$E$84,[82]Main!$E$85:$E$90,[82]Main!$E$93,[82]Main!$E$94,[82]Main!$E$112,[82]Main!#REF!,[82]Main!$E$116,[82]Main!$E$39,[82]Main!#REF!,[82]Main!$E$95:$E$108,[82]Main!$E$106,[82]Main!#REF!,[82]Main!$E$56,[82]Main!$E$60,[82]Main!$E$73</definedName>
    <definedName name="INDEX">[81]Main!$E$76:$E$82,[81]Main!$E$84:$E$84,[81]Main!$E$85:$E$90,[81]Main!$E$93,[81]Main!$E$94,[81]Main!$E$112,[81]Main!#REF!,[81]Main!$E$116,[81]Main!$E$39,[81]Main!#REF!,[81]Main!$E$95:$E$108,[81]Main!$E$106,[81]Main!#REF!,[81]Main!$E$56,[81]Main!$E$60,[81]Main!$E$73</definedName>
    <definedName name="INDIRECT" localSheetId="1">[17]VALSTAT!#REF!</definedName>
    <definedName name="INDIRECT" localSheetId="11">[17]VALSTAT!#REF!</definedName>
    <definedName name="INDIRECT" localSheetId="34">[17]VALSTAT!#REF!</definedName>
    <definedName name="INDIRECT" localSheetId="35">[17]VALSTAT!#REF!</definedName>
    <definedName name="INDIRECT">[17]VALSTAT!#REF!</definedName>
    <definedName name="INPUT" localSheetId="1">#REF!</definedName>
    <definedName name="INPUT" localSheetId="3">#REF!</definedName>
    <definedName name="INPUT" localSheetId="11">#REF!</definedName>
    <definedName name="INPUT" localSheetId="34">#REF!</definedName>
    <definedName name="INPUT" localSheetId="35">#REF!</definedName>
    <definedName name="INPUT">#REF!</definedName>
    <definedName name="Interest" localSheetId="34">'[44]ROOT '!#REF!</definedName>
    <definedName name="Interest" localSheetId="35">'[44]ROOT '!#REF!</definedName>
    <definedName name="Interest">'[44]ROOT '!#REF!</definedName>
    <definedName name="intF007">[16]!intF007</definedName>
    <definedName name="intf007a">[71]!intF007</definedName>
    <definedName name="intf007b">[71]!intF007</definedName>
    <definedName name="intf007c">[71]!intF007</definedName>
    <definedName name="IntFreeCred" localSheetId="1">#REF!</definedName>
    <definedName name="IntFreeCred" localSheetId="11">#REF!</definedName>
    <definedName name="IntFreeCred" localSheetId="34">#REF!</definedName>
    <definedName name="IntFreeCred" localSheetId="35">#REF!</definedName>
    <definedName name="IntFreeCred">#REF!</definedName>
    <definedName name="Invested" localSheetId="11">#REF!</definedName>
    <definedName name="Invested" localSheetId="34">#REF!</definedName>
    <definedName name="Invested" localSheetId="35">#REF!</definedName>
    <definedName name="Invested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CIQ" hidden="1">"c4737"</definedName>
    <definedName name="IQ_BV_EST_REUT" hidden="1">"c5403"</definedName>
    <definedName name="IQ_BV_EST_THOM" hidden="1">"c5147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35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37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38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36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39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40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41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5200"</definedName>
    <definedName name="IQ_EST_EPS_GW_DIFF_CIQ" hidden="1">"c4761"</definedName>
    <definedName name="IQ_EST_EPS_GW_DIFF_REUT" hidden="1">"c5429"</definedName>
    <definedName name="IQ_EST_EPS_GW_SURPRISE_PERCENT" hidden="1">"c5201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599.378449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"2008-06-23 오전 9:09:0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3" hidden="1">{#N/A,#N/A,FALSE,"Aging Summary";#N/A,#N/A,FALSE,"Ratio Analysis";#N/A,#N/A,FALSE,"Test 120 Day Accts";#N/A,#N/A,FALSE,"Tickmarks"}</definedName>
    <definedName name="IS" localSheetId="11" hidden="1">{#N/A,#N/A,FALSE,"Aging Summary";#N/A,#N/A,FALSE,"Ratio Analysis";#N/A,#N/A,FALSE,"Test 120 Day Accts";#N/A,#N/A,FALSE,"Tickmarks"}</definedName>
    <definedName name="IS" localSheetId="34" hidden="1">{#N/A,#N/A,FALSE,"Aging Summary";#N/A,#N/A,FALSE,"Ratio Analysis";#N/A,#N/A,FALSE,"Test 120 Day Accts";#N/A,#N/A,FALSE,"Tickmarks"}</definedName>
    <definedName name="IS" localSheetId="35" hidden="1">{#N/A,#N/A,FALSE,"Aging Summary";#N/A,#N/A,FALSE,"Ratio Analysis";#N/A,#N/A,FALSE,"Test 120 Day Accts";#N/A,#N/A,FALSE,"Tickmarks"}</definedName>
    <definedName name="IS" hidden="1">{#N/A,#N/A,FALSE,"Aging Summary";#N/A,#N/A,FALSE,"Ratio Analysis";#N/A,#N/A,FALSE,"Test 120 Day Accts";#N/A,#N/A,FALSE,"Tickmarks"}</definedName>
    <definedName name="J310_기타일반관리비_기타관리비제외" localSheetId="34">#REF!</definedName>
    <definedName name="J310_기타일반관리비_기타관리비제외" localSheetId="35">#REF!</definedName>
    <definedName name="J310_기타일반관리비_기타관리비제외">#REF!</definedName>
    <definedName name="JC" localSheetId="34">#REF!</definedName>
    <definedName name="JC" localSheetId="35">#REF!</definedName>
    <definedName name="JC">#REF!</definedName>
    <definedName name="Jong0312" localSheetId="11">#REF!</definedName>
    <definedName name="Jong0312" localSheetId="34">#REF!</definedName>
    <definedName name="Jong0312" localSheetId="35">#REF!</definedName>
    <definedName name="Jong0312">#REF!</definedName>
    <definedName name="JPN" localSheetId="11">#REF!</definedName>
    <definedName name="JPN" localSheetId="34">#REF!</definedName>
    <definedName name="JPN" localSheetId="35">#REF!</definedName>
    <definedName name="JPN">#REF!</definedName>
    <definedName name="JPY">[50]적용환율!$C$14</definedName>
    <definedName name="jw.pl" localSheetId="11">#REF!</definedName>
    <definedName name="jw.pl" localSheetId="34">#REF!</definedName>
    <definedName name="jw.pl" localSheetId="35">#REF!</definedName>
    <definedName name="jw.pl">#REF!</definedName>
    <definedName name="K">#N/A</definedName>
    <definedName name="K1DE">[83]Köpfe!$A$1:$C$2</definedName>
    <definedName name="Kangwonapartment" localSheetId="11">#REF!</definedName>
    <definedName name="Kangwonapartment" localSheetId="34">#REF!</definedName>
    <definedName name="Kangwonapartment" localSheetId="35">#REF!</definedName>
    <definedName name="Kangwonapartment">#REF!</definedName>
    <definedName name="Kangwonfactory" localSheetId="11">#REF!</definedName>
    <definedName name="Kangwonfactory" localSheetId="34">#REF!</definedName>
    <definedName name="Kangwonfactory" localSheetId="35">#REF!</definedName>
    <definedName name="Kangwonfactory">#REF!</definedName>
    <definedName name="Kangwonhotel" localSheetId="11">#REF!</definedName>
    <definedName name="Kangwonhotel" localSheetId="34">#REF!</definedName>
    <definedName name="Kangwonhotel" localSheetId="35">#REF!</definedName>
    <definedName name="Kangwonhotel">#REF!</definedName>
    <definedName name="Kangwonland" localSheetId="11">#REF!</definedName>
    <definedName name="Kangwonland" localSheetId="34">#REF!</definedName>
    <definedName name="Kangwonland" localSheetId="35">#REF!</definedName>
    <definedName name="Kangwonland">#REF!</definedName>
    <definedName name="Kangwonmultifamily" localSheetId="11">#REF!</definedName>
    <definedName name="Kangwonmultifamily" localSheetId="34">#REF!</definedName>
    <definedName name="Kangwonmultifamily" localSheetId="35">#REF!</definedName>
    <definedName name="Kangwonmultifamily">#REF!</definedName>
    <definedName name="Kangwonoffice" localSheetId="11">#REF!</definedName>
    <definedName name="Kangwonoffice" localSheetId="34">#REF!</definedName>
    <definedName name="Kangwonoffice" localSheetId="35">#REF!</definedName>
    <definedName name="Kangwonoffice">#REF!</definedName>
    <definedName name="Kangwonretail" localSheetId="11">#REF!</definedName>
    <definedName name="Kangwonretail" localSheetId="34">#REF!</definedName>
    <definedName name="Kangwonretail" localSheetId="35">#REF!</definedName>
    <definedName name="Kangwonretail">#REF!</definedName>
    <definedName name="Kangwonsinglefamily" localSheetId="11">#REF!</definedName>
    <definedName name="Kangwonsinglefamily" localSheetId="34">#REF!</definedName>
    <definedName name="Kangwonsinglefamily" localSheetId="35">#REF!</definedName>
    <definedName name="Kangwonsinglefamily">#REF!</definedName>
    <definedName name="KD">#N/A</definedName>
    <definedName name="KFC" localSheetId="34">#REF!</definedName>
    <definedName name="KFC" localSheetId="35">#REF!</definedName>
    <definedName name="KFC">#REF!</definedName>
    <definedName name="KFCC" localSheetId="34">#REF!</definedName>
    <definedName name="KFCC" localSheetId="35">#REF!</definedName>
    <definedName name="KFCC">#REF!</definedName>
    <definedName name="KFL_Dates" localSheetId="34">#REF!</definedName>
    <definedName name="KFL_Dates" localSheetId="35">#REF!</definedName>
    <definedName name="KFL_Dates">#REF!</definedName>
    <definedName name="KHN" localSheetId="1" hidden="1">{"'보고양식'!$A$58:$K$111"}</definedName>
    <definedName name="KHN" localSheetId="9" hidden="1">{"'보고양식'!$A$58:$K$111"}</definedName>
    <definedName name="KHN" localSheetId="11" hidden="1">{"'보고양식'!$A$58:$K$111"}</definedName>
    <definedName name="KHN" localSheetId="34" hidden="1">{"'보고양식'!$A$58:$K$111"}</definedName>
    <definedName name="KHN" localSheetId="35" hidden="1">{"'보고양식'!$A$58:$K$111"}</definedName>
    <definedName name="KHN" hidden="1">{"'보고양식'!$A$58:$K$111"}</definedName>
    <definedName name="Kis" localSheetId="34">#REF!</definedName>
    <definedName name="Kis" localSheetId="35">#REF!</definedName>
    <definedName name="Kis">#REF!</definedName>
    <definedName name="kk" localSheetId="3" hidden="1">{#N/A,#N/A,FALSE,"BS";#N/A,#N/A,FALSE,"PL";#N/A,#N/A,FALSE,"처분";#N/A,#N/A,FALSE,"현금";#N/A,#N/A,FALSE,"매출";#N/A,#N/A,FALSE,"원가";#N/A,#N/A,FALSE,"경영"}</definedName>
    <definedName name="kk" localSheetId="9" hidden="1">{#N/A,#N/A,FALSE,"BS";#N/A,#N/A,FALSE,"PL";#N/A,#N/A,FALSE,"처분";#N/A,#N/A,FALSE,"현금";#N/A,#N/A,FALSE,"매출";#N/A,#N/A,FALSE,"원가";#N/A,#N/A,FALSE,"경영"}</definedName>
    <definedName name="kk" localSheetId="11" hidden="1">{#N/A,#N/A,FALSE,"BS";#N/A,#N/A,FALSE,"PL";#N/A,#N/A,FALSE,"처분";#N/A,#N/A,FALSE,"현금";#N/A,#N/A,FALSE,"매출";#N/A,#N/A,FALSE,"원가";#N/A,#N/A,FALSE,"경영"}</definedName>
    <definedName name="kk" localSheetId="34" hidden="1">{#N/A,#N/A,FALSE,"BS";#N/A,#N/A,FALSE,"PL";#N/A,#N/A,FALSE,"처분";#N/A,#N/A,FALSE,"현금";#N/A,#N/A,FALSE,"매출";#N/A,#N/A,FALSE,"원가";#N/A,#N/A,FALSE,"경영"}</definedName>
    <definedName name="kk" localSheetId="35" hidden="1">{#N/A,#N/A,FALSE,"BS";#N/A,#N/A,FALSE,"PL";#N/A,#N/A,FALSE,"처분";#N/A,#N/A,FALSE,"현금";#N/A,#N/A,FALSE,"매출";#N/A,#N/A,FALSE,"원가";#N/A,#N/A,FALSE,"경영"}</definedName>
    <definedName name="kk" hidden="1">{#N/A,#N/A,FALSE,"BS";#N/A,#N/A,FALSE,"PL";#N/A,#N/A,FALSE,"처분";#N/A,#N/A,FALSE,"현금";#N/A,#N/A,FALSE,"매출";#N/A,#N/A,FALSE,"원가";#N/A,#N/A,FALSE,"경영"}</definedName>
    <definedName name="kkk" localSheetId="9" hidden="1">[35]LIST!#REF!</definedName>
    <definedName name="kkk" localSheetId="11" hidden="1">[35]LIST!#REF!</definedName>
    <definedName name="kkk" localSheetId="34" hidden="1">[35]LIST!#REF!</definedName>
    <definedName name="kkk" localSheetId="35" hidden="1">[35]LIST!#REF!</definedName>
    <definedName name="kkk" hidden="1">[84]LIST!#REF!</definedName>
    <definedName name="KOPF1">[85]Köpfe!$A$1:$F$3</definedName>
    <definedName name="korea" localSheetId="11">#REF!</definedName>
    <definedName name="korea" localSheetId="34">#REF!</definedName>
    <definedName name="korea" localSheetId="35">#REF!</definedName>
    <definedName name="korea">#REF!</definedName>
    <definedName name="krw" localSheetId="11">#REF!</definedName>
    <definedName name="krw" localSheetId="34">#REF!</definedName>
    <definedName name="krw" localSheetId="35">#REF!</definedName>
    <definedName name="krw">#REF!</definedName>
    <definedName name="KRWDF" localSheetId="34">#REF!</definedName>
    <definedName name="KRWDF" localSheetId="35">#REF!</definedName>
    <definedName name="KRWDF">#REF!</definedName>
    <definedName name="Kyunggiapartment" localSheetId="11">#REF!</definedName>
    <definedName name="Kyunggiapartment" localSheetId="34">#REF!</definedName>
    <definedName name="Kyunggiapartment" localSheetId="35">#REF!</definedName>
    <definedName name="Kyunggiapartment">#REF!</definedName>
    <definedName name="Kyunggifactory" localSheetId="11">#REF!</definedName>
    <definedName name="Kyunggifactory" localSheetId="34">#REF!</definedName>
    <definedName name="Kyunggifactory" localSheetId="35">#REF!</definedName>
    <definedName name="Kyunggifactory">#REF!</definedName>
    <definedName name="Kyunggihotel" localSheetId="11">#REF!</definedName>
    <definedName name="Kyunggihotel" localSheetId="34">#REF!</definedName>
    <definedName name="Kyunggihotel" localSheetId="35">#REF!</definedName>
    <definedName name="Kyunggihotel">#REF!</definedName>
    <definedName name="Kyunggiland" localSheetId="11">#REF!</definedName>
    <definedName name="Kyunggiland" localSheetId="34">#REF!</definedName>
    <definedName name="Kyunggiland" localSheetId="35">#REF!</definedName>
    <definedName name="Kyunggiland">#REF!</definedName>
    <definedName name="Kyunggimultifamily" localSheetId="11">#REF!</definedName>
    <definedName name="Kyunggimultifamily" localSheetId="34">#REF!</definedName>
    <definedName name="Kyunggimultifamily" localSheetId="35">#REF!</definedName>
    <definedName name="Kyunggimultifamily">#REF!</definedName>
    <definedName name="Kyunggioffice" localSheetId="11">#REF!</definedName>
    <definedName name="Kyunggioffice" localSheetId="34">#REF!</definedName>
    <definedName name="Kyunggioffice" localSheetId="35">#REF!</definedName>
    <definedName name="Kyunggioffice">#REF!</definedName>
    <definedName name="Kyunggiretail" localSheetId="11">#REF!</definedName>
    <definedName name="Kyunggiretail" localSheetId="34">#REF!</definedName>
    <definedName name="Kyunggiretail" localSheetId="35">#REF!</definedName>
    <definedName name="Kyunggiretail">#REF!</definedName>
    <definedName name="Kyunggisinglefamily" localSheetId="11">#REF!</definedName>
    <definedName name="Kyunggisinglefamily" localSheetId="34">#REF!</definedName>
    <definedName name="Kyunggisinglefamily" localSheetId="35">#REF!</definedName>
    <definedName name="Kyunggisinglefamily">#REF!</definedName>
    <definedName name="Kyunggisinglefmily" localSheetId="11">#REF!</definedName>
    <definedName name="Kyunggisinglefmily" localSheetId="34">#REF!</definedName>
    <definedName name="Kyunggisinglefmily" localSheetId="35">#REF!</definedName>
    <definedName name="Kyunggisinglefmily">#REF!</definedName>
    <definedName name="Kyungsangnamapartment" localSheetId="11">#REF!</definedName>
    <definedName name="Kyungsangnamapartment" localSheetId="34">#REF!</definedName>
    <definedName name="Kyungsangnamapartment" localSheetId="35">#REF!</definedName>
    <definedName name="Kyungsangnamapartment">#REF!</definedName>
    <definedName name="Kyungsangnamfactory" localSheetId="11">#REF!</definedName>
    <definedName name="Kyungsangnamfactory" localSheetId="34">#REF!</definedName>
    <definedName name="Kyungsangnamfactory" localSheetId="35">#REF!</definedName>
    <definedName name="Kyungsangnamfactory">#REF!</definedName>
    <definedName name="Kyungsangnamhotel" localSheetId="11">#REF!</definedName>
    <definedName name="Kyungsangnamhotel" localSheetId="34">#REF!</definedName>
    <definedName name="Kyungsangnamhotel" localSheetId="35">#REF!</definedName>
    <definedName name="Kyungsangnamhotel">#REF!</definedName>
    <definedName name="Kyungsangnamland" localSheetId="11">#REF!</definedName>
    <definedName name="Kyungsangnamland" localSheetId="34">#REF!</definedName>
    <definedName name="Kyungsangnamland" localSheetId="35">#REF!</definedName>
    <definedName name="Kyungsangnamland">#REF!</definedName>
    <definedName name="Kyungsangnammultifamily" localSheetId="11">#REF!</definedName>
    <definedName name="Kyungsangnammultifamily" localSheetId="34">#REF!</definedName>
    <definedName name="Kyungsangnammultifamily" localSheetId="35">#REF!</definedName>
    <definedName name="Kyungsangnammultifamily">#REF!</definedName>
    <definedName name="Kyungsangnamoffice" localSheetId="11">#REF!</definedName>
    <definedName name="Kyungsangnamoffice" localSheetId="34">#REF!</definedName>
    <definedName name="Kyungsangnamoffice" localSheetId="35">#REF!</definedName>
    <definedName name="Kyungsangnamoffice">#REF!</definedName>
    <definedName name="Kyungsangnamretail" localSheetId="11">#REF!</definedName>
    <definedName name="Kyungsangnamretail" localSheetId="34">#REF!</definedName>
    <definedName name="Kyungsangnamretail" localSheetId="35">#REF!</definedName>
    <definedName name="Kyungsangnamretail">#REF!</definedName>
    <definedName name="Kyungsangnamsinglefamily" localSheetId="11">#REF!</definedName>
    <definedName name="Kyungsangnamsinglefamily" localSheetId="34">#REF!</definedName>
    <definedName name="Kyungsangnamsinglefamily" localSheetId="35">#REF!</definedName>
    <definedName name="Kyungsangnamsinglefamily">#REF!</definedName>
    <definedName name="Kyungsangpukapartment" localSheetId="11">#REF!</definedName>
    <definedName name="Kyungsangpukapartment" localSheetId="34">#REF!</definedName>
    <definedName name="Kyungsangpukapartment" localSheetId="35">#REF!</definedName>
    <definedName name="Kyungsangpukapartment">#REF!</definedName>
    <definedName name="Kyungsangpukfactory" localSheetId="11">#REF!</definedName>
    <definedName name="Kyungsangpukfactory" localSheetId="34">#REF!</definedName>
    <definedName name="Kyungsangpukfactory" localSheetId="35">#REF!</definedName>
    <definedName name="Kyungsangpukfactory">#REF!</definedName>
    <definedName name="Kyungsangpukhotel" localSheetId="11">#REF!</definedName>
    <definedName name="Kyungsangpukhotel" localSheetId="34">#REF!</definedName>
    <definedName name="Kyungsangpukhotel" localSheetId="35">#REF!</definedName>
    <definedName name="Kyungsangpukhotel">#REF!</definedName>
    <definedName name="Kyungsangpukland" localSheetId="11">#REF!</definedName>
    <definedName name="Kyungsangpukland" localSheetId="34">#REF!</definedName>
    <definedName name="Kyungsangpukland" localSheetId="35">#REF!</definedName>
    <definedName name="Kyungsangpukland">#REF!</definedName>
    <definedName name="Kyungsangpukmultifamily" localSheetId="11">#REF!</definedName>
    <definedName name="Kyungsangpukmultifamily" localSheetId="34">#REF!</definedName>
    <definedName name="Kyungsangpukmultifamily" localSheetId="35">#REF!</definedName>
    <definedName name="Kyungsangpukmultifamily">#REF!</definedName>
    <definedName name="Kyungsangpukoffice" localSheetId="11">#REF!</definedName>
    <definedName name="Kyungsangpukoffice" localSheetId="34">#REF!</definedName>
    <definedName name="Kyungsangpukoffice" localSheetId="35">#REF!</definedName>
    <definedName name="Kyungsangpukoffice">#REF!</definedName>
    <definedName name="Kyungsangpukretail" localSheetId="11">#REF!</definedName>
    <definedName name="Kyungsangpukretail" localSheetId="34">#REF!</definedName>
    <definedName name="Kyungsangpukretail" localSheetId="35">#REF!</definedName>
    <definedName name="Kyungsangpukretail">#REF!</definedName>
    <definedName name="Kyungsangpuksinglefamily" localSheetId="11">#REF!</definedName>
    <definedName name="Kyungsangpuksinglefamily" localSheetId="34">#REF!</definedName>
    <definedName name="Kyungsangpuksinglefamily" localSheetId="35">#REF!</definedName>
    <definedName name="Kyungsangpuksinglefamily">#REF!</definedName>
    <definedName name="L_Adjust" localSheetId="1">[86]Links!$H$1:$H$65536</definedName>
    <definedName name="L_Adjust" localSheetId="3">[87]Links!$H$1:$H$65536</definedName>
    <definedName name="L_Adjust" localSheetId="11">[87]Links!$H$1:$H$65536</definedName>
    <definedName name="L_Adjust" localSheetId="34">[88]Links!$H$1:$H$65536</definedName>
    <definedName name="L_Adjust" localSheetId="35">[88]Links!$H$1:$H$65536</definedName>
    <definedName name="L_Adjust">[89]Links!$H$1:$H$65536</definedName>
    <definedName name="L_AJE_Tot" localSheetId="1">[86]Links!$G$1:$G$65536</definedName>
    <definedName name="L_AJE_Tot" localSheetId="3">[87]Links!$G$1:$G$65536</definedName>
    <definedName name="L_AJE_Tot" localSheetId="11">[87]Links!$G$1:$G$65536</definedName>
    <definedName name="L_AJE_Tot" localSheetId="34">[88]Links!$G$1:$G$65536</definedName>
    <definedName name="L_AJE_Tot" localSheetId="35">[88]Links!$G$1:$G$65536</definedName>
    <definedName name="L_AJE_Tot">[89]Links!$G$1:$G$65536</definedName>
    <definedName name="L_CY_Beg" localSheetId="1">[86]Links!$F$1:$F$65536</definedName>
    <definedName name="L_CY_Beg" localSheetId="3">[87]Links!$F$1:$F$65536</definedName>
    <definedName name="L_CY_Beg" localSheetId="11">[87]Links!$F$1:$F$65536</definedName>
    <definedName name="L_CY_Beg" localSheetId="34">[88]Links!$F$1:$F$65536</definedName>
    <definedName name="L_CY_Beg" localSheetId="35">[88]Links!$F$1:$F$65536</definedName>
    <definedName name="L_CY_Beg">[89]Links!$F$1:$F$65536</definedName>
    <definedName name="L_CY_End" localSheetId="1">[86]Links!$J$1:$J$65536</definedName>
    <definedName name="L_CY_End" localSheetId="3">[87]Links!$J$1:$J$65536</definedName>
    <definedName name="L_CY_End" localSheetId="11">[87]Links!$J$1:$J$65536</definedName>
    <definedName name="L_CY_End" localSheetId="34">[88]Links!$J$1:$J$65536</definedName>
    <definedName name="L_CY_End" localSheetId="35">[88]Links!$J$1:$J$65536</definedName>
    <definedName name="L_CY_End">[89]Links!$J$1:$J$65536</definedName>
    <definedName name="L_PY_End" localSheetId="1">[86]Links!$K$1:$K$65536</definedName>
    <definedName name="L_PY_End" localSheetId="3">[87]Links!$K$1:$K$65536</definedName>
    <definedName name="L_PY_End" localSheetId="11">[87]Links!$K$1:$K$65536</definedName>
    <definedName name="L_PY_End" localSheetId="34">[88]Links!$K$1:$K$65536</definedName>
    <definedName name="L_PY_End" localSheetId="35">[88]Links!$K$1:$K$65536</definedName>
    <definedName name="L_PY_End">[89]Links!$K$1:$K$65536</definedName>
    <definedName name="L_RJE_Tot" localSheetId="1">[86]Links!$I$1:$I$65536</definedName>
    <definedName name="L_RJE_Tot" localSheetId="3">[87]Links!$I$1:$I$65536</definedName>
    <definedName name="L_RJE_Tot" localSheetId="11">[87]Links!$I$1:$I$65536</definedName>
    <definedName name="L_RJE_Tot" localSheetId="34">[88]Links!$I$1:$I$65536</definedName>
    <definedName name="L_RJE_Tot" localSheetId="35">[88]Links!$I$1:$I$65536</definedName>
    <definedName name="L_RJE_Tot">[89]Links!$I$1:$I$65536</definedName>
    <definedName name="land" localSheetId="11">#REF!</definedName>
    <definedName name="land" localSheetId="34">#REF!</definedName>
    <definedName name="land" localSheetId="35">#REF!</definedName>
    <definedName name="land">#REF!</definedName>
    <definedName name="Language" localSheetId="1">[90]basic_info!$C$3</definedName>
    <definedName name="Language" localSheetId="3">[91]basic_info!$C$3</definedName>
    <definedName name="Language" localSheetId="11">[91]basic_info!$C$3</definedName>
    <definedName name="Language" localSheetId="34">[91]basic_info!$C$3</definedName>
    <definedName name="Language" localSheetId="35">[91]basic_info!$C$3</definedName>
    <definedName name="Language">[92]basic_info!$C$3</definedName>
    <definedName name="lavel" localSheetId="11">#REF!</definedName>
    <definedName name="lavel" localSheetId="34">#REF!</definedName>
    <definedName name="lavel" localSheetId="35">#REF!</definedName>
    <definedName name="lavel">#REF!</definedName>
    <definedName name="LEE" localSheetId="11">'[93]00''미수'!#REF!</definedName>
    <definedName name="LEE" localSheetId="34">'[93]00''미수'!#REF!</definedName>
    <definedName name="LEE" localSheetId="35">'[93]00''미수'!#REF!</definedName>
    <definedName name="LEE">'[93]00''미수'!#REF!</definedName>
    <definedName name="ListOffset" hidden="1">1</definedName>
    <definedName name="LOC" localSheetId="11">#REF!</definedName>
    <definedName name="LOC" localSheetId="34">#REF!</definedName>
    <definedName name="LOC" localSheetId="35">#REF!</definedName>
    <definedName name="LOC">#REF!</definedName>
    <definedName name="LOCA" localSheetId="11">#REF!</definedName>
    <definedName name="LOCA" localSheetId="34">#REF!</definedName>
    <definedName name="LOCA" localSheetId="35">#REF!</definedName>
    <definedName name="LOCA">#REF!</definedName>
    <definedName name="LSOF_XX___TCP" localSheetId="11">#REF!</definedName>
    <definedName name="LSOF_XX___TCP" localSheetId="34">#REF!</definedName>
    <definedName name="LSOF_XX___TCP" localSheetId="35">#REF!</definedName>
    <definedName name="LSOF_XX___TCP">#REF!</definedName>
    <definedName name="ltaurmfs" localSheetId="3" hidden="1">{#N/A,#N/A,FALSE,"BS";#N/A,#N/A,FALSE,"PL";#N/A,#N/A,FALSE,"처분";#N/A,#N/A,FALSE,"현금";#N/A,#N/A,FALSE,"매출";#N/A,#N/A,FALSE,"원가";#N/A,#N/A,FALSE,"경영"}</definedName>
    <definedName name="ltaurmfs" localSheetId="11" hidden="1">{#N/A,#N/A,FALSE,"BS";#N/A,#N/A,FALSE,"PL";#N/A,#N/A,FALSE,"처분";#N/A,#N/A,FALSE,"현금";#N/A,#N/A,FALSE,"매출";#N/A,#N/A,FALSE,"원가";#N/A,#N/A,FALSE,"경영"}</definedName>
    <definedName name="ltaurmfs" localSheetId="34" hidden="1">{#N/A,#N/A,FALSE,"BS";#N/A,#N/A,FALSE,"PL";#N/A,#N/A,FALSE,"처분";#N/A,#N/A,FALSE,"현금";#N/A,#N/A,FALSE,"매출";#N/A,#N/A,FALSE,"원가";#N/A,#N/A,FALSE,"경영"}</definedName>
    <definedName name="ltaurmfs" localSheetId="35" hidden="1">{#N/A,#N/A,FALSE,"BS";#N/A,#N/A,FALSE,"PL";#N/A,#N/A,FALSE,"처분";#N/A,#N/A,FALSE,"현금";#N/A,#N/A,FALSE,"매출";#N/A,#N/A,FALSE,"원가";#N/A,#N/A,FALSE,"경영"}</definedName>
    <definedName name="ltaurmfs" hidden="1">{#N/A,#N/A,FALSE,"BS";#N/A,#N/A,FALSE,"PL";#N/A,#N/A,FALSE,"처분";#N/A,#N/A,FALSE,"현금";#N/A,#N/A,FALSE,"매출";#N/A,#N/A,FALSE,"원가";#N/A,#N/A,FALSE,"경영"}</definedName>
    <definedName name="LWSALES" localSheetId="1">#REF!</definedName>
    <definedName name="LWSALES" localSheetId="34">#REF!</definedName>
    <definedName name="LWSALES" localSheetId="35">#REF!</definedName>
    <definedName name="LWSALES">#REF!</definedName>
    <definedName name="LYBin" localSheetId="1">#REF!</definedName>
    <definedName name="LYBin" localSheetId="34">#REF!</definedName>
    <definedName name="LYBin" localSheetId="35">#REF!</definedName>
    <definedName name="LYBin">#REF!</definedName>
    <definedName name="LYHolds" localSheetId="1">#REF!</definedName>
    <definedName name="LYHolds" localSheetId="34">#REF!</definedName>
    <definedName name="LYHolds" localSheetId="35">#REF!</definedName>
    <definedName name="LYHolds">#REF!</definedName>
    <definedName name="LYNet" localSheetId="34">#REF!</definedName>
    <definedName name="LYNet" localSheetId="35">#REF!</definedName>
    <definedName name="LYNet">#REF!</definedName>
    <definedName name="LYoos" localSheetId="34">#REF!</definedName>
    <definedName name="LYoos" localSheetId="35">#REF!</definedName>
    <definedName name="LYoos">#REF!</definedName>
    <definedName name="LYReselects" localSheetId="34">#REF!</definedName>
    <definedName name="LYReselects" localSheetId="35">#REF!</definedName>
    <definedName name="LYReselects">#REF!</definedName>
    <definedName name="LYReturns" localSheetId="34">#REF!</definedName>
    <definedName name="LYReturns" localSheetId="35">#REF!</definedName>
    <definedName name="LYReturns">#REF!</definedName>
    <definedName name="LYSales" localSheetId="34">#REF!</definedName>
    <definedName name="LYSales" localSheetId="35">#REF!</definedName>
    <definedName name="LYSales">#REF!</definedName>
    <definedName name="LYTotal" localSheetId="34">#REF!</definedName>
    <definedName name="LYTotal" localSheetId="35">#REF!</definedName>
    <definedName name="LYTotal">#REF!</definedName>
    <definedName name="Macro8">[94]수정분개!Macro8</definedName>
    <definedName name="MARGINPLAN" localSheetId="11">#REF!</definedName>
    <definedName name="MARGINPLAN" localSheetId="34">#REF!</definedName>
    <definedName name="MARGINPLAN" localSheetId="35">#REF!</definedName>
    <definedName name="MARGINPLAN">#REF!</definedName>
    <definedName name="MARGINPROJ" localSheetId="11">#REF!</definedName>
    <definedName name="MARGINPROJ" localSheetId="34">#REF!</definedName>
    <definedName name="MARGINPROJ" localSheetId="35">#REF!</definedName>
    <definedName name="MARGINPROJ">#REF!</definedName>
    <definedName name="Market" localSheetId="34">#REF!</definedName>
    <definedName name="Market" localSheetId="35">#REF!</definedName>
    <definedName name="Market">#REF!</definedName>
    <definedName name="mbllon1250clearing">#N/A</definedName>
    <definedName name="MODEMS" localSheetId="11">[56]COMPS!#REF!</definedName>
    <definedName name="MODEMS" localSheetId="34">[56]COMPS!#REF!</definedName>
    <definedName name="MODEMS" localSheetId="35">[56]COMPS!#REF!</definedName>
    <definedName name="MODEMS">[57]COMPS!#REF!</definedName>
    <definedName name="Months" localSheetId="11">#REF!</definedName>
    <definedName name="Months" localSheetId="34">#REF!</definedName>
    <definedName name="Months" localSheetId="35">#REF!</definedName>
    <definedName name="Months">#REF!</definedName>
    <definedName name="n" localSheetId="34">'[95]10K4'!#REF!</definedName>
    <definedName name="n" localSheetId="35">'[95]10K4'!#REF!</definedName>
    <definedName name="n">'[95]10K4'!#REF!</definedName>
    <definedName name="Name" localSheetId="11">#REF!</definedName>
    <definedName name="Name" localSheetId="34">#REF!</definedName>
    <definedName name="Name" localSheetId="35">#REF!</definedName>
    <definedName name="Name">#REF!</definedName>
    <definedName name="NAME01" localSheetId="11">#REF!</definedName>
    <definedName name="NAME01" localSheetId="34">#REF!</definedName>
    <definedName name="NAME01" localSheetId="35">#REF!</definedName>
    <definedName name="NAME01">#REF!</definedName>
    <definedName name="NAMES" localSheetId="11">[56]COMPS!#REF!</definedName>
    <definedName name="NAMES" localSheetId="34">[56]COMPS!#REF!</definedName>
    <definedName name="NAMES" localSheetId="35">[56]COMPS!#REF!</definedName>
    <definedName name="NAMES">[57]COMPS!#REF!</definedName>
    <definedName name="New" localSheetId="1">{0;0;0;0;1;#N/A;0;0;0.3;0.3;2;FALSE;FALSE;FALSE;FALSE;FALSE;#N/A;1;96;#N/A;#N/A;"";""}</definedName>
    <definedName name="New" localSheetId="11">{0;0;0;0;1;#N/A;0;0;0.3;0.3;2;FALSE;FALSE;FALSE;FALSE;FALSE;#N/A;1;96;#N/A;#N/A;"";""}</definedName>
    <definedName name="New" localSheetId="34">{0;0;0;0;1;#N/A;0;0;0.3;0.3;2;FALSE;FALSE;FALSE;FALSE;FALSE;#N/A;1;96;#N/A;#N/A;"";""}</definedName>
    <definedName name="New" localSheetId="35">{0;0;0;0;1;#N/A;0;0;0.3;0.3;2;FALSE;FALSE;FALSE;FALSE;FALSE;#N/A;1;96;#N/A;#N/A;"";""}</definedName>
    <definedName name="New">{0;0;0;0;1;#N/A;0;0;0.3;0.3;2;FALSE;FALSE;FALSE;FALSE;FALSE;#N/A;1;96;#N/A;#N/A;"";""}</definedName>
    <definedName name="New_br_exp_v2_200412" localSheetId="34">#REF!</definedName>
    <definedName name="New_br_exp_v2_200412" localSheetId="35">#REF!</definedName>
    <definedName name="New_br_exp_v2_200412">#REF!</definedName>
    <definedName name="New_br_exp200411" localSheetId="34">#REF!</definedName>
    <definedName name="New_br_exp200411" localSheetId="35">#REF!</definedName>
    <definedName name="New_br_exp200411">#REF!</definedName>
    <definedName name="no" localSheetId="11">#REF!</definedName>
    <definedName name="no" localSheetId="34">#REF!</definedName>
    <definedName name="no" localSheetId="35">#REF!</definedName>
    <definedName name="no">#REF!</definedName>
    <definedName name="NOTES" localSheetId="11">[56]COMPS!#REF!</definedName>
    <definedName name="NOTES" localSheetId="34">[56]COMPS!#REF!</definedName>
    <definedName name="NOTES" localSheetId="35">[56]COMPS!#REF!</definedName>
    <definedName name="NOTES">[57]COMPS!#REF!</definedName>
    <definedName name="O" localSheetId="1">[87]인건비!$D$7:$X$65</definedName>
    <definedName name="O" localSheetId="3">[96]인건비!$D$7:$X$65</definedName>
    <definedName name="O" localSheetId="11">[96]인건비!$D$7:$X$65</definedName>
    <definedName name="O" localSheetId="34">[97]인건비!$D$7:$X$65</definedName>
    <definedName name="O" localSheetId="35">[97]인건비!$D$7:$X$65</definedName>
    <definedName name="O">[98]인건비!$D$7:$X$65</definedName>
    <definedName name="OK보장" localSheetId="34">#REF!</definedName>
    <definedName name="OK보장" localSheetId="35">#REF!</definedName>
    <definedName name="OK보장">#REF!</definedName>
    <definedName name="on" localSheetId="11">#REF!</definedName>
    <definedName name="on" localSheetId="34">#REF!</definedName>
    <definedName name="on" localSheetId="35">#REF!</definedName>
    <definedName name="on">#REF!</definedName>
    <definedName name="other">[63]other!$A$4:$CB$250</definedName>
    <definedName name="OUTPUT" localSheetId="1">#REF!</definedName>
    <definedName name="OUTPUT" localSheetId="3">#REF!</definedName>
    <definedName name="OUTPUT" localSheetId="11">#REF!</definedName>
    <definedName name="OUTPUT" localSheetId="34">#REF!</definedName>
    <definedName name="OUTPUT" localSheetId="35">#REF!</definedName>
    <definedName name="OUTPUT">#REF!</definedName>
    <definedName name="P" localSheetId="1">#REF!</definedName>
    <definedName name="p" localSheetId="3" hidden="1">{#N/A,#N/A,FALSE,"BS";#N/A,#N/A,FALSE,"PL";#N/A,#N/A,FALSE,"처분";#N/A,#N/A,FALSE,"현금";#N/A,#N/A,FALSE,"매출";#N/A,#N/A,FALSE,"원가";#N/A,#N/A,FALSE,"경영"}</definedName>
    <definedName name="p" localSheetId="11" hidden="1">{#N/A,#N/A,FALSE,"BS";#N/A,#N/A,FALSE,"PL";#N/A,#N/A,FALSE,"처분";#N/A,#N/A,FALSE,"현금";#N/A,#N/A,FALSE,"매출";#N/A,#N/A,FALSE,"원가";#N/A,#N/A,FALSE,"경영"}</definedName>
    <definedName name="p" localSheetId="34" hidden="1">{#N/A,#N/A,FALSE,"BS";#N/A,#N/A,FALSE,"PL";#N/A,#N/A,FALSE,"처분";#N/A,#N/A,FALSE,"현금";#N/A,#N/A,FALSE,"매출";#N/A,#N/A,FALSE,"원가";#N/A,#N/A,FALSE,"경영"}</definedName>
    <definedName name="p" localSheetId="35" hidden="1">{#N/A,#N/A,FALSE,"BS";#N/A,#N/A,FALSE,"PL";#N/A,#N/A,FALSE,"처분";#N/A,#N/A,FALSE,"현금";#N/A,#N/A,FALSE,"매출";#N/A,#N/A,FALSE,"원가";#N/A,#N/A,FALSE,"경영"}</definedName>
    <definedName name="p" hidden="1">{#N/A,#N/A,FALSE,"BS";#N/A,#N/A,FALSE,"PL";#N/A,#N/A,FALSE,"처분";#N/A,#N/A,FALSE,"현금";#N/A,#N/A,FALSE,"매출";#N/A,#N/A,FALSE,"원가";#N/A,#N/A,FALSE,"경영"}</definedName>
    <definedName name="P_?" localSheetId="1">'[23]97년추정손익계산서'!$G$6:$G$86</definedName>
    <definedName name="P_?" localSheetId="3">'[24]97년추정손익계산서'!$G$6:$G$86</definedName>
    <definedName name="P_?" localSheetId="11">'[24]97년추정손익계산서'!$G$6:$G$86</definedName>
    <definedName name="P_?" localSheetId="34">'[24]97년추정손익계산서'!$G$6:$G$86</definedName>
    <definedName name="P_?" localSheetId="35">'[24]97년추정손익계산서'!$G$6:$G$86</definedName>
    <definedName name="P_?">'[25]97년추정손익계산서'!$G$6:$G$86</definedName>
    <definedName name="P___C" localSheetId="34">'[44]ROOT '!#REF!</definedName>
    <definedName name="P___C" localSheetId="35">'[44]ROOT '!#REF!</definedName>
    <definedName name="P___C">'[44]ROOT '!#REF!</definedName>
    <definedName name="PAGE1" localSheetId="11">[13]SUMMARY!#REF!</definedName>
    <definedName name="PAGE1" localSheetId="34">[13]SUMMARY!#REF!</definedName>
    <definedName name="PAGE1" localSheetId="35">[13]SUMMARY!#REF!</definedName>
    <definedName name="PAGE1">[13]SUMMARY!#REF!</definedName>
    <definedName name="PAGE5" localSheetId="1">[17]COMBINED!#REF!</definedName>
    <definedName name="PAGE5" localSheetId="11">[17]COMBINED!#REF!</definedName>
    <definedName name="PAGE5" localSheetId="34">[17]COMBINED!#REF!</definedName>
    <definedName name="PAGE5" localSheetId="35">[17]COMBINED!#REF!</definedName>
    <definedName name="PAGE5">[17]COMBINED!#REF!</definedName>
    <definedName name="PART" localSheetId="1">[99]Sheet1!$A$1:$C$83</definedName>
    <definedName name="PART" localSheetId="11">[100]Sheet1!$A$1:$C$83</definedName>
    <definedName name="PART" localSheetId="34">[100]Sheet1!$A$1:$C$83</definedName>
    <definedName name="PART" localSheetId="35">[100]Sheet1!$A$1:$C$83</definedName>
    <definedName name="PART">[101]Sheet1!$A$1:$C$83</definedName>
    <definedName name="PART4" localSheetId="11">[13]SUMMARY!#REF!</definedName>
    <definedName name="PART4" localSheetId="34">[13]SUMMARY!#REF!</definedName>
    <definedName name="PART4" localSheetId="35">[13]SUMMARY!#REF!</definedName>
    <definedName name="PART4">[13]SUMMARY!#REF!</definedName>
    <definedName name="pc">'[8]1담당0113'!$F$260</definedName>
    <definedName name="PERIOD_END" localSheetId="1">[96]반기_유가증권!#REF!</definedName>
    <definedName name="PERIOD_END" localSheetId="3">[102]반기_유가증권!#REF!</definedName>
    <definedName name="PERIOD_END" localSheetId="11">[102]반기_유가증권!#REF!</definedName>
    <definedName name="PERIOD_END" localSheetId="34">[102]반기_유가증권!#REF!</definedName>
    <definedName name="PERIOD_END" localSheetId="35">[102]반기_유가증권!#REF!</definedName>
    <definedName name="PERIOD_END">[103]반기_유가증권!#REF!</definedName>
    <definedName name="PF보증" localSheetId="34">#REF!</definedName>
    <definedName name="PF보증" localSheetId="35">#REF!</definedName>
    <definedName name="PF보증">#REF!</definedName>
    <definedName name="PF보증유무" localSheetId="34">#REF!</definedName>
    <definedName name="PF보증유무" localSheetId="35">#REF!</definedName>
    <definedName name="PF보증유무">#REF!</definedName>
    <definedName name="PK" localSheetId="34">#REF!</definedName>
    <definedName name="PK" localSheetId="35">#REF!</definedName>
    <definedName name="PK">#REF!</definedName>
    <definedName name="PL" localSheetId="34">#REF!</definedName>
    <definedName name="PL" localSheetId="35">#REF!</definedName>
    <definedName name="PL">#REF!</definedName>
    <definedName name="poa1RTRT" localSheetId="34">'[104]Ⅱ1-0타'!#REF!</definedName>
    <definedName name="poa1RTRT" localSheetId="35">'[104]Ⅱ1-0타'!#REF!</definedName>
    <definedName name="poa1RTRT">'[104]Ⅱ1-0타'!#REF!</definedName>
    <definedName name="PRDump" localSheetId="1">#REF!</definedName>
    <definedName name="PRDump" localSheetId="11">#REF!</definedName>
    <definedName name="PRDump" localSheetId="34">#REF!</definedName>
    <definedName name="PRDump" localSheetId="35">#REF!</definedName>
    <definedName name="PRDump">#REF!</definedName>
    <definedName name="PRICE" localSheetId="1">[17]COMBINED!#REF!</definedName>
    <definedName name="PRICE" localSheetId="11">[17]COMBINED!#REF!</definedName>
    <definedName name="PRICE" localSheetId="34">[17]COMBINED!#REF!</definedName>
    <definedName name="PRICE" localSheetId="35">[17]COMBINED!#REF!</definedName>
    <definedName name="PRICE">[17]COMBINED!#REF!</definedName>
    <definedName name="_xlnm.Print_Area" localSheetId="32">AI_BS!$A$1:$E$77</definedName>
    <definedName name="_xlnm.Print_Area" localSheetId="22">Asia_BS!$B$1:$F$50</definedName>
    <definedName name="_xlnm.Print_Area" localSheetId="23">Asia_PL!$B$1:$F$52</definedName>
    <definedName name="_xlnm.Print_Area" localSheetId="18">JJB_BS!$B$1:$I$98</definedName>
    <definedName name="_xlnm.Print_Area" localSheetId="19">JJB_PL!$B$1:$I$92</definedName>
    <definedName name="_xlnm.Print_Area" localSheetId="24">SDS_BS!$B$1:$H$47</definedName>
    <definedName name="_xlnm.Print_Area" localSheetId="25">SDS_PL!$B$1:$H$27</definedName>
    <definedName name="_xlnm.Print_Area" localSheetId="0">'SFG(Con)_BS'!$A$1:$E$99</definedName>
    <definedName name="_xlnm.Print_Area" localSheetId="1">'SFG(Con)_PL'!$A$1:$L$108</definedName>
    <definedName name="_xlnm.Print_Area" localSheetId="2">'SFG(Sep.)_BS'!$A$1:$H$68</definedName>
    <definedName name="_xlnm.Print_Area" localSheetId="3">'SFG(Sep.)_PL'!$A$1:$M$71</definedName>
    <definedName name="_xlnm.Print_Area" localSheetId="26">SHAitas_BS!$B$1:$E$73</definedName>
    <definedName name="_xlnm.Print_Area" localSheetId="27">SHAitas_PL!$B$1:$F$63</definedName>
    <definedName name="_xlnm.Print_Area" localSheetId="16">SHAM_BS!$B$1:$D$68</definedName>
    <definedName name="_xlnm.Print_Area" localSheetId="17">SHAM_PL!$B$1:$F$137</definedName>
    <definedName name="_xlnm.Print_Area" localSheetId="4">'SHBank(Con)_BS'!$B$1:$I$100</definedName>
    <definedName name="_xlnm.Print_Area" localSheetId="5">'SHBank(Con)_PL'!$B$1:$M$98</definedName>
    <definedName name="_xlnm.Print_Area" localSheetId="6">'SHBank(Sep.)_BS'!$B$1:$I$94</definedName>
    <definedName name="_xlnm.Print_Area" localSheetId="7">'SHBank(Sep.)_PL'!$B$1:$M$89</definedName>
    <definedName name="_xlnm.Print_Area" localSheetId="14">SHCapital_BS!$B$1:$H$114</definedName>
    <definedName name="_xlnm.Print_Area" localSheetId="15">SHCapital_PL!$B$1:$I$113</definedName>
    <definedName name="_xlnm.Print_Area" localSheetId="8">SHCard_BS!$A$1:$E$73</definedName>
    <definedName name="_xlnm.Print_Area" localSheetId="9">SHCard_PL!$B$1:$J$84</definedName>
    <definedName name="_xlnm.Print_Area" localSheetId="28">SHCI_BS!$B$1:$F$69</definedName>
    <definedName name="_xlnm.Print_Area" localSheetId="29">SHCI_PL!$B$1:$F$40</definedName>
    <definedName name="_xlnm.Print_Area" localSheetId="10">SHInvest_BS!$B$1:$F$86</definedName>
    <definedName name="_xlnm.Print_Area" localSheetId="11">SHInvest_PL!$B$1:$J$72</definedName>
    <definedName name="_xlnm.Print_Area" localSheetId="12">SHLife_BS!$A$1:$D$49</definedName>
    <definedName name="_xlnm.Print_Area" localSheetId="13">SHLife_PL!$A$1:$E$63</definedName>
    <definedName name="_xlnm.Print_Area" localSheetId="30">SHREITs_BS!$A$1:$E$78</definedName>
    <definedName name="_xlnm.Print_Area" localSheetId="31">SHREITs_PL!$A$1:$E$74</definedName>
    <definedName name="_xlnm.Print_Area" localSheetId="20">SHSaving_BS!$B$1:$F$76</definedName>
    <definedName name="_xlnm.Print_Area" localSheetId="21">SHSaving_PL!$B$1:$I$60</definedName>
    <definedName name="_xlnm.Print_Area" localSheetId="34">SHVI_BS!$A$1:$E$34</definedName>
    <definedName name="_xlnm.Print_Area" localSheetId="35">SHVI_PL!$B$1:$F$29</definedName>
    <definedName name="_xlnm.Print_Area">#N/A</definedName>
    <definedName name="Print_Area_MI" localSheetId="1">[103]이익처분!#REF!</definedName>
    <definedName name="Print_Area_MI" localSheetId="3">#REF!</definedName>
    <definedName name="Print_Area_MI" localSheetId="11">#REF!</definedName>
    <definedName name="Print_Area_MI" localSheetId="34">#REF!</definedName>
    <definedName name="Print_Area_MI" localSheetId="35">#REF!</definedName>
    <definedName name="Print_Area_MI">[105]이익처분!#REF!</definedName>
    <definedName name="PRINT_AREA_MI1" localSheetId="11">[106]본부예산!#REF!</definedName>
    <definedName name="PRINT_AREA_MI1" localSheetId="34">[106]본부예산!#REF!</definedName>
    <definedName name="PRINT_AREA_MI1" localSheetId="35">[106]본부예산!#REF!</definedName>
    <definedName name="PRINT_AREA_MI1">[106]본부예산!#REF!</definedName>
    <definedName name="Print_Fee" localSheetId="11">#REF!</definedName>
    <definedName name="Print_Fee" localSheetId="34">#REF!</definedName>
    <definedName name="Print_Fee" localSheetId="35">#REF!</definedName>
    <definedName name="Print_Fee">#REF!</definedName>
    <definedName name="_xlnm.Print_Titles">#N/A</definedName>
    <definedName name="Print_Titles_MI" localSheetId="11">[107]STC3!#REF!,[107]STC3!#REF!</definedName>
    <definedName name="Print_Titles_MI" localSheetId="34">[107]STC3!#REF!,[107]STC3!#REF!</definedName>
    <definedName name="Print_Titles_MI" localSheetId="35">[107]STC3!#REF!,[107]STC3!#REF!</definedName>
    <definedName name="Print_Titles_MI">[107]STC3!#REF!,[107]STC3!#REF!</definedName>
    <definedName name="print1" localSheetId="11">#REF!</definedName>
    <definedName name="print1" localSheetId="34">#REF!</definedName>
    <definedName name="print1" localSheetId="35">#REF!</definedName>
    <definedName name="print1">#REF!</definedName>
    <definedName name="print2" localSheetId="34">#REF!</definedName>
    <definedName name="print2" localSheetId="35">#REF!</definedName>
    <definedName name="print2">#REF!</definedName>
    <definedName name="printall" localSheetId="1">#REF!</definedName>
    <definedName name="printall" localSheetId="3">#REF!</definedName>
    <definedName name="printall" localSheetId="11">#REF!</definedName>
    <definedName name="printall" localSheetId="34">#REF!</definedName>
    <definedName name="printall" localSheetId="35">#REF!</definedName>
    <definedName name="printall">#REF!</definedName>
    <definedName name="PRINTPAGE1">#N/A</definedName>
    <definedName name="PRINTPAGE2">#N/A</definedName>
    <definedName name="PRINTPAGE3">#N/A</definedName>
    <definedName name="print모두" localSheetId="1">[105]국외감가상각내역0103!$A$1:$J$82</definedName>
    <definedName name="print모두" localSheetId="3">[105]국외감가상각내역0103!$A$1:$J$82</definedName>
    <definedName name="print모두" localSheetId="11">[105]국외감가상각내역0103!$A$1:$J$82</definedName>
    <definedName name="print모두" localSheetId="34">[105]국외감가상각내역0103!$A$1:$J$82</definedName>
    <definedName name="print모두" localSheetId="35">[105]국외감가상각내역0103!$A$1:$J$82</definedName>
    <definedName name="print모두">[108]국외감가상각내역0103!$A$1:$J$82</definedName>
    <definedName name="Prior" localSheetId="11">#REF!</definedName>
    <definedName name="Prior" localSheetId="34">#REF!</definedName>
    <definedName name="Prior" localSheetId="35">#REF!</definedName>
    <definedName name="Prior">#REF!</definedName>
    <definedName name="Process_ID" localSheetId="11">#REF!</definedName>
    <definedName name="Process_ID" localSheetId="34">#REF!</definedName>
    <definedName name="Process_ID" localSheetId="35">#REF!</definedName>
    <definedName name="Process_ID">#REF!</definedName>
    <definedName name="PRSA" localSheetId="11">#REF!</definedName>
    <definedName name="PRSA" localSheetId="34">#REF!</definedName>
    <definedName name="PRSA" localSheetId="35">#REF!</definedName>
    <definedName name="PRSA">#REF!</definedName>
    <definedName name="PRT6AL5AR40" localSheetId="1">'SFG(Con)_PL'!PRT6AL5AR40</definedName>
    <definedName name="PRT6AL5AR40" localSheetId="3">#N/A</definedName>
    <definedName name="PRT6AL5AR40" localSheetId="11">SHInvest_PL!PRT6AL5AR40</definedName>
    <definedName name="PRT6AL5AR40" localSheetId="34">SHVI_BS!PRT6AL5AR40</definedName>
    <definedName name="PRT6AL5AR40" localSheetId="35">SHVI_PL!PRT6AL5AR40</definedName>
    <definedName name="PRT6AL5AR40">[0]!PRT6AL5AR40</definedName>
    <definedName name="PRT6AU5BA41" localSheetId="1">'SFG(Con)_PL'!PRT6AU5BA41</definedName>
    <definedName name="PRT6AU5BA41" localSheetId="3">#N/A</definedName>
    <definedName name="PRT6AU5BA41" localSheetId="11">SHInvest_PL!PRT6AU5BA41</definedName>
    <definedName name="PRT6AU5BA41" localSheetId="34">SHVI_BS!PRT6AU5BA41</definedName>
    <definedName name="PRT6AU5BA41" localSheetId="35">SHVI_PL!PRT6AU5BA41</definedName>
    <definedName name="PRT6AU5BA41">[0]!PRT6AU5BA41</definedName>
    <definedName name="PRT6B5H25" localSheetId="1">'SFG(Con)_PL'!PRT6B5H25</definedName>
    <definedName name="PRT6B5H25" localSheetId="3">#N/A</definedName>
    <definedName name="PRT6B5H25" localSheetId="11">SHInvest_PL!PRT6B5H25</definedName>
    <definedName name="PRT6B5H25" localSheetId="34">SHVI_BS!PRT6B5H25</definedName>
    <definedName name="PRT6B5H25" localSheetId="35">SHVI_PL!PRT6B5H25</definedName>
    <definedName name="PRT6B5H25">[0]!PRT6B5H25</definedName>
    <definedName name="PRT6BD5BK32" localSheetId="1">'SFG(Con)_PL'!PRT6BD5BK32</definedName>
    <definedName name="PRT6BD5BK32" localSheetId="3">#N/A</definedName>
    <definedName name="PRT6BD5BK32" localSheetId="11">SHInvest_PL!PRT6BD5BK32</definedName>
    <definedName name="PRT6BD5BK32" localSheetId="34">SHVI_BS!PRT6BD5BK32</definedName>
    <definedName name="PRT6BD5BK32" localSheetId="35">SHVI_PL!PRT6BD5BK32</definedName>
    <definedName name="PRT6BD5BK32">[0]!PRT6BD5BK32</definedName>
    <definedName name="prt6bn252bt288" localSheetId="1">'SFG(Con)_PL'!prt6bn252bt288</definedName>
    <definedName name="prt6bn252bt288" localSheetId="3">#N/A</definedName>
    <definedName name="prt6bn252bt288" localSheetId="11">SHInvest_PL!prt6bn252bt288</definedName>
    <definedName name="prt6bn252bt288" localSheetId="34">SHVI_BS!prt6bn252bt288</definedName>
    <definedName name="prt6bn252bt288" localSheetId="35">SHVI_PL!prt6bn252bt288</definedName>
    <definedName name="prt6bn252bt288">[0]!prt6bn252bt288</definedName>
    <definedName name="prt6bn46bt82" localSheetId="1">'SFG(Con)_PL'!prt6bn46bt82</definedName>
    <definedName name="prt6bn46bt82" localSheetId="3">#N/A</definedName>
    <definedName name="prt6bn46bt82" localSheetId="11">#N/A</definedName>
    <definedName name="prt6bn46bt82" localSheetId="34">#N/A</definedName>
    <definedName name="prt6bn46bt82" localSheetId="35">#N/A</definedName>
    <definedName name="prt6bn46bt82">'SFG(Con)_PL'!prt6bn46bt82</definedName>
    <definedName name="PRT6BN5BT41" localSheetId="1">'SFG(Con)_PL'!PRT6BN5BT41</definedName>
    <definedName name="PRT6BN5BT41" localSheetId="3">#N/A</definedName>
    <definedName name="PRT6BN5BT41" localSheetId="11">#N/A</definedName>
    <definedName name="PRT6BN5BT41" localSheetId="34">#N/A</definedName>
    <definedName name="PRT6BN5BT41" localSheetId="35">#N/A</definedName>
    <definedName name="PRT6BN5BT41">'SFG(Con)_PL'!PRT6BN5BT41</definedName>
    <definedName name="prt6bv7cc30" localSheetId="1">'SFG(Con)_PL'!prt6bv7cc30</definedName>
    <definedName name="prt6bv7cc30" localSheetId="3">#N/A</definedName>
    <definedName name="prt6bv7cc30" localSheetId="11">#N/A</definedName>
    <definedName name="prt6bv7cc30" localSheetId="34">#N/A</definedName>
    <definedName name="prt6bv7cc30" localSheetId="35">#N/A</definedName>
    <definedName name="prt6bv7cc30">'SFG(Con)_PL'!prt6bv7cc30</definedName>
    <definedName name="prt6cf5cl37" localSheetId="1">'SFG(Con)_PL'!prt6cf5cl37</definedName>
    <definedName name="prt6cf5cl37" localSheetId="3">#N/A</definedName>
    <definedName name="prt6cf5cl37" localSheetId="11">SHInvest_PL!prt6cf5cl37</definedName>
    <definedName name="prt6cf5cl37" localSheetId="34">SHVI_BS!prt6cf5cl37</definedName>
    <definedName name="prt6cf5cl37" localSheetId="35">SHVI_PL!prt6cf5cl37</definedName>
    <definedName name="prt6cf5cl37">[0]!prt6cf5cl37</definedName>
    <definedName name="prt6co5cs41" localSheetId="1">'SFG(Con)_PL'!prt6co5cs41</definedName>
    <definedName name="prt6co5cs41" localSheetId="3">#N/A</definedName>
    <definedName name="prt6co5cs41" localSheetId="11">SHInvest_PL!prt6co5cs41</definedName>
    <definedName name="prt6co5cs41" localSheetId="34">SHVI_BS!prt6co5cs41</definedName>
    <definedName name="prt6co5cs41" localSheetId="35">SHVI_PL!prt6co5cs41</definedName>
    <definedName name="prt6co5cs41">[0]!prt6co5cs41</definedName>
    <definedName name="prt6cv5dg33" localSheetId="1">'SFG(Con)_PL'!prt6cv5dg33</definedName>
    <definedName name="prt6cv5dg33" localSheetId="3">#N/A</definedName>
    <definedName name="prt6cv5dg33" localSheetId="11">SHInvest_PL!prt6cv5dg33</definedName>
    <definedName name="prt6cv5dg33" localSheetId="34">SHVI_BS!prt6cv5dg33</definedName>
    <definedName name="prt6cv5dg33" localSheetId="35">SHVI_PL!prt6cv5dg33</definedName>
    <definedName name="prt6cv5dg33">[0]!prt6cv5dg33</definedName>
    <definedName name="PRT6K31U52" localSheetId="1">'SFG(Con)_PL'!PRT6K31U52</definedName>
    <definedName name="PRT6K31U52" localSheetId="3">#N/A</definedName>
    <definedName name="PRT6K31U52" localSheetId="11">SHInvest_PL!PRT6K31U52</definedName>
    <definedName name="PRT6K31U52" localSheetId="34">SHVI_BS!PRT6K31U52</definedName>
    <definedName name="PRT6K31U52" localSheetId="35">SHVI_PL!PRT6K31U52</definedName>
    <definedName name="PRT6K31U52">[0]!PRT6K31U52</definedName>
    <definedName name="PRT6K4U25" localSheetId="1">'SFG(Con)_PL'!PRT6K4U25</definedName>
    <definedName name="PRT6K4U25" localSheetId="3">#N/A</definedName>
    <definedName name="PRT6K4U25" localSheetId="11">SHInvest_PL!PRT6K4U25</definedName>
    <definedName name="PRT6K4U25" localSheetId="34">SHVI_BS!PRT6K4U25</definedName>
    <definedName name="PRT6K4U25" localSheetId="35">SHVI_PL!PRT6K4U25</definedName>
    <definedName name="PRT6K4U25">[0]!PRT6K4U25</definedName>
    <definedName name="PRT6K57W79" localSheetId="1">'SFG(Con)_PL'!PRT6K57W79</definedName>
    <definedName name="PRT6K57W79" localSheetId="3">#N/A</definedName>
    <definedName name="PRT6K57W79" localSheetId="11">SHInvest_PL!PRT6K57W79</definedName>
    <definedName name="PRT6K57W79" localSheetId="34">SHVI_BS!PRT6K57W79</definedName>
    <definedName name="PRT6K57W79" localSheetId="35">SHVI_PL!PRT6K57W79</definedName>
    <definedName name="PRT6K57W79">[0]!PRT6K57W79</definedName>
    <definedName name="PRT6K85U107" localSheetId="1">'SFG(Con)_PL'!PRT6K85U107</definedName>
    <definedName name="PRT6K85U107" localSheetId="3">#N/A</definedName>
    <definedName name="PRT6K85U107" localSheetId="11">SHInvest_PL!PRT6K85U107</definedName>
    <definedName name="PRT6K85U107" localSheetId="34">SHVI_BS!PRT6K85U107</definedName>
    <definedName name="PRT6K85U107" localSheetId="35">SHVI_PL!PRT6K85U107</definedName>
    <definedName name="PRT6K85U107">[0]!PRT6K85U107</definedName>
    <definedName name="PRT6X4AI25" localSheetId="1">'SFG(Con)_PL'!PRT6X4AI25</definedName>
    <definedName name="PRT6X4AI25" localSheetId="3">#N/A</definedName>
    <definedName name="PRT6X4AI25" localSheetId="11">SHInvest_PL!PRT6X4AI25</definedName>
    <definedName name="PRT6X4AI25" localSheetId="34">SHVI_BS!PRT6X4AI25</definedName>
    <definedName name="PRT6X4AI25" localSheetId="35">SHVI_PL!PRT6X4AI25</definedName>
    <definedName name="PRT6X4AI25">[0]!PRT6X4AI25</definedName>
    <definedName name="PUB_UserID" hidden="1">"MAYERX"</definedName>
    <definedName name="Put" localSheetId="34">'[44]ROOT '!#REF!</definedName>
    <definedName name="Put" localSheetId="35">'[44]ROOT '!#REF!</definedName>
    <definedName name="Put">'[44]ROOT '!#REF!</definedName>
    <definedName name="PY_Cash_Div_Dec" localSheetId="1">[67]손익계산서!#REF!</definedName>
    <definedName name="PY_Cash_Div_Dec" localSheetId="3">'[69]pre-anal손익계산서'!#REF!</definedName>
    <definedName name="PY_Cash_Div_Dec" localSheetId="11">'[69]pre-anal손익계산서'!#REF!</definedName>
    <definedName name="PY_Cash_Div_Dec" localSheetId="34">'[69]pre-anal손익계산서'!#REF!</definedName>
    <definedName name="PY_Cash_Div_Dec" localSheetId="35">'[69]pre-anal손익계산서'!#REF!</definedName>
    <definedName name="PY_Cash_Div_Dec">[70]손익계산서!#REF!</definedName>
    <definedName name="PY_Depreciation" localSheetId="1">[67]손익계산서!#REF!</definedName>
    <definedName name="PY_Depreciation" localSheetId="3">'[69]pre-anal손익계산서'!#REF!</definedName>
    <definedName name="PY_Depreciation" localSheetId="11">'[69]pre-anal손익계산서'!#REF!</definedName>
    <definedName name="PY_Depreciation" localSheetId="34">'[69]pre-anal손익계산서'!#REF!</definedName>
    <definedName name="PY_Depreciation" localSheetId="35">'[69]pre-anal손익계산서'!#REF!</definedName>
    <definedName name="PY_Depreciation">[70]손익계산서!#REF!</definedName>
    <definedName name="PY_Market_Value_of_Equity" localSheetId="1">[67]손익계산서!#REF!</definedName>
    <definedName name="PY_Market_Value_of_Equity" localSheetId="3">'[69]pre-anal손익계산서'!#REF!</definedName>
    <definedName name="PY_Market_Value_of_Equity" localSheetId="11">'[69]pre-anal손익계산서'!#REF!</definedName>
    <definedName name="PY_Market_Value_of_Equity" localSheetId="34">'[69]pre-anal손익계산서'!#REF!</definedName>
    <definedName name="PY_Market_Value_of_Equity" localSheetId="35">'[69]pre-anal손익계산서'!#REF!</definedName>
    <definedName name="PY_Market_Value_of_Equity">[70]손익계산서!#REF!</definedName>
    <definedName name="PY_Operating_Inc" localSheetId="1">[67]손익계산서!#REF!</definedName>
    <definedName name="PY_Operating_Inc" localSheetId="3">'[69]pre-anal손익계산서'!#REF!</definedName>
    <definedName name="PY_Operating_Inc" localSheetId="11">'[69]pre-anal손익계산서'!#REF!</definedName>
    <definedName name="PY_Operating_Inc" localSheetId="34">'[69]pre-anal손익계산서'!#REF!</definedName>
    <definedName name="PY_Operating_Inc" localSheetId="35">'[69]pre-anal손익계산서'!#REF!</definedName>
    <definedName name="PY_Operating_Inc">[70]손익계산서!#REF!</definedName>
    <definedName name="PY_Other_Curr_Assets" localSheetId="1">[67]대차대조표!#REF!</definedName>
    <definedName name="PY_Other_Curr_Assets" localSheetId="3">'[69]pre-anal대차대조표'!#REF!</definedName>
    <definedName name="PY_Other_Curr_Assets" localSheetId="11">'[69]pre-anal대차대조표'!#REF!</definedName>
    <definedName name="PY_Other_Curr_Assets" localSheetId="34">'[69]pre-anal대차대조표'!#REF!</definedName>
    <definedName name="PY_Other_Curr_Assets" localSheetId="35">'[69]pre-anal대차대조표'!#REF!</definedName>
    <definedName name="PY_Other_Curr_Assets">[70]대차대조표!#REF!</definedName>
    <definedName name="PY_Other_Exp" localSheetId="1">[67]손익계산서!#REF!</definedName>
    <definedName name="PY_Other_Exp" localSheetId="3">'[69]pre-anal손익계산서'!#REF!</definedName>
    <definedName name="PY_Other_Exp" localSheetId="11">'[69]pre-anal손익계산서'!#REF!</definedName>
    <definedName name="PY_Other_Exp" localSheetId="34">'[69]pre-anal손익계산서'!#REF!</definedName>
    <definedName name="PY_Other_Exp" localSheetId="35">'[69]pre-anal손익계산서'!#REF!</definedName>
    <definedName name="PY_Other_Exp">[70]손익계산서!#REF!</definedName>
    <definedName name="PY_Other_LT_Assets" localSheetId="1">[67]대차대조표!#REF!</definedName>
    <definedName name="PY_Other_LT_Assets" localSheetId="3">'[69]pre-anal대차대조표'!#REF!</definedName>
    <definedName name="PY_Other_LT_Assets" localSheetId="11">'[69]pre-anal대차대조표'!#REF!</definedName>
    <definedName name="PY_Other_LT_Assets" localSheetId="34">'[69]pre-anal대차대조표'!#REF!</definedName>
    <definedName name="PY_Other_LT_Assets" localSheetId="35">'[69]pre-anal대차대조표'!#REF!</definedName>
    <definedName name="PY_Other_LT_Assets">[70]대차대조표!#REF!</definedName>
    <definedName name="PY_Other_LT_Liabilities" localSheetId="1">[67]대차대조표!#REF!</definedName>
    <definedName name="PY_Other_LT_Liabilities" localSheetId="3">'[69]pre-anal대차대조표'!#REF!</definedName>
    <definedName name="PY_Other_LT_Liabilities" localSheetId="11">'[69]pre-anal대차대조표'!#REF!</definedName>
    <definedName name="PY_Other_LT_Liabilities" localSheetId="34">'[69]pre-anal대차대조표'!#REF!</definedName>
    <definedName name="PY_Other_LT_Liabilities" localSheetId="35">'[69]pre-anal대차대조표'!#REF!</definedName>
    <definedName name="PY_Other_LT_Liabilities">[70]대차대조표!#REF!</definedName>
    <definedName name="PY_Selling" localSheetId="1">[67]손익계산서!#REF!</definedName>
    <definedName name="PY_Selling" localSheetId="3">'[69]pre-anal손익계산서'!#REF!</definedName>
    <definedName name="PY_Selling" localSheetId="11">'[69]pre-anal손익계산서'!#REF!</definedName>
    <definedName name="PY_Selling" localSheetId="34">'[69]pre-anal손익계산서'!#REF!</definedName>
    <definedName name="PY_Selling" localSheetId="35">'[69]pre-anal손익계산서'!#REF!</definedName>
    <definedName name="PY_Selling">[70]손익계산서!#REF!</definedName>
    <definedName name="PY_Tangible_Net_Worth" localSheetId="1">[67]손익계산서!#REF!</definedName>
    <definedName name="PY_Tangible_Net_Worth" localSheetId="3">'[69]pre-anal손익계산서'!#REF!</definedName>
    <definedName name="PY_Tangible_Net_Worth" localSheetId="11">'[69]pre-anal손익계산서'!#REF!</definedName>
    <definedName name="PY_Tangible_Net_Worth" localSheetId="34">'[69]pre-anal손익계산서'!#REF!</definedName>
    <definedName name="PY_Tangible_Net_Worth" localSheetId="35">'[69]pre-anal손익계산서'!#REF!</definedName>
    <definedName name="PY_Tangible_Net_Worth">[70]손익계산서!#REF!</definedName>
    <definedName name="PY_Weighted_Average" localSheetId="1">[67]손익계산서!#REF!</definedName>
    <definedName name="PY_Weighted_Average" localSheetId="3">'[69]pre-anal손익계산서'!#REF!</definedName>
    <definedName name="PY_Weighted_Average" localSheetId="11">'[69]pre-anal손익계산서'!#REF!</definedName>
    <definedName name="PY_Weighted_Average" localSheetId="34">'[69]pre-anal손익계산서'!#REF!</definedName>
    <definedName name="PY_Weighted_Average" localSheetId="35">'[69]pre-anal손익계산서'!#REF!</definedName>
    <definedName name="PY_Weighted_Average">[70]손익계산서!#REF!</definedName>
    <definedName name="PY_Working_Capital" localSheetId="1">[67]손익계산서!#REF!</definedName>
    <definedName name="PY_Working_Capital" localSheetId="3">'[69]pre-anal손익계산서'!#REF!</definedName>
    <definedName name="PY_Working_Capital" localSheetId="11">'[69]pre-anal손익계산서'!#REF!</definedName>
    <definedName name="PY_Working_Capital" localSheetId="34">'[69]pre-anal손익계산서'!#REF!</definedName>
    <definedName name="PY_Working_Capital" localSheetId="35">'[69]pre-anal손익계산서'!#REF!</definedName>
    <definedName name="PY_Working_Capital">[70]손익계산서!#REF!</definedName>
    <definedName name="PY2_Cash_Div_Dec" localSheetId="1">[67]손익계산서!#REF!</definedName>
    <definedName name="PY2_Cash_Div_Dec" localSheetId="3">'[69]pre-anal손익계산서'!#REF!</definedName>
    <definedName name="PY2_Cash_Div_Dec" localSheetId="11">'[69]pre-anal손익계산서'!#REF!</definedName>
    <definedName name="PY2_Cash_Div_Dec" localSheetId="34">'[69]pre-anal손익계산서'!#REF!</definedName>
    <definedName name="PY2_Cash_Div_Dec" localSheetId="35">'[69]pre-anal손익계산서'!#REF!</definedName>
    <definedName name="PY2_Cash_Div_Dec">[70]손익계산서!#REF!</definedName>
    <definedName name="PY2_Depreciation" localSheetId="1">[67]손익계산서!#REF!</definedName>
    <definedName name="PY2_Depreciation" localSheetId="3">'[69]pre-anal손익계산서'!#REF!</definedName>
    <definedName name="PY2_Depreciation" localSheetId="11">'[69]pre-anal손익계산서'!#REF!</definedName>
    <definedName name="PY2_Depreciation" localSheetId="34">'[69]pre-anal손익계산서'!#REF!</definedName>
    <definedName name="PY2_Depreciation" localSheetId="35">'[69]pre-anal손익계산서'!#REF!</definedName>
    <definedName name="PY2_Depreciation">[70]손익계산서!#REF!</definedName>
    <definedName name="PY2_Operating_Inc" localSheetId="1">[67]손익계산서!#REF!</definedName>
    <definedName name="PY2_Operating_Inc" localSheetId="3">'[69]pre-anal손익계산서'!#REF!</definedName>
    <definedName name="PY2_Operating_Inc" localSheetId="11">'[69]pre-anal손익계산서'!#REF!</definedName>
    <definedName name="PY2_Operating_Inc" localSheetId="34">'[69]pre-anal손익계산서'!#REF!</definedName>
    <definedName name="PY2_Operating_Inc" localSheetId="35">'[69]pre-anal손익계산서'!#REF!</definedName>
    <definedName name="PY2_Operating_Inc">[70]손익계산서!#REF!</definedName>
    <definedName name="PY2_Other_Curr_Assets" localSheetId="1">[67]대차대조표!#REF!</definedName>
    <definedName name="PY2_Other_Curr_Assets" localSheetId="3">'[69]pre-anal대차대조표'!#REF!</definedName>
    <definedName name="PY2_Other_Curr_Assets" localSheetId="11">'[69]pre-anal대차대조표'!#REF!</definedName>
    <definedName name="PY2_Other_Curr_Assets" localSheetId="34">'[69]pre-anal대차대조표'!#REF!</definedName>
    <definedName name="PY2_Other_Curr_Assets" localSheetId="35">'[69]pre-anal대차대조표'!#REF!</definedName>
    <definedName name="PY2_Other_Curr_Assets">[70]대차대조표!#REF!</definedName>
    <definedName name="PY2_Other_Exp." localSheetId="1">[67]손익계산서!#REF!</definedName>
    <definedName name="PY2_Other_Exp." localSheetId="3">'[69]pre-anal손익계산서'!#REF!</definedName>
    <definedName name="PY2_Other_Exp." localSheetId="11">'[69]pre-anal손익계산서'!#REF!</definedName>
    <definedName name="PY2_Other_Exp." localSheetId="34">'[69]pre-anal손익계산서'!#REF!</definedName>
    <definedName name="PY2_Other_Exp." localSheetId="35">'[69]pre-anal손익계산서'!#REF!</definedName>
    <definedName name="PY2_Other_Exp.">[70]손익계산서!#REF!</definedName>
    <definedName name="PY2_Other_LT_Assets" localSheetId="1">[67]대차대조표!#REF!</definedName>
    <definedName name="PY2_Other_LT_Assets" localSheetId="3">'[69]pre-anal대차대조표'!#REF!</definedName>
    <definedName name="PY2_Other_LT_Assets" localSheetId="11">'[69]pre-anal대차대조표'!#REF!</definedName>
    <definedName name="PY2_Other_LT_Assets" localSheetId="34">'[69]pre-anal대차대조표'!#REF!</definedName>
    <definedName name="PY2_Other_LT_Assets" localSheetId="35">'[69]pre-anal대차대조표'!#REF!</definedName>
    <definedName name="PY2_Other_LT_Assets">[70]대차대조표!#REF!</definedName>
    <definedName name="PY2_Other_LT_Liabilities" localSheetId="1">[67]대차대조표!#REF!</definedName>
    <definedName name="PY2_Other_LT_Liabilities" localSheetId="3">'[69]pre-anal대차대조표'!#REF!</definedName>
    <definedName name="PY2_Other_LT_Liabilities" localSheetId="11">'[69]pre-anal대차대조표'!#REF!</definedName>
    <definedName name="PY2_Other_LT_Liabilities" localSheetId="34">'[69]pre-anal대차대조표'!#REF!</definedName>
    <definedName name="PY2_Other_LT_Liabilities" localSheetId="35">'[69]pre-anal대차대조표'!#REF!</definedName>
    <definedName name="PY2_Other_LT_Liabilities">[70]대차대조표!#REF!</definedName>
    <definedName name="PY2_Selling" localSheetId="1">[67]손익계산서!#REF!</definedName>
    <definedName name="PY2_Selling" localSheetId="3">'[69]pre-anal손익계산서'!#REF!</definedName>
    <definedName name="PY2_Selling" localSheetId="11">'[69]pre-anal손익계산서'!#REF!</definedName>
    <definedName name="PY2_Selling" localSheetId="34">'[69]pre-anal손익계산서'!#REF!</definedName>
    <definedName name="PY2_Selling" localSheetId="35">'[69]pre-anal손익계산서'!#REF!</definedName>
    <definedName name="PY2_Selling">[70]손익계산서!#REF!</definedName>
    <definedName name="PY2_Tangible_Net_Worth" localSheetId="1">[67]손익계산서!#REF!</definedName>
    <definedName name="PY2_Tangible_Net_Worth" localSheetId="3">'[69]pre-anal손익계산서'!#REF!</definedName>
    <definedName name="PY2_Tangible_Net_Worth" localSheetId="11">'[69]pre-anal손익계산서'!#REF!</definedName>
    <definedName name="PY2_Tangible_Net_Worth" localSheetId="34">'[69]pre-anal손익계산서'!#REF!</definedName>
    <definedName name="PY2_Tangible_Net_Worth" localSheetId="35">'[69]pre-anal손익계산서'!#REF!</definedName>
    <definedName name="PY2_Tangible_Net_Worth">[70]손익계산서!#REF!</definedName>
    <definedName name="PY2_Weighted_Average" localSheetId="1">[67]손익계산서!#REF!</definedName>
    <definedName name="PY2_Weighted_Average" localSheetId="3">'[69]pre-anal손익계산서'!#REF!</definedName>
    <definedName name="PY2_Weighted_Average" localSheetId="11">'[69]pre-anal손익계산서'!#REF!</definedName>
    <definedName name="PY2_Weighted_Average" localSheetId="34">'[69]pre-anal손익계산서'!#REF!</definedName>
    <definedName name="PY2_Weighted_Average" localSheetId="35">'[69]pre-anal손익계산서'!#REF!</definedName>
    <definedName name="PY2_Weighted_Average">[70]손익계산서!#REF!</definedName>
    <definedName name="PY2_Working_Capital" localSheetId="1">[67]손익계산서!#REF!</definedName>
    <definedName name="PY2_Working_Capital" localSheetId="3">'[69]pre-anal손익계산서'!#REF!</definedName>
    <definedName name="PY2_Working_Capital" localSheetId="11">'[69]pre-anal손익계산서'!#REF!</definedName>
    <definedName name="PY2_Working_Capital" localSheetId="34">'[69]pre-anal손익계산서'!#REF!</definedName>
    <definedName name="PY2_Working_Capital" localSheetId="35">'[69]pre-anal손익계산서'!#REF!</definedName>
    <definedName name="PY2_Working_Capital">[70]손익계산서!#REF!</definedName>
    <definedName name="q" localSheetId="11">[109]소매_신용!#REF!</definedName>
    <definedName name="q" localSheetId="34">[110]소매_신용!#REF!</definedName>
    <definedName name="q" localSheetId="35">[110]소매_신용!#REF!</definedName>
    <definedName name="q">[111]소매_신용!#REF!</definedName>
    <definedName name="qjqdl" hidden="1">#REF!</definedName>
    <definedName name="qqqq" localSheetId="1">{0.1;0;0.45;0;0;0;0;0;0.45}</definedName>
    <definedName name="qqqq">{0.1;0;0.45;0;0;0;0;0;0.45}</definedName>
    <definedName name="qqwe" localSheetId="34">[112]정산표!#REF!</definedName>
    <definedName name="qqwe" localSheetId="35">[112]정산표!#REF!</definedName>
    <definedName name="qqwe">[112]정산표!#REF!</definedName>
    <definedName name="qw" localSheetId="1">{0;0;0;0;1;#N/A;0;0;0.3;0.3;2;FALSE;FALSE;FALSE;FALSE;FALSE;#N/A;1;100;#N/A;#N/A;"";""}</definedName>
    <definedName name="qw" localSheetId="11">{0;0;0;0;1;#N/A;0;0;0.3;0.3;2;FALSE;FALSE;FALSE;FALSE;FALSE;#N/A;1;100;#N/A;#N/A;"";""}</definedName>
    <definedName name="qw" localSheetId="34">{0;0;0;0;1;#N/A;0;0;0.3;0.3;2;FALSE;FALSE;FALSE;FALSE;FALSE;#N/A;1;100;#N/A;#N/A;"";""}</definedName>
    <definedName name="qw" localSheetId="35">{0;0;0;0;1;#N/A;0;0;0.3;0.3;2;FALSE;FALSE;FALSE;FALSE;FALSE;#N/A;1;100;#N/A;#N/A;"";""}</definedName>
    <definedName name="qw">{0;0;0;0;1;#N/A;0;0;0.3;0.3;2;FALSE;FALSE;FALSE;FALSE;FALSE;#N/A;1;100;#N/A;#N/A;"";""}</definedName>
    <definedName name="RA" localSheetId="1">#REF!</definedName>
    <definedName name="RA" localSheetId="3">#REF!</definedName>
    <definedName name="RA" localSheetId="34">#REF!</definedName>
    <definedName name="RA" localSheetId="35">#REF!</definedName>
    <definedName name="RA">#REF!</definedName>
    <definedName name="rate" localSheetId="11">#REF!</definedName>
    <definedName name="rate" localSheetId="34">#REF!</definedName>
    <definedName name="rate" localSheetId="35">#REF!</definedName>
    <definedName name="rate">#REF!</definedName>
    <definedName name="rating1" localSheetId="34">[113]configure!$A$41:$B$62</definedName>
    <definedName name="rating1" localSheetId="35">[113]configure!$A$41:$B$62</definedName>
    <definedName name="rating1">[114]configure!$A$41:$B$62</definedName>
    <definedName name="RATIO" localSheetId="1">[38]WACC!#REF!</definedName>
    <definedName name="RATIO" localSheetId="11">[53]WACC!#REF!</definedName>
    <definedName name="RATIO" localSheetId="34">[53]WACC!#REF!</definedName>
    <definedName name="RATIO" localSheetId="35">[53]WACC!#REF!</definedName>
    <definedName name="RATIO">[38]WACC!#REF!</definedName>
    <definedName name="RATIOS" localSheetId="34">#REF!</definedName>
    <definedName name="RATIOS" localSheetId="35">#REF!</definedName>
    <definedName name="RATIOS">#REF!</definedName>
    <definedName name="RawAgencyPrice" localSheetId="1">#REF!</definedName>
    <definedName name="RawAgencyPrice" localSheetId="11">#REF!</definedName>
    <definedName name="RawAgencyPrice" localSheetId="34">#REF!</definedName>
    <definedName name="RawAgencyPrice" localSheetId="35">#REF!</definedName>
    <definedName name="RawAgencyPrice">#REF!</definedName>
    <definedName name="RBData" localSheetId="1">#REF!</definedName>
    <definedName name="RBData" localSheetId="11">#REF!</definedName>
    <definedName name="RBData" localSheetId="34">#REF!</definedName>
    <definedName name="RBData" localSheetId="35">#REF!</definedName>
    <definedName name="RBData">#REF!</definedName>
    <definedName name="REC" localSheetId="11">#REF!</definedName>
    <definedName name="REC" localSheetId="34">#REF!</definedName>
    <definedName name="REC" localSheetId="35">#REF!</definedName>
    <definedName name="REC">#REF!</definedName>
    <definedName name="Rec_nresult_dambo" localSheetId="11">#REF!</definedName>
    <definedName name="Rec_nresult_dambo" localSheetId="34">#REF!</definedName>
    <definedName name="Rec_nresult_dambo" localSheetId="35">#REF!</definedName>
    <definedName name="Rec_nresult_dambo">#REF!</definedName>
    <definedName name="Rec_nresult_goamok" localSheetId="11">'[64]특정상품(비소매)'!#REF!</definedName>
    <definedName name="Rec_nresult_goamok" localSheetId="34">'[65]특정상품(비소매)'!#REF!</definedName>
    <definedName name="Rec_nresult_goamok" localSheetId="35">'[65]특정상품(비소매)'!#REF!</definedName>
    <definedName name="Rec_nresult_goamok">'[66]특정상품(비소매)'!#REF!</definedName>
    <definedName name="Rec_nresult_nretail" localSheetId="11">[64]비소매신용!#REF!</definedName>
    <definedName name="Rec_nresult_nretail" localSheetId="34">[65]비소매신용!#REF!</definedName>
    <definedName name="Rec_nresult_nretail" localSheetId="35">[65]비소매신용!#REF!</definedName>
    <definedName name="Rec_nresult_nretail">[66]비소매신용!#REF!</definedName>
    <definedName name="_xlnm.Recorder" localSheetId="1">#REF!</definedName>
    <definedName name="_xlnm.Recorder" localSheetId="3">#REF!</definedName>
    <definedName name="_xlnm.Recorder" localSheetId="11">#REF!</definedName>
    <definedName name="_xlnm.Recorder" localSheetId="34">#REF!</definedName>
    <definedName name="_xlnm.Recorder" localSheetId="35">#REF!</definedName>
    <definedName name="_xlnm.Recorder">#REF!</definedName>
    <definedName name="red" localSheetId="1">{0.1;0;0.45;0;0;0;0;0;0.45}</definedName>
    <definedName name="red" localSheetId="11">{0.1;0;0.45;0;0;0;0;0;0.45}</definedName>
    <definedName name="red" localSheetId="34">{0.1;0;0.45;0;0;0;0;0;0.45}</definedName>
    <definedName name="red" localSheetId="35">{0.1;0;0.45;0;0;0;0;0;0.45}</definedName>
    <definedName name="red">{0.1;0;0.45;0;0;0;0;0;0.45}</definedName>
    <definedName name="rent" localSheetId="11">#REF!</definedName>
    <definedName name="rent" localSheetId="34">#REF!</definedName>
    <definedName name="rent" localSheetId="35">#REF!</definedName>
    <definedName name="rent">#REF!</definedName>
    <definedName name="Reselects" localSheetId="1">#REF!</definedName>
    <definedName name="Reselects" localSheetId="11">#REF!</definedName>
    <definedName name="Reselects" localSheetId="34">#REF!</definedName>
    <definedName name="Reselects" localSheetId="35">#REF!</definedName>
    <definedName name="Reselects">#REF!</definedName>
    <definedName name="RFSSF" localSheetId="11">#REF!</definedName>
    <definedName name="RFSSF" localSheetId="34">#REF!</definedName>
    <definedName name="RFSSF" localSheetId="35">#REF!</definedName>
    <definedName name="RFSSF">#REF!</definedName>
    <definedName name="RiskCollectDistributionSamples">2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P" localSheetId="34">#REF!</definedName>
    <definedName name="RP" localSheetId="35">#REF!</definedName>
    <definedName name="RP">#REF!</definedName>
    <definedName name="RRRRR" localSheetId="1">'SFG(Con)_PL'!RRRRR</definedName>
    <definedName name="RRRRR" localSheetId="3">#N/A</definedName>
    <definedName name="RRRRR" localSheetId="11">SHInvest_PL!RRRRR</definedName>
    <definedName name="RRRRR" localSheetId="34">SHVI_BS!RRRRR</definedName>
    <definedName name="RRRRR" localSheetId="35">SHVI_PL!RRRRR</definedName>
    <definedName name="RRRRR">[0]!RRRRR</definedName>
    <definedName name="S">#N/A</definedName>
    <definedName name="S_Adjust_Data" localSheetId="1">[86]Lead!$I$1:$I$5</definedName>
    <definedName name="S_Adjust_Data" localSheetId="3">[87]Lead!$I$1:$I$5</definedName>
    <definedName name="S_Adjust_Data" localSheetId="11">[87]Lead!$I$1:$I$5</definedName>
    <definedName name="S_Adjust_Data" localSheetId="34">[88]Lead!$I$1:$I$5</definedName>
    <definedName name="S_Adjust_Data" localSheetId="35">[88]Lead!$I$1:$I$5</definedName>
    <definedName name="S_Adjust_Data">[89]Lead!$I$1:$I$5</definedName>
    <definedName name="S_AJE_Tot_Data" localSheetId="1">[86]Lead!$H$1:$H$5</definedName>
    <definedName name="S_AJE_Tot_Data" localSheetId="3">[87]Lead!$H$1:$H$5</definedName>
    <definedName name="S_AJE_Tot_Data" localSheetId="11">[87]Lead!$H$1:$H$5</definedName>
    <definedName name="S_AJE_Tot_Data" localSheetId="34">[88]Lead!$H$1:$H$5</definedName>
    <definedName name="S_AJE_Tot_Data" localSheetId="35">[88]Lead!$H$1:$H$5</definedName>
    <definedName name="S_AJE_Tot_Data">[89]Lead!$H$1:$H$5</definedName>
    <definedName name="S_CY_Beg_Data" localSheetId="1">[86]Lead!$F$1:$F$5</definedName>
    <definedName name="S_CY_Beg_Data" localSheetId="3">[87]Lead!$F$1:$F$5</definedName>
    <definedName name="S_CY_Beg_Data" localSheetId="11">[87]Lead!$F$1:$F$5</definedName>
    <definedName name="S_CY_Beg_Data" localSheetId="34">[88]Lead!$F$1:$F$5</definedName>
    <definedName name="S_CY_Beg_Data" localSheetId="35">[88]Lead!$F$1:$F$5</definedName>
    <definedName name="S_CY_Beg_Data">[89]Lead!$F$1:$F$5</definedName>
    <definedName name="S_CY_End_Data" localSheetId="1">[86]Lead!$K$1:$K$5</definedName>
    <definedName name="S_CY_End_Data" localSheetId="3">[87]Lead!$K$1:$K$5</definedName>
    <definedName name="S_CY_End_Data" localSheetId="11">[87]Lead!$K$1:$K$5</definedName>
    <definedName name="S_CY_End_Data" localSheetId="34">[88]Lead!$K$1:$K$5</definedName>
    <definedName name="S_CY_End_Data" localSheetId="35">[88]Lead!$K$1:$K$5</definedName>
    <definedName name="S_CY_End_Data">[89]Lead!$K$1:$K$5</definedName>
    <definedName name="S_PY_End_Data" localSheetId="1">[86]Lead!$M$1:$M$5</definedName>
    <definedName name="S_PY_End_Data" localSheetId="3">[87]Lead!$M$1:$M$5</definedName>
    <definedName name="S_PY_End_Data" localSheetId="11">[87]Lead!$M$1:$M$5</definedName>
    <definedName name="S_PY_End_Data" localSheetId="34">[88]Lead!$M$1:$M$5</definedName>
    <definedName name="S_PY_End_Data" localSheetId="35">[88]Lead!$M$1:$M$5</definedName>
    <definedName name="S_PY_End_Data">[89]Lead!$M$1:$M$5</definedName>
    <definedName name="S_RJE_Tot_Data" localSheetId="1">[86]Lead!$J$1:$J$5</definedName>
    <definedName name="S_RJE_Tot_Data" localSheetId="3">[87]Lead!$J$1:$J$5</definedName>
    <definedName name="S_RJE_Tot_Data" localSheetId="11">[87]Lead!$J$1:$J$5</definedName>
    <definedName name="S_RJE_Tot_Data" localSheetId="34">[88]Lead!$J$1:$J$5</definedName>
    <definedName name="S_RJE_Tot_Data" localSheetId="35">[88]Lead!$J$1:$J$5</definedName>
    <definedName name="S_RJE_Tot_Data">[89]Lead!$J$1:$J$5</definedName>
    <definedName name="SALESPLAN" localSheetId="1">#REF!</definedName>
    <definedName name="SALESPLAN" localSheetId="11">#REF!</definedName>
    <definedName name="SALESPLAN" localSheetId="34">#REF!</definedName>
    <definedName name="SALESPLAN" localSheetId="35">#REF!</definedName>
    <definedName name="SALESPLAN">#REF!</definedName>
    <definedName name="SC" localSheetId="34">#REF!</definedName>
    <definedName name="SC" localSheetId="35">#REF!</definedName>
    <definedName name="SC">#REF!</definedName>
    <definedName name="SC0" localSheetId="34">#REF!</definedName>
    <definedName name="SC0" localSheetId="35">#REF!</definedName>
    <definedName name="SC0">#REF!</definedName>
    <definedName name="SCH10A" localSheetId="11">[37]TaxCalc!#REF!</definedName>
    <definedName name="SCH10A" localSheetId="34">[37]TaxCalc!#REF!</definedName>
    <definedName name="SCH10A" localSheetId="35">[37]TaxCalc!#REF!</definedName>
    <definedName name="SCH10A">[37]TaxCalc!#REF!</definedName>
    <definedName name="SCH10B" localSheetId="11">[37]TaxCalc!#REF!</definedName>
    <definedName name="SCH10B" localSheetId="34">[37]TaxCalc!#REF!</definedName>
    <definedName name="SCH10B" localSheetId="35">[37]TaxCalc!#REF!</definedName>
    <definedName name="SCH10B">[37]TaxCalc!#REF!</definedName>
    <definedName name="SCH32B" localSheetId="11">[37]TaxCalc!#REF!</definedName>
    <definedName name="SCH32B" localSheetId="34">[37]TaxCalc!#REF!</definedName>
    <definedName name="SCH32B" localSheetId="35">[37]TaxCalc!#REF!</definedName>
    <definedName name="SCH32B">[37]TaxCalc!#REF!</definedName>
    <definedName name="SCHA" localSheetId="11">[37]TaxCalc!#REF!</definedName>
    <definedName name="SCHA" localSheetId="34">[37]TaxCalc!#REF!</definedName>
    <definedName name="SCHA" localSheetId="35">[37]TaxCalc!#REF!</definedName>
    <definedName name="SCHA">[37]TaxCalc!#REF!</definedName>
    <definedName name="SCHEDULE_10_K_15">"print title"</definedName>
    <definedName name="sdfgsdfhsdfhs" localSheetId="1">[40]대환취급!$A$1:$N$3416</definedName>
    <definedName name="sdfgsdfhsdfhs" localSheetId="11">[38]대환취급!$A$1:$N$3416</definedName>
    <definedName name="sdfgsdfhsdfhs" localSheetId="34">[38]대환취급!$A$1:$N$3416</definedName>
    <definedName name="sdfgsdfhsdfhs" localSheetId="35">[38]대환취급!$A$1:$N$3416</definedName>
    <definedName name="sdfgsdfhsdfhs">[41]대환취급!$A$1:$N$3416</definedName>
    <definedName name="sds" localSheetId="1" hidden="1">{"'보고양식'!$A$58:$K$111"}</definedName>
    <definedName name="sds" localSheetId="9" hidden="1">{"'보고양식'!$A$58:$K$111"}</definedName>
    <definedName name="sds" localSheetId="11" hidden="1">{"'보고양식'!$A$58:$K$111"}</definedName>
    <definedName name="sds" localSheetId="34" hidden="1">{"'보고양식'!$A$58:$K$111"}</definedName>
    <definedName name="sds" localSheetId="35" hidden="1">{"'보고양식'!$A$58:$K$111"}</definedName>
    <definedName name="sds" hidden="1">{"'보고양식'!$A$58:$K$111"}</definedName>
    <definedName name="SELL3" localSheetId="11">#REF!</definedName>
    <definedName name="SELL3" localSheetId="34">#REF!</definedName>
    <definedName name="SELL3" localSheetId="35">#REF!</definedName>
    <definedName name="SELL3">#REF!</definedName>
    <definedName name="sencount" hidden="1">1</definedName>
    <definedName name="Seoulapartment" localSheetId="11">#REF!</definedName>
    <definedName name="Seoulapartment" localSheetId="34">#REF!</definedName>
    <definedName name="Seoulapartment" localSheetId="35">#REF!</definedName>
    <definedName name="Seoulapartment">#REF!</definedName>
    <definedName name="Seoulfactory" localSheetId="11">#REF!</definedName>
    <definedName name="Seoulfactory" localSheetId="34">#REF!</definedName>
    <definedName name="Seoulfactory" localSheetId="35">#REF!</definedName>
    <definedName name="Seoulfactory">#REF!</definedName>
    <definedName name="Seoulhotel" localSheetId="11">#REF!</definedName>
    <definedName name="Seoulhotel" localSheetId="34">#REF!</definedName>
    <definedName name="Seoulhotel" localSheetId="35">#REF!</definedName>
    <definedName name="Seoulhotel">#REF!</definedName>
    <definedName name="Seoulland" localSheetId="11">#REF!</definedName>
    <definedName name="Seoulland" localSheetId="34">#REF!</definedName>
    <definedName name="Seoulland" localSheetId="35">#REF!</definedName>
    <definedName name="Seoulland">#REF!</definedName>
    <definedName name="Seoulmultifamily" localSheetId="11">#REF!</definedName>
    <definedName name="Seoulmultifamily" localSheetId="34">#REF!</definedName>
    <definedName name="Seoulmultifamily" localSheetId="35">#REF!</definedName>
    <definedName name="Seoulmultifamily">#REF!</definedName>
    <definedName name="Seouloffice" localSheetId="11">#REF!</definedName>
    <definedName name="Seouloffice" localSheetId="34">#REF!</definedName>
    <definedName name="Seouloffice" localSheetId="35">#REF!</definedName>
    <definedName name="Seouloffice">#REF!</definedName>
    <definedName name="Seoulretail" localSheetId="11">#REF!</definedName>
    <definedName name="Seoulretail" localSheetId="34">#REF!</definedName>
    <definedName name="Seoulretail" localSheetId="35">#REF!</definedName>
    <definedName name="Seoulretail">#REF!</definedName>
    <definedName name="Seoulsinglefamily" localSheetId="11">#REF!</definedName>
    <definedName name="Seoulsinglefamily" localSheetId="34">#REF!</definedName>
    <definedName name="Seoulsinglefamily" localSheetId="35">#REF!</definedName>
    <definedName name="Seoulsinglefamily">#REF!</definedName>
    <definedName name="SHnCSearchRange" localSheetId="11">#REF!</definedName>
    <definedName name="SHnCSearchRange" localSheetId="34">#REF!</definedName>
    <definedName name="SHnCSearchRange" localSheetId="35">#REF!</definedName>
    <definedName name="SHnCSearchRange">#REF!</definedName>
    <definedName name="SHnC연결" localSheetId="11">#REF!</definedName>
    <definedName name="SHnC연결" localSheetId="34">#REF!</definedName>
    <definedName name="SHnC연결" localSheetId="35">#REF!</definedName>
    <definedName name="SHnC연결">#REF!</definedName>
    <definedName name="sidoName" localSheetId="34">[115]코드!$A$2:$A$17</definedName>
    <definedName name="sidoName" localSheetId="35">[115]코드!$A$2:$A$17</definedName>
    <definedName name="sidoName">[116]코드!$A$2:$A$17</definedName>
    <definedName name="sincode" localSheetId="1">[117]YHCODE!$B$3:$F$2087</definedName>
    <definedName name="sincode" localSheetId="11">[118]YHCODE!$B$3:$F$2087</definedName>
    <definedName name="sincode" localSheetId="34">[118]YHCODE!$B$3:$F$2087</definedName>
    <definedName name="sincode" localSheetId="35">[118]YHCODE!$B$3:$F$2087</definedName>
    <definedName name="sincode">[119]YHCODE!$B$3:$F$2087</definedName>
    <definedName name="SK">[16]Parm!$C$11</definedName>
    <definedName name="sKurs">[16]DE!$C$811</definedName>
    <definedName name="SMFASEL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localSheetId="11" hidden="1">#REF!</definedName>
    <definedName name="solver_lhs1" localSheetId="34" hidden="1">#REF!</definedName>
    <definedName name="solver_lhs1" localSheetId="35" hidden="1">#REF!</definedName>
    <definedName name="solver_lhs1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hs1" localSheetId="11" hidden="1">#REF!*1.5</definedName>
    <definedName name="solver_rhs1" localSheetId="34" hidden="1">#REF!*1.5</definedName>
    <definedName name="solver_rhs1" localSheetId="35" hidden="1">#REF!*1.5</definedName>
    <definedName name="solver_rhs1" hidden="1">#REF!*1.5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C" localSheetId="11">'[120]2.상각보정명세'!#REF!</definedName>
    <definedName name="SPC" localSheetId="34">'[120]2.상각보정명세'!#REF!</definedName>
    <definedName name="SPC" localSheetId="35">'[120]2.상각보정명세'!#REF!</definedName>
    <definedName name="SPC">'[120]2.상각보정명세'!#REF!</definedName>
    <definedName name="SS" localSheetId="11">#REF!</definedName>
    <definedName name="SS" localSheetId="34">#REF!</definedName>
    <definedName name="SS" localSheetId="35">#REF!</definedName>
    <definedName name="SS">#REF!</definedName>
    <definedName name="SSS" localSheetId="11">#REF!</definedName>
    <definedName name="SSS" localSheetId="34">#REF!</definedName>
    <definedName name="SSS" localSheetId="35">#REF!</definedName>
    <definedName name="SSS">#REF!</definedName>
    <definedName name="Stock" localSheetId="34">#REF!</definedName>
    <definedName name="Stock" localSheetId="35">#REF!</definedName>
    <definedName name="Stock">#REF!</definedName>
    <definedName name="strpath" localSheetId="34">[121]목록!$A$2</definedName>
    <definedName name="strpath" localSheetId="35">[121]목록!$A$2</definedName>
    <definedName name="strpath">[122]목록!$A$2</definedName>
    <definedName name="sx" localSheetId="1">{0.1;0;0.382758620689655;0;0;0;0.258620689655172;0;0.258620689655172}</definedName>
    <definedName name="sx" localSheetId="11">{0.1;0;0.382758620689655;0;0;0;0.258620689655172;0;0.258620689655172}</definedName>
    <definedName name="sx" localSheetId="34">{0.1;0;0.382758620689655;0;0;0;0.258620689655172;0;0.258620689655172}</definedName>
    <definedName name="sx" localSheetId="35">{0.1;0;0.382758620689655;0;0;0;0.258620689655172;0;0.258620689655172}</definedName>
    <definedName name="sx">{0.1;0;0.382758620689655;0;0;0;0.258620689655172;0;0.258620689655172}</definedName>
    <definedName name="t" localSheetId="11">#REF!</definedName>
    <definedName name="t" localSheetId="34">#REF!</definedName>
    <definedName name="t" localSheetId="35">#REF!</definedName>
    <definedName name="t">#REF!</definedName>
    <definedName name="Table" localSheetId="1">#REF!</definedName>
    <definedName name="table" localSheetId="11">#REF!</definedName>
    <definedName name="table" localSheetId="34">#REF!</definedName>
    <definedName name="table" localSheetId="35">#REF!</definedName>
    <definedName name="Table">#REF!</definedName>
    <definedName name="Table1" localSheetId="1">#REF!</definedName>
    <definedName name="Table1" localSheetId="11">#REF!</definedName>
    <definedName name="Table1" localSheetId="34">#REF!</definedName>
    <definedName name="Table1" localSheetId="35">#REF!</definedName>
    <definedName name="Table1">#REF!</definedName>
    <definedName name="TAX" localSheetId="1">[17]VALSTAT!#REF!</definedName>
    <definedName name="tax" localSheetId="3">#REF!</definedName>
    <definedName name="tax" localSheetId="11">#REF!</definedName>
    <definedName name="tax" localSheetId="34">#REF!</definedName>
    <definedName name="tax" localSheetId="35">#REF!</definedName>
    <definedName name="TAX">[17]VALSTAT!#REF!</definedName>
    <definedName name="test" localSheetId="34">'[123]Ⅰ-1'!#REF!</definedName>
    <definedName name="test" localSheetId="35">'[123]Ⅰ-1'!#REF!</definedName>
    <definedName name="test">'[123]Ⅰ-1'!#REF!</definedName>
    <definedName name="TEST0" localSheetId="1">#REF!</definedName>
    <definedName name="TEST0" localSheetId="3">#REF!</definedName>
    <definedName name="TEST0" localSheetId="11">#REF!</definedName>
    <definedName name="TEST0" localSheetId="34">#REF!</definedName>
    <definedName name="TEST0" localSheetId="35">#REF!</definedName>
    <definedName name="TEST0">#REF!</definedName>
    <definedName name="TEST1" localSheetId="1">#REF!</definedName>
    <definedName name="TEST1" localSheetId="3">#REF!</definedName>
    <definedName name="TEST1" localSheetId="11">#REF!</definedName>
    <definedName name="TEST1" localSheetId="34">#REF!</definedName>
    <definedName name="TEST1" localSheetId="35">#REF!</definedName>
    <definedName name="TEST1">#REF!</definedName>
    <definedName name="TESTHKEY" localSheetId="1">#REF!</definedName>
    <definedName name="TESTHKEY" localSheetId="3">#REF!</definedName>
    <definedName name="TESTHKEY" localSheetId="11">#REF!</definedName>
    <definedName name="TESTHKEY" localSheetId="34">#REF!</definedName>
    <definedName name="TESTHKEY" localSheetId="35">#REF!</definedName>
    <definedName name="TESTHKEY">#REF!</definedName>
    <definedName name="TESTKEYS" localSheetId="34">#REF!</definedName>
    <definedName name="TESTKEYS" localSheetId="35">#REF!</definedName>
    <definedName name="TESTKEYS">#REF!</definedName>
    <definedName name="TESTVKEY" localSheetId="34">#REF!</definedName>
    <definedName name="TESTVKEY" localSheetId="35">#REF!</definedName>
    <definedName name="TESTVKEY">#REF!</definedName>
    <definedName name="TextRefCopy1" localSheetId="34">'[69]pre-anal대차대조표'!#REF!</definedName>
    <definedName name="TextRefCopy1" localSheetId="35">'[69]pre-anal대차대조표'!#REF!</definedName>
    <definedName name="TextRefCopy1">'[69]pre-anal대차대조표'!#REF!</definedName>
    <definedName name="TextRefCopyRangeCount" hidden="1">1</definedName>
    <definedName name="TITLE_PRINT" localSheetId="34">#REF!</definedName>
    <definedName name="TITLE_PRINT" localSheetId="35">#REF!</definedName>
    <definedName name="TITLE_PRINT">#REF!</definedName>
    <definedName name="Tl" localSheetId="1">'SFG(Con)_PL'!PRT6BN5BT41</definedName>
    <definedName name="Tl" localSheetId="3">'SFG(Sep.)_PL'!PRT6BN5BT41</definedName>
    <definedName name="Tl" localSheetId="11">SHInvest_PL!PRT6BN5BT41</definedName>
    <definedName name="Tl" localSheetId="34">SHVI_BS!PRT6BN5BT41</definedName>
    <definedName name="Tl" localSheetId="35">SHVI_PL!PRT6BN5BT41</definedName>
    <definedName name="Tl">[0]!PRT6BN5BT41</definedName>
    <definedName name="Total" localSheetId="34">#REF!</definedName>
    <definedName name="Total" localSheetId="35">#REF!</definedName>
    <definedName name="Total">#REF!</definedName>
    <definedName name="Total_Debt" localSheetId="11">#REF!+#REF!</definedName>
    <definedName name="Total_Debt" localSheetId="34">#REF!+#REF!</definedName>
    <definedName name="Total_Debt" localSheetId="35">#REF!+#REF!</definedName>
    <definedName name="Total_Debt">#REF!+#REF!</definedName>
    <definedName name="totalapartment" localSheetId="11">#REF!</definedName>
    <definedName name="totalapartment" localSheetId="34">#REF!</definedName>
    <definedName name="totalapartment" localSheetId="35">#REF!</definedName>
    <definedName name="totalapartment">#REF!</definedName>
    <definedName name="totalfactory" localSheetId="11">#REF!</definedName>
    <definedName name="totalfactory" localSheetId="34">#REF!</definedName>
    <definedName name="totalfactory" localSheetId="35">#REF!</definedName>
    <definedName name="totalfactory">#REF!</definedName>
    <definedName name="totalhotel" localSheetId="11">#REF!</definedName>
    <definedName name="totalhotel" localSheetId="34">#REF!</definedName>
    <definedName name="totalhotel" localSheetId="35">#REF!</definedName>
    <definedName name="totalhotel">#REF!</definedName>
    <definedName name="totalland" localSheetId="11">#REF!</definedName>
    <definedName name="totalland" localSheetId="34">#REF!</definedName>
    <definedName name="totalland" localSheetId="35">#REF!</definedName>
    <definedName name="totalland">#REF!</definedName>
    <definedName name="totalmultifamily" localSheetId="11">#REF!</definedName>
    <definedName name="totalmultifamily" localSheetId="34">#REF!</definedName>
    <definedName name="totalmultifamily" localSheetId="35">#REF!</definedName>
    <definedName name="totalmultifamily">#REF!</definedName>
    <definedName name="totaloffice" localSheetId="11">#REF!</definedName>
    <definedName name="totaloffice" localSheetId="34">#REF!</definedName>
    <definedName name="totaloffice" localSheetId="35">#REF!</definedName>
    <definedName name="totaloffice">#REF!</definedName>
    <definedName name="totalretail" localSheetId="11">#REF!</definedName>
    <definedName name="totalretail" localSheetId="34">#REF!</definedName>
    <definedName name="totalretail" localSheetId="35">#REF!</definedName>
    <definedName name="totalretail">#REF!</definedName>
    <definedName name="totalsinglefamily" localSheetId="11">#REF!</definedName>
    <definedName name="totalsinglefamily" localSheetId="34">#REF!</definedName>
    <definedName name="totalsinglefamily" localSheetId="35">#REF!</definedName>
    <definedName name="totalsinglefamily">#REF!</definedName>
    <definedName name="tt" localSheetId="11">#REF!</definedName>
    <definedName name="tt" localSheetId="34">#REF!</definedName>
    <definedName name="tt" localSheetId="35">#REF!</definedName>
    <definedName name="tt">#REF!</definedName>
    <definedName name="ttxx" localSheetId="11">#REF!</definedName>
    <definedName name="ttxx" localSheetId="34">#REF!</definedName>
    <definedName name="ttxx" localSheetId="35">#REF!</definedName>
    <definedName name="ttxx">#REF!</definedName>
    <definedName name="ttxxxx" localSheetId="11">#REF!</definedName>
    <definedName name="ttxxxx" localSheetId="34">#REF!</definedName>
    <definedName name="ttxxxx" localSheetId="35">#REF!</definedName>
    <definedName name="ttxxxx">#REF!</definedName>
    <definedName name="ttxxxxx" localSheetId="11">#REF!</definedName>
    <definedName name="ttxxxxx" localSheetId="34">#REF!</definedName>
    <definedName name="ttxxxxx" localSheetId="35">#REF!</definedName>
    <definedName name="ttxxxxx">#REF!</definedName>
    <definedName name="TW" localSheetId="34">#REF!</definedName>
    <definedName name="TW" localSheetId="35">#REF!</definedName>
    <definedName name="TW">#REF!</definedName>
    <definedName name="txx" localSheetId="11">#REF!</definedName>
    <definedName name="txx" localSheetId="34">#REF!</definedName>
    <definedName name="txx" localSheetId="35">#REF!</definedName>
    <definedName name="txx">#REF!</definedName>
    <definedName name="US_dollar" localSheetId="11">#REF!</definedName>
    <definedName name="US_dollar" localSheetId="34">#REF!</definedName>
    <definedName name="US_dollar" localSheetId="35">#REF!</definedName>
    <definedName name="US_dollar">#REF!</definedName>
    <definedName name="USBS">'[124]US Codes'!$A$6:$B$639</definedName>
    <definedName name="usd" localSheetId="11">#REF!</definedName>
    <definedName name="usd" localSheetId="34">#REF!</definedName>
    <definedName name="usd" localSheetId="35">#REF!</definedName>
    <definedName name="usd">#REF!</definedName>
    <definedName name="USDDF" localSheetId="34">#REF!</definedName>
    <definedName name="USDDF" localSheetId="35">#REF!</definedName>
    <definedName name="USDDF">#REF!</definedName>
    <definedName name="userName" localSheetId="34">[115]감면!$A$11:$A$35</definedName>
    <definedName name="userName" localSheetId="35">[115]감면!$A$11:$A$35</definedName>
    <definedName name="userName">[116]감면!$A$11:$A$35</definedName>
    <definedName name="USIS">'[124]US Codes'!$D$6:$E$795</definedName>
    <definedName name="usis1">'[125]US Codes'!$D$6:$E$795</definedName>
    <definedName name="UU" localSheetId="11">#REF!</definedName>
    <definedName name="UU" localSheetId="34">#REF!</definedName>
    <definedName name="UU" localSheetId="35">#REF!</definedName>
    <definedName name="UU">#REF!</definedName>
    <definedName name="vfdgvfdgdf" localSheetId="1">[47]f_IS!$A$4:$D$55</definedName>
    <definedName name="vfdgvfdgdf" localSheetId="3">[48]f_IS!$A$4:$D$55</definedName>
    <definedName name="vfdgvfdgdf" localSheetId="11">[48]f_IS!$A$4:$D$55</definedName>
    <definedName name="vfdgvfdgdf" localSheetId="34">[48]f_IS!$A$4:$D$55</definedName>
    <definedName name="vfdgvfdgdf" localSheetId="35">[48]f_IS!$A$4:$D$55</definedName>
    <definedName name="vfdgvfdgdf">[49]f_IS!$A$4:$D$55</definedName>
    <definedName name="VJ">[16]DE!$C$945</definedName>
    <definedName name="VTM_2" localSheetId="11" hidden="1">[126]U_TOD_1.0010!$E$10,[126]U_TOD_1.0010!$E$12,[126]U_TOD_1.0010!$E$13,[126]U_TOD_1.0010!$E$16,[126]U_TOD_1.0010!$E$19,[126]U_TOD_1.0010!$E$25</definedName>
    <definedName name="VTM_2" localSheetId="34" hidden="1">[127]U_TOD_1.0010!$E$10,[127]U_TOD_1.0010!$E$12,[127]U_TOD_1.0010!$E$13,[127]U_TOD_1.0010!$E$16,[127]U_TOD_1.0010!$E$19,[127]U_TOD_1.0010!$E$25</definedName>
    <definedName name="VTM_2" localSheetId="35" hidden="1">[127]U_TOD_1.0010!$E$10,[127]U_TOD_1.0010!$E$12,[127]U_TOD_1.0010!$E$13,[127]U_TOD_1.0010!$E$16,[127]U_TOD_1.0010!$E$19,[127]U_TOD_1.0010!$E$25</definedName>
    <definedName name="VTM_2" hidden="1">[128]U_TOD_1.0010!$E$10,[128]U_TOD_1.0010!$E$12,[128]U_TOD_1.0010!$E$13,[128]U_TOD_1.0010!$E$16,[128]U_TOD_1.0010!$E$19,[128]U_TOD_1.0010!$E$25</definedName>
    <definedName name="VTM_3" localSheetId="11" hidden="1">[126]U_TOD_1.0010!$F$10,[126]U_TOD_1.0010!$F$12,[126]U_TOD_1.0010!$F$13,[126]U_TOD_1.0010!$F$25,[126]U_TOD_1.0010!$F$19,[126]U_TOD_1.0010!$F$16</definedName>
    <definedName name="VTM_3" localSheetId="34" hidden="1">[127]U_TOD_1.0010!$F$10,[127]U_TOD_1.0010!$F$12,[127]U_TOD_1.0010!$F$13,[127]U_TOD_1.0010!$F$25,[127]U_TOD_1.0010!$F$19,[127]U_TOD_1.0010!$F$16</definedName>
    <definedName name="VTM_3" localSheetId="35" hidden="1">[127]U_TOD_1.0010!$F$10,[127]U_TOD_1.0010!$F$12,[127]U_TOD_1.0010!$F$13,[127]U_TOD_1.0010!$F$25,[127]U_TOD_1.0010!$F$19,[127]U_TOD_1.0010!$F$16</definedName>
    <definedName name="VTM_3" hidden="1">[128]U_TOD_1.0010!$F$10,[128]U_TOD_1.0010!$F$12,[128]U_TOD_1.0010!$F$13,[128]U_TOD_1.0010!$F$25,[128]U_TOD_1.0010!$F$19,[128]U_TOD_1.0010!$F$16</definedName>
    <definedName name="VTM_4" localSheetId="11" hidden="1">[126]U_TOD_1.0010!$I$10,[126]U_TOD_1.0010!$I$12,[126]U_TOD_1.0010!$I$13,[126]U_TOD_1.0010!$I$16,[126]U_TOD_1.0010!$I$19,[126]U_TOD_1.0010!$I$25</definedName>
    <definedName name="VTM_4" localSheetId="34" hidden="1">[127]U_TOD_1.0010!$I$10,[127]U_TOD_1.0010!$I$12,[127]U_TOD_1.0010!$I$13,[127]U_TOD_1.0010!$I$16,[127]U_TOD_1.0010!$I$19,[127]U_TOD_1.0010!$I$25</definedName>
    <definedName name="VTM_4" localSheetId="35" hidden="1">[127]U_TOD_1.0010!$I$10,[127]U_TOD_1.0010!$I$12,[127]U_TOD_1.0010!$I$13,[127]U_TOD_1.0010!$I$16,[127]U_TOD_1.0010!$I$19,[127]U_TOD_1.0010!$I$25</definedName>
    <definedName name="VTM_4" hidden="1">[128]U_TOD_1.0010!$I$10,[128]U_TOD_1.0010!$I$12,[128]U_TOD_1.0010!$I$13,[128]U_TOD_1.0010!$I$16,[128]U_TOD_1.0010!$I$19,[128]U_TOD_1.0010!$I$25</definedName>
    <definedName name="VTM_5" localSheetId="11" hidden="1">[126]U_TOD_1.0010!$I$29,[126]U_TOD_1.0010!$F$29,[126]U_TOD_1.0010!$E$29</definedName>
    <definedName name="VTM_5" localSheetId="34" hidden="1">[127]U_TOD_1.0010!$I$29,[127]U_TOD_1.0010!$F$29,[127]U_TOD_1.0010!$E$29</definedName>
    <definedName name="VTM_5" localSheetId="35" hidden="1">[127]U_TOD_1.0010!$I$29,[127]U_TOD_1.0010!$F$29,[127]U_TOD_1.0010!$E$29</definedName>
    <definedName name="VTM_5" hidden="1">[128]U_TOD_1.0010!$I$29,[128]U_TOD_1.0010!$F$29,[128]U_TOD_1.0010!$E$29</definedName>
    <definedName name="WC" localSheetId="34">#REF!</definedName>
    <definedName name="WC" localSheetId="35">#REF!</definedName>
    <definedName name="WC">#REF!</definedName>
    <definedName name="WCA" localSheetId="34">#REF!</definedName>
    <definedName name="WCA" localSheetId="35">#REF!</definedName>
    <definedName name="WCA">#REF!</definedName>
    <definedName name="WCB" localSheetId="34">#REF!</definedName>
    <definedName name="WCB" localSheetId="35">#REF!</definedName>
    <definedName name="WCB">#REF!</definedName>
    <definedName name="wedfg" localSheetId="1">{0;0;0;0;1;#N/A;0;0;0.3;0.3;2;FALSE;FALSE;FALSE;FALSE;FALSE;#N/A;1;100;#N/A;#N/A;"";""}</definedName>
    <definedName name="wedfg" localSheetId="11">{0;0;0;0;1;#N/A;0;0;0.3;0.3;2;FALSE;FALSE;FALSE;FALSE;FALSE;#N/A;1;100;#N/A;#N/A;"";""}</definedName>
    <definedName name="wedfg" localSheetId="34">{0;0;0;0;1;#N/A;0;0;0.3;0.3;2;FALSE;FALSE;FALSE;FALSE;FALSE;#N/A;1;100;#N/A;#N/A;"";""}</definedName>
    <definedName name="wedfg" localSheetId="35">{0;0;0;0;1;#N/A;0;0;0.3;0.3;2;FALSE;FALSE;FALSE;FALSE;FALSE;#N/A;1;100;#N/A;#N/A;"";""}</definedName>
    <definedName name="wedfg">{0;0;0;0;1;#N/A;0;0;0.3;0.3;2;FALSE;FALSE;FALSE;FALSE;FALSE;#N/A;1;100;#N/A;#N/A;"";""}</definedName>
    <definedName name="wefsdgf4" localSheetId="1">{0.1;0;0.382758620689655;0;0;0;0.258620689655172;0;0.258620689655172}</definedName>
    <definedName name="wefsdgf4" localSheetId="11">{0.1;0;0.382758620689655;0;0;0;0.258620689655172;0;0.258620689655172}</definedName>
    <definedName name="wefsdgf4" localSheetId="34">{0.1;0;0.382758620689655;0;0;0;0.258620689655172;0;0.258620689655172}</definedName>
    <definedName name="wefsdgf4" localSheetId="35">{0.1;0;0.382758620689655;0;0;0;0.258620689655172;0;0.258620689655172}</definedName>
    <definedName name="wefsdgf4">{0.1;0;0.382758620689655;0;0;0;0.258620689655172;0;0.258620689655172}</definedName>
    <definedName name="werdf" localSheetId="1">{0;0;0;0;1;#N/A;0;0;0.3;0.3;2;FALSE;FALSE;FALSE;FALSE;FALSE;#N/A;1;96;#N/A;#N/A;"";""}</definedName>
    <definedName name="werdf" localSheetId="11">{0;0;0;0;1;#N/A;0;0;0.3;0.3;2;FALSE;FALSE;FALSE;FALSE;FALSE;#N/A;1;96;#N/A;#N/A;"";""}</definedName>
    <definedName name="werdf" localSheetId="34">{0;0;0;0;1;#N/A;0;0;0.3;0.3;2;FALSE;FALSE;FALSE;FALSE;FALSE;#N/A;1;96;#N/A;#N/A;"";""}</definedName>
    <definedName name="werdf" localSheetId="35">{0;0;0;0;1;#N/A;0;0;0.3;0.3;2;FALSE;FALSE;FALSE;FALSE;FALSE;#N/A;1;96;#N/A;#N/A;"";""}</definedName>
    <definedName name="werdf">{0;0;0;0;1;#N/A;0;0;0.3;0.3;2;FALSE;FALSE;FALSE;FALSE;FALSE;#N/A;1;96;#N/A;#N/A;"";""}</definedName>
    <definedName name="widebs" localSheetId="11">#REF!</definedName>
    <definedName name="widebs" localSheetId="34">#REF!</definedName>
    <definedName name="widebs" localSheetId="35">#REF!</definedName>
    <definedName name="widebs">#REF!</definedName>
    <definedName name="wk" localSheetId="34">#REF!</definedName>
    <definedName name="wk" localSheetId="35">#REF!</definedName>
    <definedName name="wk">#REF!</definedName>
    <definedName name="worksheet">[129]!worksheet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34" hidden="1">{#N/A,#N/A,FALSE,"Aging Summary";#N/A,#N/A,FALSE,"Ratio Analysis";#N/A,#N/A,FALSE,"Test 120 Day Accts";#N/A,#N/A,FALSE,"Tickmarks"}</definedName>
    <definedName name="wrn.Aging._.and._.Trend._.Analysis." localSheetId="3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asic._.Report." localSheetId="35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3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35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A._.FS._.국문." localSheetId="3" hidden="1">{#N/A,#N/A,FALSE,"BS";#N/A,#N/A,FALSE,"PL";#N/A,#N/A,FALSE,"처분";#N/A,#N/A,FALSE,"현금";#N/A,#N/A,FALSE,"매출";#N/A,#N/A,FALSE,"원가";#N/A,#N/A,FALSE,"경영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localSheetId="11" hidden="1">{#N/A,#N/A,FALSE,"BS";#N/A,#N/A,FALSE,"PL";#N/A,#N/A,FALSE,"처분";#N/A,#N/A,FALSE,"현금";#N/A,#N/A,FALSE,"매출";#N/A,#N/A,FALSE,"원가";#N/A,#N/A,FALSE,"경영"}</definedName>
    <definedName name="wrn.COSA._.FS._.국문." localSheetId="34" hidden="1">{#N/A,#N/A,FALSE,"BS";#N/A,#N/A,FALSE,"PL";#N/A,#N/A,FALSE,"처분";#N/A,#N/A,FALSE,"현금";#N/A,#N/A,FALSE,"매출";#N/A,#N/A,FALSE,"원가";#N/A,#N/A,FALSE,"경영"}</definedName>
    <definedName name="wrn.COSA._.FS._.국문." localSheetId="35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filecopy." localSheetId="3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localSheetId="35" hidden="1">{#N/A,#N/A,FALSE,"Japan 2003";#N/A,#N/A,FALSE,"Sheet2"}</definedName>
    <definedName name="wrn.print." hidden="1">{#N/A,#N/A,FALSE,"Japan 2003";#N/A,#N/A,FALSE,"Sheet2"}</definedName>
    <definedName name="wrn.보고서." localSheetId="3" hidden="1">{#N/A,#N/A,FALSE,"Sheet1";#N/A,#N/A,FALSE,"기평9607"}</definedName>
    <definedName name="wrn.보고서." localSheetId="9" hidden="1">{#N/A,#N/A,FALSE,"Sheet1";#N/A,#N/A,FALSE,"기평9607"}</definedName>
    <definedName name="wrn.보고서." localSheetId="11" hidden="1">{#N/A,#N/A,FALSE,"Sheet1";#N/A,#N/A,FALSE,"기평9607"}</definedName>
    <definedName name="wrn.보고서." localSheetId="34" hidden="1">{#N/A,#N/A,FALSE,"Sheet1";#N/A,#N/A,FALSE,"기평9607"}</definedName>
    <definedName name="wrn.보고서." localSheetId="35" hidden="1">{#N/A,#N/A,FALSE,"Sheet1";#N/A,#N/A,FALSE,"기평9607"}</definedName>
    <definedName name="wrn.보고서." hidden="1">{#N/A,#N/A,FALSE,"Sheet1";#N/A,#N/A,FALSE,"기평9607"}</definedName>
    <definedName name="wrn.재무제표." localSheetId="9" hidden="1">{#N/A,#N/A,FALSE,"BS";#N/A,#N/A,FALSE,"IS";#N/A,#N/A,FALSE,"결손금처리";#N/A,#N/A,FALSE,"cashflow"}</definedName>
    <definedName name="wrn.재무제표." hidden="1">{#N/A,#N/A,FALSE,"BS";#N/A,#N/A,FALSE,"IS";#N/A,#N/A,FALSE,"결손금처리";#N/A,#N/A,FALSE,"cashflow"}</definedName>
    <definedName name="wrn.채권재조정." localSheetId="11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34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35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s" localSheetId="1" hidden="1">{"'보고양식'!$A$58:$K$111"}</definedName>
    <definedName name="ws" localSheetId="9" hidden="1">{"'보고양식'!$A$58:$K$111"}</definedName>
    <definedName name="ws" localSheetId="11" hidden="1">{"'보고양식'!$A$58:$K$111"}</definedName>
    <definedName name="ws" localSheetId="34" hidden="1">{"'보고양식'!$A$58:$K$111"}</definedName>
    <definedName name="ws" localSheetId="35" hidden="1">{"'보고양식'!$A$58:$K$111"}</definedName>
    <definedName name="ws" hidden="1">{"'보고양식'!$A$58:$K$111"}</definedName>
    <definedName name="XREF_COLUMN_1" localSheetId="11" hidden="1">[128]매도주식!$S$1:$S$65536</definedName>
    <definedName name="XREF_COLUMN_1" localSheetId="34" hidden="1">[128]매도주식!$S$1:$S$65536</definedName>
    <definedName name="XREF_COLUMN_1" localSheetId="35" hidden="1">[128]매도주식!$S$1:$S$65536</definedName>
    <definedName name="XREF_COLUMN_1" hidden="1">[130]매도주식!$S$1:$S$65536</definedName>
    <definedName name="XREF_COLUMN_2" localSheetId="9" hidden="1">#REF!</definedName>
    <definedName name="XREF_COLUMN_2" localSheetId="11" hidden="1">#REF!</definedName>
    <definedName name="XREF_COLUMN_2" localSheetId="34" hidden="1">#REF!</definedName>
    <definedName name="XREF_COLUMN_2" localSheetId="35" hidden="1">#REF!</definedName>
    <definedName name="XREF_COLUMN_2" hidden="1">#REF!</definedName>
    <definedName name="XREF_COLUMN_3" localSheetId="9" hidden="1">#REF!</definedName>
    <definedName name="XREF_COLUMN_3" localSheetId="11" hidden="1">#REF!</definedName>
    <definedName name="XREF_COLUMN_3" localSheetId="34" hidden="1">#REF!</definedName>
    <definedName name="XREF_COLUMN_3" localSheetId="35" hidden="1">#REF!</definedName>
    <definedName name="XREF_COLUMN_3" hidden="1">#REF!</definedName>
    <definedName name="XREF_COLUMN_4" localSheetId="9" hidden="1">#REF!</definedName>
    <definedName name="XREF_COLUMN_4" localSheetId="11" hidden="1">#REF!</definedName>
    <definedName name="XREF_COLUMN_4" localSheetId="34" hidden="1">#REF!</definedName>
    <definedName name="XREF_COLUMN_4" localSheetId="35" hidden="1">#REF!</definedName>
    <definedName name="XREF_COLUMN_4" hidden="1">#REF!</definedName>
    <definedName name="XREF_COLUMN_5" localSheetId="9" hidden="1">#REF!</definedName>
    <definedName name="XREF_COLUMN_5" localSheetId="34" hidden="1">#REF!</definedName>
    <definedName name="XREF_COLUMN_5" localSheetId="35" hidden="1">#REF!</definedName>
    <definedName name="XREF_COLUMN_5" hidden="1">#REF!</definedName>
    <definedName name="XREF_COLUMN_6" localSheetId="9" hidden="1">#REF!</definedName>
    <definedName name="XREF_COLUMN_6" localSheetId="34" hidden="1">#REF!</definedName>
    <definedName name="XREF_COLUMN_6" localSheetId="35" hidden="1">#REF!</definedName>
    <definedName name="XREF_COLUMN_6" hidden="1">#REF!</definedName>
    <definedName name="XREF_COLUMN_7" localSheetId="9" hidden="1">#REF!</definedName>
    <definedName name="XREF_COLUMN_7" localSheetId="34" hidden="1">#REF!</definedName>
    <definedName name="XREF_COLUMN_7" localSheetId="35" hidden="1">#REF!</definedName>
    <definedName name="XREF_COLUMN_7" hidden="1">#REF!</definedName>
    <definedName name="XRefActiveRow" localSheetId="9" hidden="1">#REF!</definedName>
    <definedName name="XRefActiveRow" localSheetId="34" hidden="1">#REF!</definedName>
    <definedName name="XRefActiveRow" localSheetId="35" hidden="1">#REF!</definedName>
    <definedName name="XRefActiveRow" hidden="1">#REF!</definedName>
    <definedName name="XRefColumnsCount" hidden="1">7</definedName>
    <definedName name="XRefCopyRangeCount" hidden="1">3</definedName>
    <definedName name="XRefPaste1" localSheetId="11" hidden="1">[128]매도주식!$R$47</definedName>
    <definedName name="XRefPaste1" localSheetId="34" hidden="1">[128]매도주식!$R$47</definedName>
    <definedName name="XRefPaste1" localSheetId="35" hidden="1">[128]매도주식!$R$47</definedName>
    <definedName name="XRefPaste1" hidden="1">[130]매도주식!$R$47</definedName>
    <definedName name="XRefPaste1Row" localSheetId="11" hidden="1">[128]XREF!$A$2:$IV$2</definedName>
    <definedName name="XRefPaste1Row" localSheetId="34" hidden="1">[128]XREF!$A$2:$IV$2</definedName>
    <definedName name="XRefPaste1Row" localSheetId="35" hidden="1">[128]XREF!$A$2:$IV$2</definedName>
    <definedName name="XRefPaste1Row" hidden="1">[130]XREF!$A$2:$IV$2</definedName>
    <definedName name="XRefPaste2" localSheetId="9" hidden="1">#REF!</definedName>
    <definedName name="XRefPaste2" localSheetId="11" hidden="1">#REF!</definedName>
    <definedName name="XRefPaste2" localSheetId="34" hidden="1">#REF!</definedName>
    <definedName name="XRefPaste2" localSheetId="35" hidden="1">#REF!</definedName>
    <definedName name="XRefPaste2" hidden="1">#REF!</definedName>
    <definedName name="XRefPaste2Row" localSheetId="9" hidden="1">#REF!</definedName>
    <definedName name="XRefPaste2Row" localSheetId="11" hidden="1">#REF!</definedName>
    <definedName name="XRefPaste2Row" localSheetId="34" hidden="1">#REF!</definedName>
    <definedName name="XRefPaste2Row" localSheetId="35" hidden="1">#REF!</definedName>
    <definedName name="XRefPaste2Row" hidden="1">#REF!</definedName>
    <definedName name="XRefPaste3" localSheetId="9" hidden="1">#REF!</definedName>
    <definedName name="XRefPaste3" localSheetId="11" hidden="1">#REF!</definedName>
    <definedName name="XRefPaste3" localSheetId="34" hidden="1">#REF!</definedName>
    <definedName name="XRefPaste3" localSheetId="35" hidden="1">#REF!</definedName>
    <definedName name="XRefPaste3" hidden="1">#REF!</definedName>
    <definedName name="XRefPaste3Row" localSheetId="9" hidden="1">#REF!</definedName>
    <definedName name="XRefPaste3Row" localSheetId="34" hidden="1">#REF!</definedName>
    <definedName name="XRefPaste3Row" localSheetId="35" hidden="1">#REF!</definedName>
    <definedName name="XRefPaste3Row" hidden="1">#REF!</definedName>
    <definedName name="XRefPaste4" localSheetId="9" hidden="1">#REF!</definedName>
    <definedName name="XRefPaste4" localSheetId="34" hidden="1">#REF!</definedName>
    <definedName name="XRefPaste4" localSheetId="35" hidden="1">#REF!</definedName>
    <definedName name="XRefPaste4" hidden="1">#REF!</definedName>
    <definedName name="XRefPaste4Row" localSheetId="9" hidden="1">#REF!</definedName>
    <definedName name="XRefPaste4Row" localSheetId="34" hidden="1">#REF!</definedName>
    <definedName name="XRefPaste4Row" localSheetId="35" hidden="1">#REF!</definedName>
    <definedName name="XRefPaste4Row" hidden="1">#REF!</definedName>
    <definedName name="XRefPaste5" localSheetId="9" hidden="1">#REF!</definedName>
    <definedName name="XRefPaste5" localSheetId="34" hidden="1">#REF!</definedName>
    <definedName name="XRefPaste5" localSheetId="35" hidden="1">#REF!</definedName>
    <definedName name="XRefPaste5" hidden="1">#REF!</definedName>
    <definedName name="XRefPaste5Row" localSheetId="9" hidden="1">#REF!</definedName>
    <definedName name="XRefPaste5Row" localSheetId="34" hidden="1">#REF!</definedName>
    <definedName name="XRefPaste5Row" localSheetId="35" hidden="1">#REF!</definedName>
    <definedName name="XRefPaste5Row" hidden="1">#REF!</definedName>
    <definedName name="XRefPaste6" localSheetId="9" hidden="1">#REF!</definedName>
    <definedName name="XRefPaste6" localSheetId="34" hidden="1">#REF!</definedName>
    <definedName name="XRefPaste6" localSheetId="35" hidden="1">#REF!</definedName>
    <definedName name="XRefPaste6" hidden="1">#REF!</definedName>
    <definedName name="XRefPaste6Row" localSheetId="9" hidden="1">#REF!</definedName>
    <definedName name="XRefPaste6Row" localSheetId="34" hidden="1">#REF!</definedName>
    <definedName name="XRefPaste6Row" localSheetId="35" hidden="1">#REF!</definedName>
    <definedName name="XRefPaste6Row" hidden="1">#REF!</definedName>
    <definedName name="XRefPaste7" localSheetId="9" hidden="1">#REF!</definedName>
    <definedName name="XRefPaste7" localSheetId="34" hidden="1">#REF!</definedName>
    <definedName name="XRefPaste7" localSheetId="35" hidden="1">#REF!</definedName>
    <definedName name="XRefPaste7" hidden="1">#REF!</definedName>
    <definedName name="XRefPaste7Row" localSheetId="9" hidden="1">#REF!</definedName>
    <definedName name="XRefPaste7Row" localSheetId="34" hidden="1">#REF!</definedName>
    <definedName name="XRefPaste7Row" localSheetId="35" hidden="1">#REF!</definedName>
    <definedName name="XRefPaste7Row" hidden="1">#REF!</definedName>
    <definedName name="XRefPaste8" localSheetId="9" hidden="1">#REF!</definedName>
    <definedName name="XRefPaste8" localSheetId="34" hidden="1">#REF!</definedName>
    <definedName name="XRefPaste8" localSheetId="35" hidden="1">#REF!</definedName>
    <definedName name="XRefPaste8" hidden="1">#REF!</definedName>
    <definedName name="XRefPaste8Row" localSheetId="9" hidden="1">#REF!</definedName>
    <definedName name="XRefPaste8Row" localSheetId="34" hidden="1">#REF!</definedName>
    <definedName name="XRefPaste8Row" localSheetId="35" hidden="1">#REF!</definedName>
    <definedName name="XRefPaste8Row" hidden="1">#REF!</definedName>
    <definedName name="XRefPaste9" localSheetId="9" hidden="1">#REF!</definedName>
    <definedName name="XRefPaste9" localSheetId="34" hidden="1">#REF!</definedName>
    <definedName name="XRefPaste9" localSheetId="35" hidden="1">#REF!</definedName>
    <definedName name="XRefPaste9" hidden="1">#REF!</definedName>
    <definedName name="XRefPaste9Row" localSheetId="9" hidden="1">#REF!</definedName>
    <definedName name="XRefPaste9Row" localSheetId="34" hidden="1">#REF!</definedName>
    <definedName name="XRefPaste9Row" localSheetId="35" hidden="1">#REF!</definedName>
    <definedName name="XRefPaste9Row" hidden="1">#REF!</definedName>
    <definedName name="XRefPasteRangeCount" hidden="1">9</definedName>
    <definedName name="YEAREND" localSheetId="34">#REF!</definedName>
    <definedName name="YEAREND" localSheetId="35">#REF!</definedName>
    <definedName name="YEAREND">#REF!</definedName>
    <definedName name="yhbscode" localSheetId="1">[117]YHCODE!$A$5:$F$1022</definedName>
    <definedName name="yhbscode" localSheetId="11">[118]YHCODE!$A$5:$F$1022</definedName>
    <definedName name="yhbscode" localSheetId="34">[118]YHCODE!$A$5:$F$1022</definedName>
    <definedName name="yhbscode" localSheetId="35">[118]YHCODE!$A$5:$F$1022</definedName>
    <definedName name="yhbscode">[119]YHCODE!$A$5:$F$1022</definedName>
    <definedName name="yhplcode" localSheetId="1">[117]YHCODE!$A$1023:$F$2089</definedName>
    <definedName name="yhplcode" localSheetId="11">[118]YHCODE!$A$1023:$F$2089</definedName>
    <definedName name="yhplcode" localSheetId="34">[118]YHCODE!$A$1023:$F$2089</definedName>
    <definedName name="yhplcode" localSheetId="35">[118]YHCODE!$A$1023:$F$2089</definedName>
    <definedName name="yhplcode">[119]YHCODE!$A$1023:$F$2089</definedName>
    <definedName name="Yield" localSheetId="34">'[44]ROOT '!#REF!</definedName>
    <definedName name="Yield" localSheetId="35">'[44]ROOT '!#REF!</definedName>
    <definedName name="Yield">'[44]ROOT '!#REF!</definedName>
    <definedName name="YT" localSheetId="34">#REF!</definedName>
    <definedName name="YT" localSheetId="35">#REF!</definedName>
    <definedName name="YT">#REF!</definedName>
    <definedName name="YTL5" localSheetId="34">#REF!</definedName>
    <definedName name="YTL5" localSheetId="35">#REF!</definedName>
    <definedName name="YTL5">#REF!</definedName>
    <definedName name="z" localSheetId="1" hidden="1">{#N/A,#N/A,FALSE,"Aging Summary";#N/A,#N/A,FALSE,"Ratio Analysis";#N/A,#N/A,FALSE,"Test 120 Day Accts";#N/A,#N/A,FALSE,"Tickmarks"}</definedName>
    <definedName name="z" localSheetId="3" hidden="1">{#N/A,#N/A,FALSE,"Aging Summary";#N/A,#N/A,FALSE,"Ratio Analysis";#N/A,#N/A,FALSE,"Test 120 Day Accts";#N/A,#N/A,FALSE,"Tickmarks"}</definedName>
    <definedName name="z" localSheetId="9" hidden="1">{#N/A,#N/A,FALSE,"Aging Summary";#N/A,#N/A,FALSE,"Ratio Analysis";#N/A,#N/A,FALSE,"Test 120 Day Accts";#N/A,#N/A,FALSE,"Tickmarks"}</definedName>
    <definedName name="z" localSheetId="11" hidden="1">{#N/A,#N/A,FALSE,"Aging Summary";#N/A,#N/A,FALSE,"Ratio Analysis";#N/A,#N/A,FALSE,"Test 120 Day Accts";#N/A,#N/A,FALSE,"Tickmarks"}</definedName>
    <definedName name="z" localSheetId="34" hidden="1">{#N/A,#N/A,FALSE,"Aging Summary";#N/A,#N/A,FALSE,"Ratio Analysis";#N/A,#N/A,FALSE,"Test 120 Day Accts";#N/A,#N/A,FALSE,"Tickmarks"}</definedName>
    <definedName name="z" localSheetId="35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332CA821_6D7A_11D5_B762_00A0C90CFCF0_.wvu.PrintArea" localSheetId="11" hidden="1">#REF!</definedName>
    <definedName name="Z_332CA821_6D7A_11D5_B762_00A0C90CFCF0_.wvu.PrintArea" localSheetId="34" hidden="1">#REF!</definedName>
    <definedName name="Z_332CA821_6D7A_11D5_B762_00A0C90CFCF0_.wvu.PrintArea" localSheetId="35" hidden="1">#REF!</definedName>
    <definedName name="Z_332CA821_6D7A_11D5_B762_00A0C90CFCF0_.wvu.PrintArea" hidden="1">#REF!</definedName>
    <definedName name="Z_E8FEE9A5_163A_11D2_AED0_0000E81DA68C_.wvu.Rows" hidden="1">#REF!</definedName>
    <definedName name="zxc" localSheetId="1">{0;0;0;0;1;#N/A;0;0;0.3;0.3;2;FALSE;FALSE;FALSE;FALSE;FALSE;#N/A;1;#N/A;1;1;"";""}</definedName>
    <definedName name="zxc" localSheetId="11">{0;0;0;0;1;#N/A;0;0;0.3;0.3;2;FALSE;FALSE;FALSE;FALSE;FALSE;#N/A;1;#N/A;1;1;"";""}</definedName>
    <definedName name="zxc" localSheetId="34">{0;0;0;0;1;#N/A;0;0;0.3;0.3;2;FALSE;FALSE;FALSE;FALSE;FALSE;#N/A;1;#N/A;1;1;"";""}</definedName>
    <definedName name="zxc" localSheetId="35">{0;0;0;0;1;#N/A;0;0;0.3;0.3;2;FALSE;FALSE;FALSE;FALSE;FALSE;#N/A;1;#N/A;1;1;"";""}</definedName>
    <definedName name="zxc">{0;0;0;0;1;#N/A;0;0;0.3;0.3;2;FALSE;FALSE;FALSE;FALSE;FALSE;#N/A;1;#N/A;1;1;"";""}</definedName>
    <definedName name="Ε_샥dⅨ" localSheetId="1">#REF!</definedName>
    <definedName name="Ε_샥dⅨ" localSheetId="3">#REF!</definedName>
    <definedName name="Ε_샥dⅨ" localSheetId="34">#REF!</definedName>
    <definedName name="Ε_샥dⅨ" localSheetId="35">#REF!</definedName>
    <definedName name="Ε_샥dⅨ">#REF!</definedName>
    <definedName name="ㄱ" localSheetId="11">[52]정산표!#REF!</definedName>
    <definedName name="ㄱ" localSheetId="34">[52]정산표!#REF!</definedName>
    <definedName name="ㄱ" localSheetId="35">[52]정산표!#REF!</definedName>
    <definedName name="ㄱ">[52]정산표!#REF!</definedName>
    <definedName name="ㄱ1" localSheetId="1">#REF!</definedName>
    <definedName name="ㄱ1" localSheetId="11">#REF!</definedName>
    <definedName name="ㄱ1" localSheetId="34">#REF!</definedName>
    <definedName name="ㄱ1" localSheetId="35">#REF!</definedName>
    <definedName name="ㄱ1">#REF!</definedName>
    <definedName name="ㄱㄱ" localSheetId="3" hidden="1">{#N/A,#N/A,FALSE,"BS";#N/A,#N/A,FALSE,"PL";#N/A,#N/A,FALSE,"처분";#N/A,#N/A,FALSE,"현금";#N/A,#N/A,FALSE,"매출";#N/A,#N/A,FALSE,"원가";#N/A,#N/A,FALSE,"경영"}</definedName>
    <definedName name="ㄱㄱ" localSheetId="11" hidden="1">{#N/A,#N/A,FALSE,"BS";#N/A,#N/A,FALSE,"PL";#N/A,#N/A,FALSE,"처분";#N/A,#N/A,FALSE,"현금";#N/A,#N/A,FALSE,"매출";#N/A,#N/A,FALSE,"원가";#N/A,#N/A,FALSE,"경영"}</definedName>
    <definedName name="ㄱㄱ" localSheetId="34" hidden="1">{#N/A,#N/A,FALSE,"BS";#N/A,#N/A,FALSE,"PL";#N/A,#N/A,FALSE,"처분";#N/A,#N/A,FALSE,"현금";#N/A,#N/A,FALSE,"매출";#N/A,#N/A,FALSE,"원가";#N/A,#N/A,FALSE,"경영"}</definedName>
    <definedName name="ㄱㄱ" localSheetId="35" hidden="1">{#N/A,#N/A,FALSE,"BS";#N/A,#N/A,FALSE,"PL";#N/A,#N/A,FALSE,"처분";#N/A,#N/A,FALSE,"현금";#N/A,#N/A,FALSE,"매출";#N/A,#N/A,FALSE,"원가";#N/A,#N/A,FALSE,"경영"}</definedName>
    <definedName name="ㄱㄱ" hidden="1">{#N/A,#N/A,FALSE,"BS";#N/A,#N/A,FALSE,"PL";#N/A,#N/A,FALSE,"처분";#N/A,#N/A,FALSE,"현금";#N/A,#N/A,FALSE,"매출";#N/A,#N/A,FALSE,"원가";#N/A,#N/A,FALSE,"경영"}</definedName>
    <definedName name="가" localSheetId="1">[103]이익처분!#REF!</definedName>
    <definedName name="가" localSheetId="3">[103]이익처분!#REF!</definedName>
    <definedName name="가" localSheetId="11">[103]이익처분!#REF!</definedName>
    <definedName name="가" localSheetId="34">[103]이익처분!#REF!</definedName>
    <definedName name="가" localSheetId="35">[103]이익처분!#REF!</definedName>
    <definedName name="가">[105]이익처분!#REF!</definedName>
    <definedName name="가9504" localSheetId="1">[130]성적표96!#REF!</definedName>
    <definedName name="가9504" localSheetId="3">[130]성적표96!#REF!</definedName>
    <definedName name="가9504" localSheetId="11">[130]성적표96!#REF!</definedName>
    <definedName name="가9504" localSheetId="34">[130]성적표96!#REF!</definedName>
    <definedName name="가9504" localSheetId="35">[130]성적표96!#REF!</definedName>
    <definedName name="가9504">[131]성적표96!#REF!</definedName>
    <definedName name="가계대변" localSheetId="1">'[132]합동별(기표용)'!$Z$1:$Z$65536</definedName>
    <definedName name="가계대변" localSheetId="11">'[133]합동별(기표용)'!$Z$1:$Z$65536</definedName>
    <definedName name="가계대변" localSheetId="34">'[133]합동별(기표용)'!$Z$1:$Z$65536</definedName>
    <definedName name="가계대변" localSheetId="35">'[133]합동별(기표용)'!$Z$1:$Z$65536</definedName>
    <definedName name="가계대변">'[134]합동별(기표용)'!$Z$1:$Z$65536</definedName>
    <definedName name="가계차변" localSheetId="1">'[132]합동별(기표용)'!$E$1:$E$65536</definedName>
    <definedName name="가계차변" localSheetId="11">'[133]합동별(기표용)'!$E$1:$E$65536</definedName>
    <definedName name="가계차변" localSheetId="34">'[133]합동별(기표용)'!$E$1:$E$65536</definedName>
    <definedName name="가계차변" localSheetId="35">'[133]합동별(기표용)'!$E$1:$E$65536</definedName>
    <definedName name="가계차변">'[134]합동별(기표용)'!$E$1:$E$65536</definedName>
    <definedName name="가구">'[8]1담당0113'!$F$134</definedName>
    <definedName name="가구1">'[8]2담당0113'!$F$267</definedName>
    <definedName name="가나다" localSheetId="1">#REF!</definedName>
    <definedName name="가나다" localSheetId="3">#REF!</definedName>
    <definedName name="가나다" localSheetId="11">#REF!</definedName>
    <definedName name="가나다" localSheetId="34">#REF!</definedName>
    <definedName name="가나다" localSheetId="35">#REF!</definedName>
    <definedName name="가나다">#REF!</definedName>
    <definedName name="가는각진제목체" localSheetId="34">#REF!</definedName>
    <definedName name="가는각진제목체" localSheetId="35">#REF!</definedName>
    <definedName name="가는각진제목체">#REF!</definedName>
    <definedName name="가맹점" localSheetId="1">#REF!</definedName>
    <definedName name="가맹점" localSheetId="11">#REF!</definedName>
    <definedName name="가맹점" localSheetId="34">#REF!</definedName>
    <definedName name="가맹점" localSheetId="35">#REF!</definedName>
    <definedName name="가맹점">#REF!</definedName>
    <definedName name="가입일" localSheetId="34">#REF!</definedName>
    <definedName name="가입일" localSheetId="35">#REF!</definedName>
    <definedName name="가입일">#REF!</definedName>
    <definedName name="감가상각OT" localSheetId="1">'SFG(Con)_PL'!감가상각OT</definedName>
    <definedName name="감가상각OT" localSheetId="3">#N/A</definedName>
    <definedName name="감가상각OT" localSheetId="11">SHInvest_PL!감가상각OT</definedName>
    <definedName name="감가상각OT" localSheetId="34">SHVI_BS!감가상각OT</definedName>
    <definedName name="감가상각OT" localSheetId="35">SHVI_PL!감가상각OT</definedName>
    <definedName name="감가상각OT">[0]!감가상각OT</definedName>
    <definedName name="감가상각명세서" localSheetId="34">'[135]PL,보정'!#REF!</definedName>
    <definedName name="감가상각명세서" localSheetId="35">'[135]PL,보정'!#REF!</definedName>
    <definedName name="감가상각명세서">'[136]PL,보정'!#REF!</definedName>
    <definedName name="감가상각비" localSheetId="11">#REF!</definedName>
    <definedName name="감가상각비" localSheetId="34">#REF!</definedName>
    <definedName name="감가상각비" localSheetId="35">#REF!</definedName>
    <definedName name="감가상각비">#REF!</definedName>
    <definedName name="감사의견" localSheetId="11">#REF!</definedName>
    <definedName name="감사의견" localSheetId="34">#REF!</definedName>
    <definedName name="감사의견" localSheetId="35">#REF!</definedName>
    <definedName name="감사의견">#REF!</definedName>
    <definedName name="갑지자동" localSheetId="1">[134]갑지!$B$15,[134]갑지!$J$6,[134]갑지!$R$6,[134]갑지!$Z$6,[134]갑지!$AH$6,[134]갑지!$AP$6,[134]갑지!$AX$6</definedName>
    <definedName name="갑지자동" localSheetId="11">[134]갑지!$B$15,[134]갑지!$J$6,[134]갑지!$R$6,[134]갑지!$Z$6,[134]갑지!$AH$6,[134]갑지!$AP$6,[134]갑지!$AX$6</definedName>
    <definedName name="갑지자동" localSheetId="34">[134]갑지!$B$15,[134]갑지!$J$6,[134]갑지!$R$6,[134]갑지!$Z$6,[134]갑지!$AH$6,[134]갑지!$AP$6,[134]갑지!$AX$6</definedName>
    <definedName name="갑지자동" localSheetId="35">[134]갑지!$B$15,[134]갑지!$J$6,[134]갑지!$R$6,[134]갑지!$Z$6,[134]갑지!$AH$6,[134]갑지!$AP$6,[134]갑지!$AX$6</definedName>
    <definedName name="갑지자동">[137]갑지!$B$15,[137]갑지!$J$6,[137]갑지!$R$6,[137]갑지!$Z$6,[137]갑지!$AH$6,[137]갑지!$AP$6,[137]갑지!$AX$6</definedName>
    <definedName name="강경호">#N/A</definedName>
    <definedName name="강수희" localSheetId="34">#REF!</definedName>
    <definedName name="강수희" localSheetId="35">#REF!</definedName>
    <definedName name="강수희">#REF!</definedName>
    <definedName name="강수희1" localSheetId="34">#REF!</definedName>
    <definedName name="강수희1" localSheetId="35">#REF!</definedName>
    <definedName name="강수희1">#REF!</definedName>
    <definedName name="강수희2" localSheetId="34">#REF!</definedName>
    <definedName name="강수희2" localSheetId="35">#REF!</definedName>
    <definedName name="강수희2">#REF!</definedName>
    <definedName name="강수희3" localSheetId="34">#REF!</definedName>
    <definedName name="강수희3" localSheetId="35">#REF!</definedName>
    <definedName name="강수희3">#REF!</definedName>
    <definedName name="강수희4" localSheetId="34">#REF!</definedName>
    <definedName name="강수희4" localSheetId="35">#REF!</definedName>
    <definedName name="강수희4">#REF!</definedName>
    <definedName name="강원1" localSheetId="34">#REF!</definedName>
    <definedName name="강원1" localSheetId="35">#REF!</definedName>
    <definedName name="강원1">#REF!</definedName>
    <definedName name="강원일계수" localSheetId="34">#REF!</definedName>
    <definedName name="강원일계수" localSheetId="35">#REF!</definedName>
    <definedName name="강원일계수">#REF!</definedName>
    <definedName name="개발대변" localSheetId="1">'[132]합동별(기표용)'!$AA$1:$AA$65536</definedName>
    <definedName name="개발대변" localSheetId="11">'[133]합동별(기표용)'!$AA$1:$AA$65536</definedName>
    <definedName name="개발대변" localSheetId="34">'[133]합동별(기표용)'!$AA$1:$AA$65536</definedName>
    <definedName name="개발대변" localSheetId="35">'[133]합동별(기표용)'!$AA$1:$AA$65536</definedName>
    <definedName name="개발대변">'[134]합동별(기표용)'!$AA$1:$AA$65536</definedName>
    <definedName name="개발차변" localSheetId="1">'[132]합동별(기표용)'!$F$1:$F$65536</definedName>
    <definedName name="개발차변" localSheetId="11">'[133]합동별(기표용)'!$F$1:$F$65536</definedName>
    <definedName name="개발차변" localSheetId="34">'[133]합동별(기표용)'!$F$1:$F$65536</definedName>
    <definedName name="개발차변" localSheetId="35">'[133]합동별(기표용)'!$F$1:$F$65536</definedName>
    <definedName name="개발차변">'[134]합동별(기표용)'!$F$1:$F$65536</definedName>
    <definedName name="개시전이자" localSheetId="34">#REF!</definedName>
    <definedName name="개시전이자" localSheetId="35">#REF!</definedName>
    <definedName name="개시전이자">#REF!</definedName>
    <definedName name="개시후이자" localSheetId="34">#REF!,#REF!,#REF!,#REF!,#REF!,#REF!</definedName>
    <definedName name="개시후이자" localSheetId="35">#REF!,#REF!,#REF!,#REF!,#REF!,#REF!</definedName>
    <definedName name="개시후이자">#REF!,#REF!,#REF!,#REF!,#REF!,#REF!</definedName>
    <definedName name="개인대변" localSheetId="1">'[132]합동별(기표용)'!$AF$1:$AF$65536</definedName>
    <definedName name="개인대변" localSheetId="11">'[133]합동별(기표용)'!$AF$1:$AF$65536</definedName>
    <definedName name="개인대변" localSheetId="34">'[133]합동별(기표용)'!$AF$1:$AF$65536</definedName>
    <definedName name="개인대변" localSheetId="35">'[133]합동별(기표용)'!$AF$1:$AF$65536</definedName>
    <definedName name="개인대변">'[134]합동별(기표용)'!$AF$1:$AF$65536</definedName>
    <definedName name="개인여신관리부" localSheetId="34">{0;0;0;0;1;#N/A;0;0;0.3;0.3;2;FALSE;FALSE;FALSE;FALSE;FALSE;#N/A;1;96;#N/A;#N/A;"";""}</definedName>
    <definedName name="개인여신관리부" localSheetId="35">{0;0;0;0;1;#N/A;0;0;0.3;0.3;2;FALSE;FALSE;FALSE;FALSE;FALSE;#N/A;1;96;#N/A;#N/A;"";""}</definedName>
    <definedName name="개인여신관리부">{0;0;0;0;1;#N/A;0;0;0.3;0.3;2;FALSE;FALSE;FALSE;FALSE;FALSE;#N/A;1;96;#N/A;#N/A;"";""}</definedName>
    <definedName name="개인연금계" localSheetId="34">#REF!</definedName>
    <definedName name="개인연금계" localSheetId="35">#REF!</definedName>
    <definedName name="개인연금계">#REF!</definedName>
    <definedName name="개인차변" localSheetId="1">'[132]합동별(기표용)'!$K$1:$K$65536</definedName>
    <definedName name="개인차변" localSheetId="11">'[133]합동별(기표용)'!$K$1:$K$65536</definedName>
    <definedName name="개인차변" localSheetId="34">'[133]합동별(기표용)'!$K$1:$K$65536</definedName>
    <definedName name="개인차변" localSheetId="35">'[133]합동별(기표용)'!$K$1:$K$65536</definedName>
    <definedName name="개인차변">'[134]합동별(기표용)'!$K$1:$K$65536</definedName>
    <definedName name="거_주_구_분" localSheetId="34">'[44]ROOT '!#REF!</definedName>
    <definedName name="거_주_구_분" localSheetId="35">'[44]ROOT '!#REF!</definedName>
    <definedName name="거_주_구_분">'[44]ROOT '!#REF!</definedName>
    <definedName name="거래처" localSheetId="34">[138]분개장!#REF!</definedName>
    <definedName name="거래처" localSheetId="35">[138]분개장!#REF!</definedName>
    <definedName name="거래처">[138]분개장!#REF!</definedName>
    <definedName name="거래처명1" localSheetId="1">#REF!</definedName>
    <definedName name="거래처명1" localSheetId="3">#REF!</definedName>
    <definedName name="거래처명1" localSheetId="11">#REF!</definedName>
    <definedName name="거래처명1" localSheetId="34">#REF!</definedName>
    <definedName name="거래처명1" localSheetId="35">#REF!</definedName>
    <definedName name="거래처명1">#REF!</definedName>
    <definedName name="건설사보증금액">'[139]6 취합중'!$I$3:$I$4870</definedName>
    <definedName name="건설사순위">'[139]6 취합중'!$H$3:$H$4870</definedName>
    <definedName name="건전성" localSheetId="1" hidden="1">[137]연체대출!$A$9:$A$92</definedName>
    <definedName name="건전성" localSheetId="11" hidden="1">[137]연체대출!$A$9:$A$92</definedName>
    <definedName name="건전성" localSheetId="34" hidden="1">[137]연체대출!$A$9:$A$92</definedName>
    <definedName name="건전성" localSheetId="35" hidden="1">[137]연체대출!$A$9:$A$92</definedName>
    <definedName name="건전성" hidden="1">[140]연체대출!$A$9:$A$92</definedName>
    <definedName name="결론">[63]conclusion!$A$4:$AA$250</definedName>
    <definedName name="결산년월" localSheetId="11">#REF!</definedName>
    <definedName name="결산년월" localSheetId="34">#REF!</definedName>
    <definedName name="결산년월" localSheetId="35">#REF!</definedName>
    <definedName name="결산년월">#REF!</definedName>
    <definedName name="결산월" localSheetId="11">#REF!</definedName>
    <definedName name="결산월" localSheetId="34">#REF!</definedName>
    <definedName name="결산월" localSheetId="35">#REF!</definedName>
    <definedName name="결산월">#REF!</definedName>
    <definedName name="결산월3" localSheetId="34">#REF!</definedName>
    <definedName name="결산월3" localSheetId="35">#REF!</definedName>
    <definedName name="결산월3">#REF!</definedName>
    <definedName name="결산일" localSheetId="1">[140]정의!$B$4</definedName>
    <definedName name="결산일" localSheetId="11">[140]정의!$B$4</definedName>
    <definedName name="결산일" localSheetId="34">[140]정의!$B$4</definedName>
    <definedName name="결산일" localSheetId="35">[140]정의!$B$4</definedName>
    <definedName name="결산일">[141]정의!$B$4</definedName>
    <definedName name="경과월수" localSheetId="34">#REF!</definedName>
    <definedName name="경과월수" localSheetId="35">#REF!</definedName>
    <definedName name="경과월수">#REF!</definedName>
    <definedName name="경남은행" localSheetId="34">#REF!</definedName>
    <definedName name="경남은행" localSheetId="35">#REF!</definedName>
    <definedName name="경남은행">#REF!</definedName>
    <definedName name="경매" localSheetId="11">#REF!</definedName>
    <definedName name="경매" localSheetId="34">#REF!</definedName>
    <definedName name="경매" localSheetId="35">#REF!</definedName>
    <definedName name="경매">#REF!</definedName>
    <definedName name="경매상황" localSheetId="11">#REF!</definedName>
    <definedName name="경매상황" localSheetId="34">#REF!</definedName>
    <definedName name="경매상황" localSheetId="35">#REF!</definedName>
    <definedName name="경매상황">#REF!</definedName>
    <definedName name="경비" localSheetId="11">#REF!</definedName>
    <definedName name="경비" localSheetId="34">#REF!</definedName>
    <definedName name="경비" localSheetId="35">#REF!</definedName>
    <definedName name="경비">#REF!</definedName>
    <definedName name="경비1" localSheetId="11">#REF!</definedName>
    <definedName name="경비1" localSheetId="34">#REF!</definedName>
    <definedName name="경비1" localSheetId="35">#REF!</definedName>
    <definedName name="경비1">#REF!</definedName>
    <definedName name="경영지표" localSheetId="34">[82]Main!$E$39,[82]Main!$E$95:$E$107,[82]Main!$E$106</definedName>
    <definedName name="경영지표" localSheetId="35">[82]Main!$E$39,[82]Main!$E$95:$E$107,[82]Main!$E$106</definedName>
    <definedName name="경영지표">[81]Main!$E$39,[81]Main!$E$95:$E$107,[81]Main!$E$106</definedName>
    <definedName name="계_약_일" localSheetId="34">'[44]ROOT '!#REF!</definedName>
    <definedName name="계_약_일" localSheetId="35">'[44]ROOT '!#REF!</definedName>
    <definedName name="계_약_일">'[44]ROOT '!#REF!</definedName>
    <definedName name="계속보험료합계" localSheetId="11">#REF!</definedName>
    <definedName name="계속보험료합계" localSheetId="34">#REF!</definedName>
    <definedName name="계속보험료합계" localSheetId="35">#REF!</definedName>
    <definedName name="계속보험료합계">#REF!</definedName>
    <definedName name="계열" localSheetId="34">#REF!</definedName>
    <definedName name="계열" localSheetId="35">#REF!</definedName>
    <definedName name="계열">#REF!</definedName>
    <definedName name="계열그룹" localSheetId="34">'[44]ROOT '!#REF!</definedName>
    <definedName name="계열그룹" localSheetId="35">'[44]ROOT '!#REF!</definedName>
    <definedName name="계열그룹">'[44]ROOT '!#REF!</definedName>
    <definedName name="계열명" localSheetId="11">#REF!</definedName>
    <definedName name="계열명" localSheetId="34">#REF!</definedName>
    <definedName name="계열명" localSheetId="35">#REF!</definedName>
    <definedName name="계열명">#REF!</definedName>
    <definedName name="계열소그룹" localSheetId="34">'[44]ROOT '!#REF!</definedName>
    <definedName name="계열소그룹" localSheetId="35">'[44]ROOT '!#REF!</definedName>
    <definedName name="계열소그룹">'[44]ROOT '!#REF!</definedName>
    <definedName name="계정" localSheetId="11">#REF!</definedName>
    <definedName name="계정" localSheetId="34">#REF!</definedName>
    <definedName name="계정" localSheetId="35">#REF!</definedName>
    <definedName name="계정">#REF!</definedName>
    <definedName name="계정1" localSheetId="1">#REF!</definedName>
    <definedName name="계정1" localSheetId="3">#REF!</definedName>
    <definedName name="계정1" localSheetId="11">#REF!</definedName>
    <definedName name="계정1" localSheetId="34">#REF!</definedName>
    <definedName name="계정1" localSheetId="35">#REF!</definedName>
    <definedName name="계정1">#REF!</definedName>
    <definedName name="계정11" localSheetId="1">#REF!</definedName>
    <definedName name="계정11" localSheetId="3">#REF!</definedName>
    <definedName name="계정11" localSheetId="11">#REF!</definedName>
    <definedName name="계정11" localSheetId="34">#REF!</definedName>
    <definedName name="계정11" localSheetId="35">#REF!</definedName>
    <definedName name="계정11">#REF!</definedName>
    <definedName name="계정2" localSheetId="1">#REF!</definedName>
    <definedName name="계정2" localSheetId="3">#REF!</definedName>
    <definedName name="계정2" localSheetId="11">#REF!</definedName>
    <definedName name="계정2" localSheetId="34">#REF!</definedName>
    <definedName name="계정2" localSheetId="35">#REF!</definedName>
    <definedName name="계정2">#REF!</definedName>
    <definedName name="계정3" localSheetId="34">#REF!</definedName>
    <definedName name="계정3" localSheetId="35">#REF!</definedName>
    <definedName name="계정3">#REF!</definedName>
    <definedName name="계정4" localSheetId="34">#REF!</definedName>
    <definedName name="계정4" localSheetId="35">#REF!</definedName>
    <definedName name="계정4">#REF!</definedName>
    <definedName name="계정과목" localSheetId="11">#REF!</definedName>
    <definedName name="계정과목" localSheetId="34">#REF!</definedName>
    <definedName name="계정과목" localSheetId="35">#REF!</definedName>
    <definedName name="계정과목">#REF!</definedName>
    <definedName name="계정과목주소" localSheetId="34">[138]분개장!#REF!</definedName>
    <definedName name="계정과목주소" localSheetId="35">[138]분개장!#REF!</definedName>
    <definedName name="계정과목주소">[138]분개장!#REF!</definedName>
    <definedName name="계정과목코드" localSheetId="34">#REF!</definedName>
    <definedName name="계정과목코드" localSheetId="35">#REF!</definedName>
    <definedName name="계정과목코드">#REF!</definedName>
    <definedName name="계정코드" localSheetId="34">[142]계정code!$A$2:$C$674</definedName>
    <definedName name="계정코드" localSheetId="35">[142]계정code!$A$2:$C$674</definedName>
    <definedName name="계정코드">[143]계정code!$A$2:$C$674</definedName>
    <definedName name="고1" localSheetId="11">#REF!</definedName>
    <definedName name="고1" localSheetId="34">#REF!</definedName>
    <definedName name="고1" localSheetId="35">#REF!</definedName>
    <definedName name="고1">#REF!</definedName>
    <definedName name="고2" localSheetId="11">#REF!</definedName>
    <definedName name="고2" localSheetId="34">#REF!</definedName>
    <definedName name="고2" localSheetId="35">#REF!</definedName>
    <definedName name="고2">#REF!</definedName>
    <definedName name="고3" localSheetId="11">#REF!</definedName>
    <definedName name="고3" localSheetId="34">#REF!</definedName>
    <definedName name="고3" localSheetId="35">#REF!</definedName>
    <definedName name="고3">#REF!</definedName>
    <definedName name="고4" localSheetId="34">#REF!</definedName>
    <definedName name="고4" localSheetId="35">#REF!</definedName>
    <definedName name="고4">#REF!</definedName>
    <definedName name="고5" localSheetId="34">#REF!</definedName>
    <definedName name="고5" localSheetId="35">#REF!</definedName>
    <definedName name="고5">#REF!</definedName>
    <definedName name="고6" localSheetId="34">#REF!</definedName>
    <definedName name="고6" localSheetId="35">#REF!</definedName>
    <definedName name="고6">#REF!</definedName>
    <definedName name="고랑ㄴ" localSheetId="3" hidden="1">{#N/A,#N/A,FALSE,"BS";#N/A,#N/A,FALSE,"PL";#N/A,#N/A,FALSE,"처분";#N/A,#N/A,FALSE,"현금";#N/A,#N/A,FALSE,"매출";#N/A,#N/A,FALSE,"원가";#N/A,#N/A,FALSE,"경영"}</definedName>
    <definedName name="고랑ㄴ" localSheetId="11" hidden="1">{#N/A,#N/A,FALSE,"BS";#N/A,#N/A,FALSE,"PL";#N/A,#N/A,FALSE,"처분";#N/A,#N/A,FALSE,"현금";#N/A,#N/A,FALSE,"매출";#N/A,#N/A,FALSE,"원가";#N/A,#N/A,FALSE,"경영"}</definedName>
    <definedName name="고랑ㄴ" localSheetId="34" hidden="1">{#N/A,#N/A,FALSE,"BS";#N/A,#N/A,FALSE,"PL";#N/A,#N/A,FALSE,"처분";#N/A,#N/A,FALSE,"현금";#N/A,#N/A,FALSE,"매출";#N/A,#N/A,FALSE,"원가";#N/A,#N/A,FALSE,"경영"}</definedName>
    <definedName name="고랑ㄴ" localSheetId="35" hidden="1">{#N/A,#N/A,FALSE,"BS";#N/A,#N/A,FALSE,"PL";#N/A,#N/A,FALSE,"처분";#N/A,#N/A,FALSE,"현금";#N/A,#N/A,FALSE,"매출";#N/A,#N/A,FALSE,"원가";#N/A,#N/A,FALSE,"경영"}</definedName>
    <definedName name="고랑ㄴ" hidden="1">{#N/A,#N/A,FALSE,"BS";#N/A,#N/A,FALSE,"PL";#N/A,#N/A,FALSE,"처분";#N/A,#N/A,FALSE,"현금";#N/A,#N/A,FALSE,"매출";#N/A,#N/A,FALSE,"원가";#N/A,#N/A,FALSE,"경영"}</definedName>
    <definedName name="고정1" localSheetId="34">#REF!</definedName>
    <definedName name="고정1" localSheetId="35">#REF!</definedName>
    <definedName name="고정1">#REF!</definedName>
    <definedName name="고정2" localSheetId="34">#REF!</definedName>
    <definedName name="고정2" localSheetId="35">#REF!</definedName>
    <definedName name="고정2">#REF!</definedName>
    <definedName name="과목" localSheetId="34">#REF!</definedName>
    <definedName name="과목" localSheetId="35">#REF!</definedName>
    <definedName name="과목">#REF!</definedName>
    <definedName name="광주" localSheetId="11">[144]TB!#REF!</definedName>
    <definedName name="광주" localSheetId="34">[144]TB!#REF!</definedName>
    <definedName name="광주" localSheetId="35">[144]TB!#REF!</definedName>
    <definedName name="광주">[144]TB!#REF!</definedName>
    <definedName name="교육계" localSheetId="34">#REF!</definedName>
    <definedName name="교육계" localSheetId="35">#REF!</definedName>
    <definedName name="교육계">#REF!</definedName>
    <definedName name="구" localSheetId="34">#REF!</definedName>
    <definedName name="구" localSheetId="35">#REF!</definedName>
    <definedName name="구">#REF!</definedName>
    <definedName name="구로" localSheetId="11">[144]TB!#REF!</definedName>
    <definedName name="구로" localSheetId="34">[144]TB!#REF!</definedName>
    <definedName name="구로" localSheetId="35">[144]TB!#REF!</definedName>
    <definedName name="구로">[144]TB!#REF!</definedName>
    <definedName name="구분" localSheetId="1">#REF!:#REF!</definedName>
    <definedName name="구분" localSheetId="11">[145]Sheet1!$A$1:$A$2</definedName>
    <definedName name="구분" localSheetId="34">[145]Sheet1!$A$1:$A$2</definedName>
    <definedName name="구분" localSheetId="35">[145]Sheet1!$A$1:$A$2</definedName>
    <definedName name="구분">#REF!:#REF!</definedName>
    <definedName name="구성은" localSheetId="34">#REF!</definedName>
    <definedName name="구성은" localSheetId="35">#REF!</definedName>
    <definedName name="구성은">#REF!</definedName>
    <definedName name="구성은1" localSheetId="34">#REF!</definedName>
    <definedName name="구성은1" localSheetId="35">#REF!</definedName>
    <definedName name="구성은1">#REF!</definedName>
    <definedName name="구성은2" localSheetId="34">#REF!</definedName>
    <definedName name="구성은2" localSheetId="35">#REF!</definedName>
    <definedName name="구성은2">#REF!</definedName>
    <definedName name="구성은3" localSheetId="34">#REF!</definedName>
    <definedName name="구성은3" localSheetId="35">#REF!</definedName>
    <definedName name="구성은3">#REF!</definedName>
    <definedName name="구성은4" localSheetId="34">#REF!</definedName>
    <definedName name="구성은4" localSheetId="35">#REF!</definedName>
    <definedName name="구성은4">#REF!</definedName>
    <definedName name="구업종명" localSheetId="11">#REF!</definedName>
    <definedName name="구업종명" localSheetId="34">#REF!</definedName>
    <definedName name="구업종명" localSheetId="35">#REF!</definedName>
    <definedName name="구업종명">#REF!</definedName>
    <definedName name="구조조정_11" localSheetId="34">[146]약정현황!#REF!</definedName>
    <definedName name="구조조정_11" localSheetId="35">[146]약정현황!#REF!</definedName>
    <definedName name="구조조정_11">[146]약정현황!#REF!</definedName>
    <definedName name="구조화12" localSheetId="34">[146]약정현황!#REF!</definedName>
    <definedName name="구조화12" localSheetId="35">[146]약정현황!#REF!</definedName>
    <definedName name="구조화12">[146]약정현황!#REF!</definedName>
    <definedName name="구지급율">[147]자료!$B$3:$C$83</definedName>
    <definedName name="국가별" localSheetId="1">#REF!</definedName>
    <definedName name="국가별" localSheetId="11">#REF!</definedName>
    <definedName name="국가별" localSheetId="34">#REF!</definedName>
    <definedName name="국가별" localSheetId="35">#REF!</definedName>
    <definedName name="국가별">#REF!</definedName>
    <definedName name="국민주대변" localSheetId="1">'[132]합동별(기표용)'!$AO$1:$AO$65536</definedName>
    <definedName name="국민주대변" localSheetId="11">'[133]합동별(기표용)'!$AO$1:$AO$65536</definedName>
    <definedName name="국민주대변" localSheetId="34">'[133]합동별(기표용)'!$AO$1:$AO$65536</definedName>
    <definedName name="국민주대변" localSheetId="35">'[133]합동별(기표용)'!$AO$1:$AO$65536</definedName>
    <definedName name="국민주대변">'[134]합동별(기표용)'!$AO$1:$AO$65536</definedName>
    <definedName name="국민주차변" localSheetId="1">'[132]합동별(기표용)'!$T$1:$T$65536</definedName>
    <definedName name="국민주차변" localSheetId="11">'[133]합동별(기표용)'!$T$1:$T$65536</definedName>
    <definedName name="국민주차변" localSheetId="34">'[133]합동별(기표용)'!$T$1:$T$65536</definedName>
    <definedName name="국민주차변" localSheetId="35">'[133]합동별(기표용)'!$T$1:$T$65536</definedName>
    <definedName name="국민주차변">'[134]합동별(기표용)'!$T$1:$T$65536</definedName>
    <definedName name="국산차">'[8]1담당0113'!$F$78</definedName>
    <definedName name="국산차1">'[8]2담당0113'!$F$119</definedName>
    <definedName name="군" localSheetId="11">#REF!</definedName>
    <definedName name="군" localSheetId="34">#REF!</definedName>
    <definedName name="군" localSheetId="35">#REF!</definedName>
    <definedName name="군">#REF!</definedName>
    <definedName name="군사랑보험" localSheetId="34">[148]초회계획!#REF!</definedName>
    <definedName name="군사랑보험" localSheetId="35">[148]초회계획!#REF!</definedName>
    <definedName name="군사랑보험">[148]초회계획!#REF!</definedName>
    <definedName name="권역">'[139]6 취합중'!$C$3:$C$4870</definedName>
    <definedName name="권태우" localSheetId="34">#REF!</definedName>
    <definedName name="권태우" localSheetId="35">#REF!</definedName>
    <definedName name="권태우">#REF!</definedName>
    <definedName name="권태우1" localSheetId="34">#REF!</definedName>
    <definedName name="권태우1" localSheetId="35">#REF!</definedName>
    <definedName name="권태우1">#REF!</definedName>
    <definedName name="권태우2" localSheetId="34">#REF!</definedName>
    <definedName name="권태우2" localSheetId="35">#REF!</definedName>
    <definedName name="권태우2">#REF!</definedName>
    <definedName name="권태우3" localSheetId="34">#REF!</definedName>
    <definedName name="권태우3" localSheetId="35">#REF!</definedName>
    <definedName name="권태우3">#REF!</definedName>
    <definedName name="권태우4" localSheetId="34">#REF!</definedName>
    <definedName name="권태우4" localSheetId="35">#REF!</definedName>
    <definedName name="권태우4">#REF!</definedName>
    <definedName name="권태우5" localSheetId="34">#REF!</definedName>
    <definedName name="권태우5" localSheetId="35">#REF!</definedName>
    <definedName name="권태우5">#REF!</definedName>
    <definedName name="규모" localSheetId="34">#REF!</definedName>
    <definedName name="규모" localSheetId="35">#REF!</definedName>
    <definedName name="규모">#REF!</definedName>
    <definedName name="규모2" localSheetId="34">#REF!</definedName>
    <definedName name="규모2" localSheetId="35">#REF!</definedName>
    <definedName name="규모2">#REF!</definedName>
    <definedName name="근로대변" localSheetId="1">'[132]합동별(기표용)'!$AH$1:$AH$65536</definedName>
    <definedName name="근로대변" localSheetId="11">'[133]합동별(기표용)'!$AH$1:$AH$65536</definedName>
    <definedName name="근로대변" localSheetId="34">'[133]합동별(기표용)'!$AH$1:$AH$65536</definedName>
    <definedName name="근로대변" localSheetId="35">'[133]합동별(기표용)'!$AH$1:$AH$65536</definedName>
    <definedName name="근로대변">'[134]합동별(기표용)'!$AH$1:$AH$65536</definedName>
    <definedName name="근로차변" localSheetId="1">'[132]합동별(기표용)'!$M$1:$M$65536</definedName>
    <definedName name="근로차변" localSheetId="11">'[133]합동별(기표용)'!$M$1:$M$65536</definedName>
    <definedName name="근로차변" localSheetId="34">'[133]합동별(기표용)'!$M$1:$M$65536</definedName>
    <definedName name="근로차변" localSheetId="35">'[133]합동별(기표용)'!$M$1:$M$65536</definedName>
    <definedName name="근로차변">'[134]합동별(기표용)'!$M$1:$M$65536</definedName>
    <definedName name="금액단위" localSheetId="34">#REF!</definedName>
    <definedName name="금액단위" localSheetId="35">#REF!</definedName>
    <definedName name="금액단위">#REF!</definedName>
    <definedName name="금월손익" localSheetId="34">[149]BS!#REF!</definedName>
    <definedName name="금월손익" localSheetId="35">[149]BS!#REF!</definedName>
    <definedName name="금월손익">[149]BS!#REF!</definedName>
    <definedName name="금융리스" localSheetId="34">#REF!</definedName>
    <definedName name="금융리스" localSheetId="35">#REF!</definedName>
    <definedName name="금융리스">#REF!</definedName>
    <definedName name="금융조회기준년">[150]금융!$C$59,[150]금융!$C$116,[150]금융!$Z$212,[150]금융!$Z$269</definedName>
    <definedName name="금융조회기준월">[150]금융!$G$59,[150]금융!$G$116,[150]금융!$AD$212,[150]금융!$AD$269</definedName>
    <definedName name="금융조회기준일">[150]금융!$I$59,[150]금융!$I$116,[150]금융!$AF$212,[150]금융!$AF$269</definedName>
    <definedName name="금융조회서번호">[150]금융!$AF$3,[150]금융!$AF$53,[150]금융!$AF$110,[150]금융!$AF$167,[150]금융!$AF$224</definedName>
    <definedName name="금융회사">'[139]6 취합중'!$E$3:$E$4870</definedName>
    <definedName name="금융회사명">[150]금융!$M$59,[150]금융!$M$116</definedName>
    <definedName name="금일CD표지RP" localSheetId="34">#REF!</definedName>
    <definedName name="금일CD표지RP" localSheetId="35">#REF!</definedName>
    <definedName name="금일CD표지RP">#REF!</definedName>
    <definedName name="금일실예금" localSheetId="34">#REF!</definedName>
    <definedName name="금일실예금" localSheetId="35">#REF!</definedName>
    <definedName name="금일실예금">#REF!</definedName>
    <definedName name="금일총수신" localSheetId="34">#REF!</definedName>
    <definedName name="금일총수신" localSheetId="35">#REF!</definedName>
    <definedName name="금일총수신">#REF!</definedName>
    <definedName name="금채단대변" localSheetId="1">'[132]합동별(기표용)'!$AR$1:$AR$65536</definedName>
    <definedName name="금채단대변" localSheetId="11">'[133]합동별(기표용)'!$AR$1:$AR$65536</definedName>
    <definedName name="금채단대변" localSheetId="34">'[133]합동별(기표용)'!$AR$1:$AR$65536</definedName>
    <definedName name="금채단대변" localSheetId="35">'[133]합동별(기표용)'!$AR$1:$AR$65536</definedName>
    <definedName name="금채단대변">'[134]합동별(기표용)'!$AR$1:$AR$65536</definedName>
    <definedName name="금채단차변" localSheetId="1">'[132]합동별(기표용)'!$W$1:$W$65536</definedName>
    <definedName name="금채단차변" localSheetId="11">'[133]합동별(기표용)'!$W$1:$W$65536</definedName>
    <definedName name="금채단차변" localSheetId="34">'[133]합동별(기표용)'!$W$1:$W$65536</definedName>
    <definedName name="금채단차변" localSheetId="35">'[133]합동별(기표용)'!$W$1:$W$65536</definedName>
    <definedName name="금채단차변">'[134]합동별(기표용)'!$W$1:$W$65536</definedName>
    <definedName name="급여10" localSheetId="1">'[141]Sheet1 (2)'!#REF!</definedName>
    <definedName name="급여10" localSheetId="3">'[141]Sheet1 (2)'!#REF!</definedName>
    <definedName name="급여10" localSheetId="11">'[141]Sheet1 (2)'!#REF!</definedName>
    <definedName name="급여10" localSheetId="34">'[141]Sheet1 (2)'!#REF!</definedName>
    <definedName name="급여10" localSheetId="35">'[141]Sheet1 (2)'!#REF!</definedName>
    <definedName name="급여10">'[151]Sheet1 (2)'!#REF!</definedName>
    <definedName name="급여11" localSheetId="1">'[141]Sheet1 (2)'!#REF!</definedName>
    <definedName name="급여11" localSheetId="3">'[141]Sheet1 (2)'!#REF!</definedName>
    <definedName name="급여11" localSheetId="11">'[141]Sheet1 (2)'!#REF!</definedName>
    <definedName name="급여11" localSheetId="34">'[141]Sheet1 (2)'!#REF!</definedName>
    <definedName name="급여11" localSheetId="35">'[141]Sheet1 (2)'!#REF!</definedName>
    <definedName name="급여11">'[151]Sheet1 (2)'!#REF!</definedName>
    <definedName name="기말" localSheetId="11">#REF!</definedName>
    <definedName name="기말" localSheetId="34">#REF!</definedName>
    <definedName name="기말" localSheetId="35">#REF!</definedName>
    <definedName name="기말">#REF!</definedName>
    <definedName name="기말환율" localSheetId="11">#REF!</definedName>
    <definedName name="기말환율" localSheetId="34">#REF!</definedName>
    <definedName name="기말환율" localSheetId="35">#REF!</definedName>
    <definedName name="기말환율">#REF!</definedName>
    <definedName name="기부금" localSheetId="34">[152]Sheet5!$G$1:$G$5</definedName>
    <definedName name="기부금" localSheetId="35">[152]Sheet5!$G$1:$G$5</definedName>
    <definedName name="기부금">[153]Sheet5!$G$1:$G$5</definedName>
    <definedName name="기산일" localSheetId="11">#REF!</definedName>
    <definedName name="기산일" localSheetId="34">#REF!</definedName>
    <definedName name="기산일" localSheetId="35">#REF!</definedName>
    <definedName name="기산일">#REF!</definedName>
    <definedName name="기업결제성M외잔" localSheetId="34">#REF!</definedName>
    <definedName name="기업결제성M외잔" localSheetId="35">#REF!</definedName>
    <definedName name="기업결제성M외잔">#REF!</definedName>
    <definedName name="기업규모" localSheetId="34">#REF!</definedName>
    <definedName name="기업규모" localSheetId="35">#REF!</definedName>
    <definedName name="기업규모">#REF!</definedName>
    <definedName name="기업대변" localSheetId="1">'[132]합동별(기표용)'!$AC$1:$AC$65536</definedName>
    <definedName name="기업대변" localSheetId="11">'[133]합동별(기표용)'!$AC$1:$AC$65536</definedName>
    <definedName name="기업대변" localSheetId="34">'[133]합동별(기표용)'!$AC$1:$AC$65536</definedName>
    <definedName name="기업대변" localSheetId="35">'[133]합동별(기표용)'!$AC$1:$AC$65536</definedName>
    <definedName name="기업대변">'[134]합동별(기표용)'!$AC$1:$AC$65536</definedName>
    <definedName name="기업분류1" localSheetId="11">#REF!</definedName>
    <definedName name="기업분류1" localSheetId="34">#REF!</definedName>
    <definedName name="기업분류1" localSheetId="35">#REF!</definedName>
    <definedName name="기업분류1">#REF!</definedName>
    <definedName name="기업분류2" localSheetId="11">#REF!</definedName>
    <definedName name="기업분류2" localSheetId="34">#REF!</definedName>
    <definedName name="기업분류2" localSheetId="35">#REF!</definedName>
    <definedName name="기업분류2">#REF!</definedName>
    <definedName name="기업분류3" localSheetId="11">#REF!</definedName>
    <definedName name="기업분류3" localSheetId="34">#REF!</definedName>
    <definedName name="기업분류3" localSheetId="35">#REF!</definedName>
    <definedName name="기업분류3">#REF!</definedName>
    <definedName name="기업분류4" localSheetId="11">#REF!</definedName>
    <definedName name="기업분류4" localSheetId="34">#REF!</definedName>
    <definedName name="기업분류4" localSheetId="35">#REF!</definedName>
    <definedName name="기업분류4">#REF!</definedName>
    <definedName name="기업차변" localSheetId="1">'[132]합동별(기표용)'!$H$1:$H$65536</definedName>
    <definedName name="기업차변" localSheetId="11">'[133]합동별(기표용)'!$H$1:$H$65536</definedName>
    <definedName name="기업차변" localSheetId="34">'[133]합동별(기표용)'!$H$1:$H$65536</definedName>
    <definedName name="기업차변" localSheetId="35">'[133]합동별(기표용)'!$H$1:$H$65536</definedName>
    <definedName name="기업차변">'[134]합동별(기표용)'!$H$1:$H$65536</definedName>
    <definedName name="기업형태" localSheetId="11">#REF!</definedName>
    <definedName name="기업형태" localSheetId="34">#REF!</definedName>
    <definedName name="기업형태" localSheetId="35">#REF!</definedName>
    <definedName name="기업형태">#REF!</definedName>
    <definedName name="기존대출" localSheetId="34">[154]주식가치!#REF!</definedName>
    <definedName name="기존대출" localSheetId="35">[154]주식가치!#REF!</definedName>
    <definedName name="기존대출">[154]주식가치!#REF!</definedName>
    <definedName name="기준서매핑" localSheetId="34">#REF!</definedName>
    <definedName name="기준서매핑" localSheetId="35">#REF!</definedName>
    <definedName name="기준서매핑">#REF!</definedName>
    <definedName name="기준월" localSheetId="34">[121]목록!$A$1</definedName>
    <definedName name="기준월" localSheetId="35">[121]목록!$A$1</definedName>
    <definedName name="기준월">[122]목록!$A$1</definedName>
    <definedName name="기준일" localSheetId="34">'[155]대지급금(외화)'!#REF!</definedName>
    <definedName name="기준일" localSheetId="35">'[155]대지급금(외화)'!#REF!</definedName>
    <definedName name="기준일">'[155]대지급금(외화)'!#REF!</definedName>
    <definedName name="기중본지점" localSheetId="34">[149]IS!#REF!</definedName>
    <definedName name="기중본지점" localSheetId="35">[149]IS!#REF!</definedName>
    <definedName name="기중본지점">[149]IS!#REF!</definedName>
    <definedName name="기중손익" localSheetId="34">[149]IS!#REF!</definedName>
    <definedName name="기중손익" localSheetId="35">[149]IS!#REF!</definedName>
    <definedName name="기중손익">[149]IS!#REF!</definedName>
    <definedName name="기타" localSheetId="11">#REF!</definedName>
    <definedName name="기타" localSheetId="34">#REF!</definedName>
    <definedName name="기타" localSheetId="35">#REF!</definedName>
    <definedName name="기타">'[8]1담당0113'!$F$265</definedName>
    <definedName name="기타1">'[8]2담당0113'!$F$475</definedName>
    <definedName name="기타수입" localSheetId="34">#REF!</definedName>
    <definedName name="기타수입" localSheetId="35">#REF!</definedName>
    <definedName name="기타수입">#REF!</definedName>
    <definedName name="기타조정" localSheetId="34">#REF!</definedName>
    <definedName name="기타조정" localSheetId="35">#REF!</definedName>
    <definedName name="기타조정">#REF!</definedName>
    <definedName name="기타지방지역영업점" localSheetId="34">SHVI_BS!기타지방지역영업점</definedName>
    <definedName name="기타지방지역영업점" localSheetId="35">SHVI_PL!기타지방지역영업점</definedName>
    <definedName name="기타지방지역영업점">[0]!기타지방지역영업점</definedName>
    <definedName name="기타지출" localSheetId="34">#REF!</definedName>
    <definedName name="기타지출" localSheetId="35">#REF!</definedName>
    <definedName name="기타지출">#REF!</definedName>
    <definedName name="기표일자" localSheetId="34">#REF!</definedName>
    <definedName name="기표일자" localSheetId="35">#REF!</definedName>
    <definedName name="기표일자">#REF!</definedName>
    <definedName name="기표특별" localSheetId="11">#REF!</definedName>
    <definedName name="기표특별" localSheetId="34">#REF!</definedName>
    <definedName name="기표특별" localSheetId="35">#REF!</definedName>
    <definedName name="기표특별">#REF!</definedName>
    <definedName name="길남현" localSheetId="34">#REF!</definedName>
    <definedName name="길남현" localSheetId="35">#REF!</definedName>
    <definedName name="길남현">#REF!</definedName>
    <definedName name="길남현1" localSheetId="34">#REF!</definedName>
    <definedName name="길남현1" localSheetId="35">#REF!</definedName>
    <definedName name="길남현1">#REF!</definedName>
    <definedName name="길남현2" localSheetId="34">#REF!</definedName>
    <definedName name="길남현2" localSheetId="35">#REF!</definedName>
    <definedName name="길남현2">#REF!</definedName>
    <definedName name="길남현3" localSheetId="34">#REF!</definedName>
    <definedName name="길남현3" localSheetId="35">#REF!</definedName>
    <definedName name="길남현3">#REF!</definedName>
    <definedName name="길남현4" localSheetId="34">#REF!</definedName>
    <definedName name="길남현4" localSheetId="35">#REF!</definedName>
    <definedName name="길남현4">#REF!</definedName>
    <definedName name="길남현5" localSheetId="34">#REF!</definedName>
    <definedName name="길남현5" localSheetId="35">#REF!</definedName>
    <definedName name="길남현5">#REF!</definedName>
    <definedName name="김대현" localSheetId="34">#REF!</definedName>
    <definedName name="김대현" localSheetId="35">#REF!</definedName>
    <definedName name="김대현">#REF!</definedName>
    <definedName name="김대현1" localSheetId="34">#REF!</definedName>
    <definedName name="김대현1" localSheetId="35">#REF!</definedName>
    <definedName name="김대현1">#REF!</definedName>
    <definedName name="김대현2" localSheetId="34">#REF!</definedName>
    <definedName name="김대현2" localSheetId="35">#REF!</definedName>
    <definedName name="김대현2">#REF!</definedName>
    <definedName name="김대현3" localSheetId="34">#REF!</definedName>
    <definedName name="김대현3" localSheetId="35">#REF!</definedName>
    <definedName name="김대현3">#REF!</definedName>
    <definedName name="김대현4" localSheetId="34">#REF!</definedName>
    <definedName name="김대현4" localSheetId="35">#REF!</definedName>
    <definedName name="김대현4">#REF!</definedName>
    <definedName name="김대현5" localSheetId="34">#REF!</definedName>
    <definedName name="김대현5" localSheetId="35">#REF!</definedName>
    <definedName name="김대현5">#REF!</definedName>
    <definedName name="김명희" localSheetId="34">#REF!</definedName>
    <definedName name="김명희" localSheetId="35">#REF!</definedName>
    <definedName name="김명희">#REF!</definedName>
    <definedName name="김명희1" localSheetId="34">#REF!</definedName>
    <definedName name="김명희1" localSheetId="35">#REF!</definedName>
    <definedName name="김명희1">#REF!</definedName>
    <definedName name="김명희2" localSheetId="34">#REF!</definedName>
    <definedName name="김명희2" localSheetId="35">#REF!</definedName>
    <definedName name="김명희2">#REF!</definedName>
    <definedName name="김명희3" localSheetId="34">#REF!</definedName>
    <definedName name="김명희3" localSheetId="35">#REF!</definedName>
    <definedName name="김명희3">#REF!</definedName>
    <definedName name="김명희4" localSheetId="34">#REF!</definedName>
    <definedName name="김명희4" localSheetId="35">#REF!</definedName>
    <definedName name="김명희4">#REF!</definedName>
    <definedName name="김명희5" localSheetId="34">#REF!</definedName>
    <definedName name="김명희5" localSheetId="35">#REF!</definedName>
    <definedName name="김명희5">#REF!</definedName>
    <definedName name="김선영" localSheetId="34">#REF!</definedName>
    <definedName name="김선영" localSheetId="35">#REF!</definedName>
    <definedName name="김선영">#REF!</definedName>
    <definedName name="김선영1" localSheetId="34">#REF!</definedName>
    <definedName name="김선영1" localSheetId="35">#REF!</definedName>
    <definedName name="김선영1">#REF!</definedName>
    <definedName name="김선영2" localSheetId="34">#REF!</definedName>
    <definedName name="김선영2" localSheetId="35">#REF!</definedName>
    <definedName name="김선영2">#REF!</definedName>
    <definedName name="김선영3" localSheetId="34">#REF!</definedName>
    <definedName name="김선영3" localSheetId="35">#REF!</definedName>
    <definedName name="김선영3">#REF!</definedName>
    <definedName name="김선영4" localSheetId="34">#REF!</definedName>
    <definedName name="김선영4" localSheetId="35">#REF!</definedName>
    <definedName name="김선영4">#REF!</definedName>
    <definedName name="김선영5" localSheetId="34">#REF!</definedName>
    <definedName name="김선영5" localSheetId="35">#REF!</definedName>
    <definedName name="김선영5">#REF!</definedName>
    <definedName name="김소영" localSheetId="3" hidden="1">'[151]00''미수'!#REF!</definedName>
    <definedName name="김소영" localSheetId="11" hidden="1">'[151]00''미수'!#REF!</definedName>
    <definedName name="김소영" localSheetId="34" hidden="1">'[151]00''미수'!#REF!</definedName>
    <definedName name="김소영" localSheetId="35" hidden="1">'[151]00''미수'!#REF!</definedName>
    <definedName name="김소영" hidden="1">'[156]00''미수'!#REF!</definedName>
    <definedName name="김원대" localSheetId="34">#REF!</definedName>
    <definedName name="김원대" localSheetId="35">#REF!</definedName>
    <definedName name="김원대">#REF!</definedName>
    <definedName name="김원대1" localSheetId="34">#REF!</definedName>
    <definedName name="김원대1" localSheetId="35">#REF!</definedName>
    <definedName name="김원대1">#REF!</definedName>
    <definedName name="김원대2" localSheetId="34">#REF!</definedName>
    <definedName name="김원대2" localSheetId="35">#REF!</definedName>
    <definedName name="김원대2">#REF!</definedName>
    <definedName name="김원대3" localSheetId="34">#REF!</definedName>
    <definedName name="김원대3" localSheetId="35">#REF!</definedName>
    <definedName name="김원대3">#REF!</definedName>
    <definedName name="김원대4" localSheetId="34">#REF!</definedName>
    <definedName name="김원대4" localSheetId="35">#REF!</definedName>
    <definedName name="김원대4">#REF!</definedName>
    <definedName name="김원대5" localSheetId="34">#REF!</definedName>
    <definedName name="김원대5" localSheetId="35">#REF!</definedName>
    <definedName name="김원대5">#REF!</definedName>
    <definedName name="김정용" localSheetId="34">#REF!</definedName>
    <definedName name="김정용" localSheetId="35">#REF!</definedName>
    <definedName name="김정용">#REF!</definedName>
    <definedName name="김정용1" localSheetId="34">#REF!</definedName>
    <definedName name="김정용1" localSheetId="35">#REF!</definedName>
    <definedName name="김정용1">#REF!</definedName>
    <definedName name="김정용2" localSheetId="34">#REF!</definedName>
    <definedName name="김정용2" localSheetId="35">#REF!</definedName>
    <definedName name="김정용2">#REF!</definedName>
    <definedName name="김정용3" localSheetId="34">#REF!</definedName>
    <definedName name="김정용3" localSheetId="35">#REF!</definedName>
    <definedName name="김정용3">#REF!</definedName>
    <definedName name="김정용4" localSheetId="34">#REF!</definedName>
    <definedName name="김정용4" localSheetId="35">#REF!</definedName>
    <definedName name="김정용4">#REF!</definedName>
    <definedName name="김진용" localSheetId="34">#REF!</definedName>
    <definedName name="김진용" localSheetId="35">#REF!</definedName>
    <definedName name="김진용">#REF!</definedName>
    <definedName name="김진용1" localSheetId="34">#REF!</definedName>
    <definedName name="김진용1" localSheetId="35">#REF!</definedName>
    <definedName name="김진용1">#REF!</definedName>
    <definedName name="김진용2" localSheetId="34">#REF!</definedName>
    <definedName name="김진용2" localSheetId="35">#REF!</definedName>
    <definedName name="김진용2">#REF!</definedName>
    <definedName name="김진용3" localSheetId="34">#REF!</definedName>
    <definedName name="김진용3" localSheetId="35">#REF!</definedName>
    <definedName name="김진용3">#REF!</definedName>
    <definedName name="김진용4" localSheetId="34">#REF!</definedName>
    <definedName name="김진용4" localSheetId="35">#REF!</definedName>
    <definedName name="김진용4">#REF!</definedName>
    <definedName name="김태완" localSheetId="34">#REF!</definedName>
    <definedName name="김태완" localSheetId="35">#REF!</definedName>
    <definedName name="김태완">#REF!</definedName>
    <definedName name="김태완1" localSheetId="34">#REF!</definedName>
    <definedName name="김태완1" localSheetId="35">#REF!</definedName>
    <definedName name="김태완1">#REF!</definedName>
    <definedName name="김태완2" localSheetId="34">#REF!</definedName>
    <definedName name="김태완2" localSheetId="35">#REF!</definedName>
    <definedName name="김태완2">#REF!</definedName>
    <definedName name="김태완3" localSheetId="34">#REF!</definedName>
    <definedName name="김태완3" localSheetId="35">#REF!</definedName>
    <definedName name="김태완3">#REF!</definedName>
    <definedName name="김태완4" localSheetId="34">#REF!</definedName>
    <definedName name="김태완4" localSheetId="35">#REF!</definedName>
    <definedName name="김태완4">#REF!</definedName>
    <definedName name="김혁" localSheetId="34">#REF!</definedName>
    <definedName name="김혁" localSheetId="35">#REF!</definedName>
    <definedName name="김혁">#REF!</definedName>
    <definedName name="김혁1" localSheetId="34">#REF!</definedName>
    <definedName name="김혁1" localSheetId="35">#REF!</definedName>
    <definedName name="김혁1">#REF!</definedName>
    <definedName name="김혁2" localSheetId="34">#REF!</definedName>
    <definedName name="김혁2" localSheetId="35">#REF!</definedName>
    <definedName name="김혁2">#REF!</definedName>
    <definedName name="김혁3" localSheetId="34">#REF!</definedName>
    <definedName name="김혁3" localSheetId="35">#REF!</definedName>
    <definedName name="김혁3">#REF!</definedName>
    <definedName name="김혁4" localSheetId="34">#REF!</definedName>
    <definedName name="김혁4" localSheetId="35">#REF!</definedName>
    <definedName name="김혁4">#REF!</definedName>
    <definedName name="ㄴ" localSheetId="34">#REF!</definedName>
    <definedName name="ㄴ" localSheetId="35">#REF!</definedName>
    <definedName name="ㄴ">#REF!</definedName>
    <definedName name="ㄴㄴ" localSheetId="1" hidden="1">{#N/A,#N/A,FALSE,"Aging Summary";#N/A,#N/A,FALSE,"Ratio Analysis";#N/A,#N/A,FALSE,"Test 120 Day Accts";#N/A,#N/A,FALSE,"Tickmarks"}</definedName>
    <definedName name="ㄴㄴ" localSheetId="3">#N/A</definedName>
    <definedName name="ㄴㄴ" localSheetId="9" hidden="1">{#N/A,#N/A,FALSE,"Aging Summary";#N/A,#N/A,FALSE,"Ratio Analysis";#N/A,#N/A,FALSE,"Test 120 Day Accts";#N/A,#N/A,FALSE,"Tickmarks"}</definedName>
    <definedName name="ㄴㄴ" localSheetId="11">#N/A</definedName>
    <definedName name="ㄴㄴ" localSheetId="34">#N/A</definedName>
    <definedName name="ㄴㄴ" localSheetId="35">#N/A</definedName>
    <definedName name="ㄴㄴ" hidden="1">{#N/A,#N/A,FALSE,"Aging Summary";#N/A,#N/A,FALSE,"Ratio Analysis";#N/A,#N/A,FALSE,"Test 120 Day Accts";#N/A,#N/A,FALSE,"Tickmarks"}</definedName>
    <definedName name="ㄴㄴㄴㄴ" localSheetId="9" hidden="1">{#N/A,#N/A,FALSE,"Aging Summary";#N/A,#N/A,FALSE,"Ratio Analysis";#N/A,#N/A,FALSE,"Test 120 Day Accts";#N/A,#N/A,FALSE,"Tickmarks"}</definedName>
    <definedName name="ㄴㄴㄴㄴ" hidden="1">{#N/A,#N/A,FALSE,"Aging Summary";#N/A,#N/A,FALSE,"Ratio Analysis";#N/A,#N/A,FALSE,"Test 120 Day Accts";#N/A,#N/A,FALSE,"Tickmarks"}</definedName>
    <definedName name="ㄴㄴㅁ" localSheetId="3" hidden="1">{#N/A,#N/A,FALSE,"BS";#N/A,#N/A,FALSE,"PL";#N/A,#N/A,FALSE,"처분";#N/A,#N/A,FALSE,"현금";#N/A,#N/A,FALSE,"매출";#N/A,#N/A,FALSE,"원가";#N/A,#N/A,FALSE,"경영"}</definedName>
    <definedName name="ㄴㄴㅁ" localSheetId="11" hidden="1">{#N/A,#N/A,FALSE,"BS";#N/A,#N/A,FALSE,"PL";#N/A,#N/A,FALSE,"처분";#N/A,#N/A,FALSE,"현금";#N/A,#N/A,FALSE,"매출";#N/A,#N/A,FALSE,"원가";#N/A,#N/A,FALSE,"경영"}</definedName>
    <definedName name="ㄴㄴㅁ" localSheetId="34" hidden="1">{#N/A,#N/A,FALSE,"BS";#N/A,#N/A,FALSE,"PL";#N/A,#N/A,FALSE,"처분";#N/A,#N/A,FALSE,"현금";#N/A,#N/A,FALSE,"매출";#N/A,#N/A,FALSE,"원가";#N/A,#N/A,FALSE,"경영"}</definedName>
    <definedName name="ㄴㄴㅁ" localSheetId="35" hidden="1">{#N/A,#N/A,FALSE,"BS";#N/A,#N/A,FALSE,"PL";#N/A,#N/A,FALSE,"처분";#N/A,#N/A,FALSE,"현금";#N/A,#N/A,FALSE,"매출";#N/A,#N/A,FALSE,"원가";#N/A,#N/A,FALSE,"경영"}</definedName>
    <definedName name="ㄴㄴㅁ" hidden="1">{#N/A,#N/A,FALSE,"BS";#N/A,#N/A,FALSE,"PL";#N/A,#N/A,FALSE,"처분";#N/A,#N/A,FALSE,"현금";#N/A,#N/A,FALSE,"매출";#N/A,#N/A,FALSE,"원가";#N/A,#N/A,FALSE,"경영"}</definedName>
    <definedName name="ㄴ리ㅏㄴ" localSheetId="3" hidden="1">{#N/A,#N/A,FALSE,"BS";#N/A,#N/A,FALSE,"PL";#N/A,#N/A,FALSE,"처분";#N/A,#N/A,FALSE,"현금";#N/A,#N/A,FALSE,"매출";#N/A,#N/A,FALSE,"원가";#N/A,#N/A,FALSE,"경영"}</definedName>
    <definedName name="ㄴ리ㅏㄴ" localSheetId="11" hidden="1">{#N/A,#N/A,FALSE,"BS";#N/A,#N/A,FALSE,"PL";#N/A,#N/A,FALSE,"처분";#N/A,#N/A,FALSE,"현금";#N/A,#N/A,FALSE,"매출";#N/A,#N/A,FALSE,"원가";#N/A,#N/A,FALSE,"경영"}</definedName>
    <definedName name="ㄴ리ㅏㄴ" localSheetId="34" hidden="1">{#N/A,#N/A,FALSE,"BS";#N/A,#N/A,FALSE,"PL";#N/A,#N/A,FALSE,"처분";#N/A,#N/A,FALSE,"현금";#N/A,#N/A,FALSE,"매출";#N/A,#N/A,FALSE,"원가";#N/A,#N/A,FALSE,"경영"}</definedName>
    <definedName name="ㄴ리ㅏㄴ" localSheetId="35" hidden="1">{#N/A,#N/A,FALSE,"BS";#N/A,#N/A,FALSE,"PL";#N/A,#N/A,FALSE,"처분";#N/A,#N/A,FALSE,"현금";#N/A,#N/A,FALSE,"매출";#N/A,#N/A,FALSE,"원가";#N/A,#N/A,FALSE,"경영"}</definedName>
    <definedName name="ㄴ리ㅏㄴ" hidden="1">{#N/A,#N/A,FALSE,"BS";#N/A,#N/A,FALSE,"PL";#N/A,#N/A,FALSE,"처분";#N/A,#N/A,FALSE,"현금";#N/A,#N/A,FALSE,"매출";#N/A,#N/A,FALSE,"원가";#N/A,#N/A,FALSE,"경영"}</definedName>
    <definedName name="ㄴㅇㄴㅇㄴ" localSheetId="9" hidden="1">#REF!</definedName>
    <definedName name="ㄴㅇㄴㅇㄴ" hidden="1">#REF!</definedName>
    <definedName name="ㄴㅇㄴㅇㅁㄻㅋ" localSheetId="34">#REF!</definedName>
    <definedName name="ㄴㅇㄴㅇㅁㄻㅋ" localSheetId="35">#REF!</definedName>
    <definedName name="ㄴㅇㄴㅇㅁㄻㅋ">#REF!</definedName>
    <definedName name="ㄴㅇㄹㄴㅇ" localSheetId="1">[47]f_BS!$A$4:$E$43</definedName>
    <definedName name="ㄴㅇㄹㄴㅇ" localSheetId="3">[48]f_BS!$A$4:$E$43</definedName>
    <definedName name="ㄴㅇㄹㄴㅇ" localSheetId="11">[48]f_BS!$A$4:$E$43</definedName>
    <definedName name="ㄴㅇㄹㄴㅇ" localSheetId="34">[48]f_BS!$A$4:$E$43</definedName>
    <definedName name="ㄴㅇㄹㄴㅇ" localSheetId="35">[48]f_BS!$A$4:$E$43</definedName>
    <definedName name="ㄴㅇㄹㄴㅇ">[49]f_BS!$A$4:$E$43</definedName>
    <definedName name="ㄴㅊㅊㄴ" localSheetId="9" hidden="1">#REF!</definedName>
    <definedName name="ㄴㅊㅊㄴ" hidden="1">#REF!</definedName>
    <definedName name="나" localSheetId="11">#REF!</definedName>
    <definedName name="나" localSheetId="34">#REF!</definedName>
    <definedName name="나" localSheetId="35">#REF!</definedName>
    <definedName name="나">#REF!</definedName>
    <definedName name="나9504" localSheetId="1">[130]성적표96!#REF!</definedName>
    <definedName name="나9504" localSheetId="3">[130]성적표96!#REF!</definedName>
    <definedName name="나9504" localSheetId="11">[130]성적표96!#REF!</definedName>
    <definedName name="나9504" localSheetId="34">[130]성적표96!#REF!</definedName>
    <definedName name="나9504" localSheetId="35">[130]성적표96!#REF!</definedName>
    <definedName name="나9504">[131]성적표96!#REF!</definedName>
    <definedName name="남석" localSheetId="1">#REF!</definedName>
    <definedName name="남석" localSheetId="3">#REF!</definedName>
    <definedName name="남석" localSheetId="11">#REF!</definedName>
    <definedName name="남석" localSheetId="34">#REF!</definedName>
    <definedName name="남석" localSheetId="35">#REF!</definedName>
    <definedName name="남석">#REF!</definedName>
    <definedName name="남양" localSheetId="1">#REF!</definedName>
    <definedName name="남양" localSheetId="3">#REF!</definedName>
    <definedName name="남양" localSheetId="11">#REF!</definedName>
    <definedName name="남양" localSheetId="34">#REF!</definedName>
    <definedName name="남양" localSheetId="35">#REF!</definedName>
    <definedName name="남양">#REF!</definedName>
    <definedName name="남채" localSheetId="1">#REF!</definedName>
    <definedName name="남채" localSheetId="3">#REF!</definedName>
    <definedName name="남채" localSheetId="11">#REF!</definedName>
    <definedName name="남채" localSheetId="34">#REF!</definedName>
    <definedName name="남채" localSheetId="35">#REF!</definedName>
    <definedName name="남채">#REF!</definedName>
    <definedName name="내역" localSheetId="34">[157]분개장!#REF!</definedName>
    <definedName name="내역" localSheetId="35">[157]분개장!#REF!</definedName>
    <definedName name="내역">[158]분개장!#REF!</definedName>
    <definedName name="냉난방">'[8]1담당0113'!$F$181</definedName>
    <definedName name="냉난방1">'[8]2담당0113'!$F$323</definedName>
    <definedName name="노후대변" localSheetId="1">'[132]합동별(기표용)'!$AB$1:$AB$65536</definedName>
    <definedName name="노후대변" localSheetId="11">'[133]합동별(기표용)'!$AB$1:$AB$65536</definedName>
    <definedName name="노후대변" localSheetId="34">'[133]합동별(기표용)'!$AB$1:$AB$65536</definedName>
    <definedName name="노후대변" localSheetId="35">'[133]합동별(기표용)'!$AB$1:$AB$65536</definedName>
    <definedName name="노후대변">'[134]합동별(기표용)'!$AB$1:$AB$65536</definedName>
    <definedName name="노후복지" localSheetId="34">#REF!</definedName>
    <definedName name="노후복지" localSheetId="35">#REF!</definedName>
    <definedName name="노후복지">#REF!</definedName>
    <definedName name="노후설계" localSheetId="34">#REF!</definedName>
    <definedName name="노후설계" localSheetId="35">#REF!</definedName>
    <definedName name="노후설계">#REF!</definedName>
    <definedName name="노후적립" localSheetId="34">#REF!</definedName>
    <definedName name="노후적립" localSheetId="35">#REF!</definedName>
    <definedName name="노후적립">#REF!</definedName>
    <definedName name="노후차변" localSheetId="1">'[132]합동별(기표용)'!$G$1:$G$65536</definedName>
    <definedName name="노후차변" localSheetId="11">'[133]합동별(기표용)'!$G$1:$G$65536</definedName>
    <definedName name="노후차변" localSheetId="34">'[133]합동별(기표용)'!$G$1:$G$65536</definedName>
    <definedName name="노후차변" localSheetId="35">'[133]합동별(기표용)'!$G$1:$G$65536</definedName>
    <definedName name="노후차변">'[134]합동별(기표용)'!$G$1:$G$65536</definedName>
    <definedName name="ㄷ" localSheetId="34">#REF!</definedName>
    <definedName name="ㄷ" localSheetId="35">#REF!</definedName>
    <definedName name="ㄷ">#REF!</definedName>
    <definedName name="ㄷ93" localSheetId="11">#REF!</definedName>
    <definedName name="ㄷ93" localSheetId="34">#REF!</definedName>
    <definedName name="ㄷ93" localSheetId="35">#REF!</definedName>
    <definedName name="ㄷ93">#REF!</definedName>
    <definedName name="ㄷㄱㅈ" localSheetId="34">#REF!</definedName>
    <definedName name="ㄷㄱㅈ" localSheetId="35">#REF!</definedName>
    <definedName name="ㄷㄱㅈ">#REF!</definedName>
    <definedName name="ㄷㄴ밈" localSheetId="1">{0;0;0;0;1;#N/A;0;0;0.3;0.3;2;FALSE;FALSE;FALSE;FALSE;FALSE;#N/A;1;96;#N/A;#N/A;"";""}</definedName>
    <definedName name="ㄷㄴ밈" localSheetId="11">{0;0;0;0;1;#N/A;0;0;0.3;0.3;2;FALSE;FALSE;FALSE;FALSE;FALSE;#N/A;1;96;#N/A;#N/A;"";""}</definedName>
    <definedName name="ㄷㄴ밈" localSheetId="34">{0;0;0;0;1;#N/A;0;0;0.3;0.3;2;FALSE;FALSE;FALSE;FALSE;FALSE;#N/A;1;96;#N/A;#N/A;"";""}</definedName>
    <definedName name="ㄷㄴ밈" localSheetId="35">{0;0;0;0;1;#N/A;0;0;0.3;0.3;2;FALSE;FALSE;FALSE;FALSE;FALSE;#N/A;1;96;#N/A;#N/A;"";""}</definedName>
    <definedName name="ㄷㄴ밈">{0;0;0;0;1;#N/A;0;0;0.3;0.3;2;FALSE;FALSE;FALSE;FALSE;FALSE;#N/A;1;96;#N/A;#N/A;"";""}</definedName>
    <definedName name="ㄷㄹ">#N/A</definedName>
    <definedName name="ㄷㄹㄷㄹㅈ">#N/A</definedName>
    <definedName name="ㄷㅈㄹ">#N/A</definedName>
    <definedName name="ㄷㅈㄹㅈ">#N/A</definedName>
    <definedName name="다9504" localSheetId="1">[130]성적표96!#REF!</definedName>
    <definedName name="다9504" localSheetId="3">[130]성적표96!#REF!</definedName>
    <definedName name="다9504" localSheetId="11">[130]성적표96!#REF!</definedName>
    <definedName name="다9504" localSheetId="34">[130]성적표96!#REF!</definedName>
    <definedName name="다9504" localSheetId="35">[130]성적표96!#REF!</definedName>
    <definedName name="다9504">[131]성적표96!#REF!</definedName>
    <definedName name="단가">[63]결정단가!$A$4:$D$250</definedName>
    <definedName name="단기금융상품2003" localSheetId="34">#REF!</definedName>
    <definedName name="단기금융상품2003" localSheetId="35">#REF!</definedName>
    <definedName name="단기금융상품2003">#REF!</definedName>
    <definedName name="단기금융상품2004" localSheetId="34">#REF!</definedName>
    <definedName name="단기금융상품2004" localSheetId="35">#REF!</definedName>
    <definedName name="단기금융상품2004">#REF!</definedName>
    <definedName name="단기금융상품2005" localSheetId="34">#REF!</definedName>
    <definedName name="단기금융상품2005" localSheetId="35">#REF!</definedName>
    <definedName name="단기금융상품2005">#REF!</definedName>
    <definedName name="단기금융상품2006" localSheetId="34">#REF!</definedName>
    <definedName name="단기금융상품2006" localSheetId="35">#REF!</definedName>
    <definedName name="단기금융상품2006">#REF!</definedName>
    <definedName name="단기금융상품2007" localSheetId="34">#REF!</definedName>
    <definedName name="단기금융상품2007" localSheetId="35">#REF!</definedName>
    <definedName name="단기금융상품2007">#REF!</definedName>
    <definedName name="단기대여금2005" localSheetId="34">#REF!</definedName>
    <definedName name="단기대여금2005" localSheetId="35">#REF!</definedName>
    <definedName name="단기대여금2005">#REF!</definedName>
    <definedName name="단기대여금2006" localSheetId="34">#REF!</definedName>
    <definedName name="단기대여금2006" localSheetId="35">#REF!</definedName>
    <definedName name="단기대여금2006">#REF!</definedName>
    <definedName name="단기대여금2007" localSheetId="34">#REF!</definedName>
    <definedName name="단기대여금2007" localSheetId="35">#REF!</definedName>
    <definedName name="단기대여금2007">#REF!</definedName>
    <definedName name="단기미수금2005" localSheetId="34">#REF!</definedName>
    <definedName name="단기미수금2005" localSheetId="35">#REF!</definedName>
    <definedName name="단기미수금2005">#REF!</definedName>
    <definedName name="단기미수금2006" localSheetId="34">#REF!</definedName>
    <definedName name="단기미수금2006" localSheetId="35">#REF!</definedName>
    <definedName name="단기미수금2006">#REF!</definedName>
    <definedName name="단기미수금2007" localSheetId="34">#REF!</definedName>
    <definedName name="단기미수금2007" localSheetId="35">#REF!</definedName>
    <definedName name="단기미수금2007">#REF!</definedName>
    <definedName name="단기저축성계" localSheetId="34">#REF!</definedName>
    <definedName name="단기저축성계" localSheetId="35">#REF!</definedName>
    <definedName name="단기저축성계">#REF!</definedName>
    <definedName name="단기차입금2003" localSheetId="34">#REF!</definedName>
    <definedName name="단기차입금2003" localSheetId="35">#REF!</definedName>
    <definedName name="단기차입금2003">#REF!</definedName>
    <definedName name="단기차입금2004" localSheetId="34">#REF!</definedName>
    <definedName name="단기차입금2004" localSheetId="35">#REF!</definedName>
    <definedName name="단기차입금2004">#REF!</definedName>
    <definedName name="단기차입금2005" localSheetId="34">#REF!</definedName>
    <definedName name="단기차입금2005" localSheetId="35">#REF!</definedName>
    <definedName name="단기차입금2005">#REF!</definedName>
    <definedName name="단기차입금2006" localSheetId="34">#REF!</definedName>
    <definedName name="단기차입금2006" localSheetId="35">#REF!</definedName>
    <definedName name="단기차입금2006">#REF!</definedName>
    <definedName name="단기차입금2007" localSheetId="34">#REF!</definedName>
    <definedName name="단기차입금2007" localSheetId="35">#REF!</definedName>
    <definedName name="단기차입금2007">#REF!</definedName>
    <definedName name="단위대변" localSheetId="1">'[132]합동별(기표용)'!$AJ$1:$AJ$65536</definedName>
    <definedName name="단위대변" localSheetId="11">'[133]합동별(기표용)'!$AJ$1:$AJ$65536</definedName>
    <definedName name="단위대변" localSheetId="34">'[133]합동별(기표용)'!$AJ$1:$AJ$65536</definedName>
    <definedName name="단위대변" localSheetId="35">'[133]합동별(기표용)'!$AJ$1:$AJ$65536</definedName>
    <definedName name="단위대변">'[134]합동별(기표용)'!$AJ$1:$AJ$65536</definedName>
    <definedName name="단위차변" localSheetId="1">'[132]합동별(기표용)'!$O$1:$O$65536</definedName>
    <definedName name="단위차변" localSheetId="11">'[133]합동별(기표용)'!$O$1:$O$65536</definedName>
    <definedName name="단위차변" localSheetId="34">'[133]합동별(기표용)'!$O$1:$O$65536</definedName>
    <definedName name="단위차변" localSheetId="35">'[133]합동별(기표용)'!$O$1:$O$65536</definedName>
    <definedName name="단위차변">'[134]합동별(기표용)'!$O$1:$O$65536</definedName>
    <definedName name="담보" localSheetId="1">#REF!</definedName>
    <definedName name="담보" localSheetId="3">#REF!</definedName>
    <definedName name="담보" localSheetId="11">#REF!</definedName>
    <definedName name="담보" localSheetId="34">#REF!</definedName>
    <definedName name="담보" localSheetId="35">#REF!</definedName>
    <definedName name="담보">#REF!</definedName>
    <definedName name="담보명세">[159]계정code!$A$2:$C$674</definedName>
    <definedName name="당기순이익2003" localSheetId="34">#REF!</definedName>
    <definedName name="당기순이익2003" localSheetId="35">#REF!</definedName>
    <definedName name="당기순이익2003">#REF!</definedName>
    <definedName name="당기순이익2004" localSheetId="34">#REF!</definedName>
    <definedName name="당기순이익2004" localSheetId="35">#REF!</definedName>
    <definedName name="당기순이익2004">#REF!</definedName>
    <definedName name="당기순이익2005" localSheetId="34">#REF!</definedName>
    <definedName name="당기순이익2005" localSheetId="35">#REF!</definedName>
    <definedName name="당기순이익2005">#REF!</definedName>
    <definedName name="당기순이익2006" localSheetId="34">#REF!</definedName>
    <definedName name="당기순이익2006" localSheetId="35">#REF!</definedName>
    <definedName name="당기순이익2006">#REF!</definedName>
    <definedName name="당기순이익2007" localSheetId="34">#REF!</definedName>
    <definedName name="당기순이익2007" localSheetId="35">#REF!</definedName>
    <definedName name="당기순이익2007">#REF!</definedName>
    <definedName name="당좌끝년">[150]은행!$K$100,[150]은행!$K$160,[150]은행!$W$418,[150]은행!$W$478</definedName>
    <definedName name="당좌끝월">[150]은행!$N$100,[150]은행!$N$160,[150]은행!$Z$418,[150]은행!$Z$478</definedName>
    <definedName name="당좌끝일">[150]은행!$P$100,[150]은행!$P$160,[150]은행!$AB$418,[150]은행!$AB$478</definedName>
    <definedName name="당좌시작년">[150]은행!$B$100,[150]은행!$B$160,[150]은행!$N$418,[150]은행!$N$478</definedName>
    <definedName name="당좌시작월">[150]은행!$E$100,[150]은행!$E$160,[150]은행!$Q$418,[150]은행!$Q$478</definedName>
    <definedName name="당좌시작일">[150]은행!$G$100,[150]은행!$G$160,[150]은행!$S$418,[150]은행!$S$478</definedName>
    <definedName name="대구" localSheetId="11">[144]TB!#REF!</definedName>
    <definedName name="대구" localSheetId="34">[144]TB!#REF!</definedName>
    <definedName name="대구" localSheetId="35">[144]TB!#REF!</definedName>
    <definedName name="대구">[144]TB!#REF!</definedName>
    <definedName name="대미환율" localSheetId="1">#REF!</definedName>
    <definedName name="대미환율" localSheetId="11">#REF!</definedName>
    <definedName name="대미환율" localSheetId="34">#REF!</definedName>
    <definedName name="대미환율" localSheetId="35">#REF!</definedName>
    <definedName name="대미환율">#REF!</definedName>
    <definedName name="대변" localSheetId="34">#REF!</definedName>
    <definedName name="대변" localSheetId="35">#REF!</definedName>
    <definedName name="대변">#REF!</definedName>
    <definedName name="대변기중" localSheetId="11">#REF!</definedName>
    <definedName name="대변기중" localSheetId="34">#REF!</definedName>
    <definedName name="대변기중" localSheetId="35">#REF!</definedName>
    <definedName name="대변기중">#REF!</definedName>
    <definedName name="대변보정" localSheetId="11">#REF!</definedName>
    <definedName name="대변보정" localSheetId="34">#REF!</definedName>
    <definedName name="대변보정" localSheetId="35">#REF!</definedName>
    <definedName name="대변보정">#REF!</definedName>
    <definedName name="대변월중" localSheetId="11">#REF!</definedName>
    <definedName name="대변월중" localSheetId="34">#REF!</definedName>
    <definedName name="대변월중" localSheetId="35">#REF!</definedName>
    <definedName name="대변월중">#REF!</definedName>
    <definedName name="대변잔액" localSheetId="11">#REF!</definedName>
    <definedName name="대변잔액" localSheetId="34">#REF!</definedName>
    <definedName name="대변잔액" localSheetId="35">#REF!</definedName>
    <definedName name="대변잔액">#REF!</definedName>
    <definedName name="대변주소" localSheetId="34">[138]분개장!#REF!</definedName>
    <definedName name="대변주소" localSheetId="35">[138]분개장!#REF!</definedName>
    <definedName name="대변주소">[138]분개장!#REF!</definedName>
    <definedName name="대변합계" localSheetId="1">'[132]합동별(기표용)'!$AU$1:$AU$65536</definedName>
    <definedName name="대변합계" localSheetId="11">'[133]합동별(기표용)'!$AU$1:$AU$65536</definedName>
    <definedName name="대변합계" localSheetId="34">'[133]합동별(기표용)'!$AU$1:$AU$65536</definedName>
    <definedName name="대변합계" localSheetId="35">'[133]합동별(기표용)'!$AU$1:$AU$65536</definedName>
    <definedName name="대변합계">'[134]합동별(기표용)'!$AU$1:$AU$65536</definedName>
    <definedName name="대손상각회수실적" localSheetId="1">{0;0;0;0;1;#N/A;0;0;0.3;0.3;2;FALSE;FALSE;FALSE;FALSE;FALSE;#N/A;1;96;#N/A;#N/A;"";""}</definedName>
    <definedName name="대손상각회수실적" localSheetId="11">{0;0;0;0;1;#N/A;0;0;0.3;0.3;2;FALSE;FALSE;FALSE;FALSE;FALSE;#N/A;1;96;#N/A;#N/A;"";""}</definedName>
    <definedName name="대손상각회수실적" localSheetId="34">{0;0;0;0;1;#N/A;0;0;0.3;0.3;2;FALSE;FALSE;FALSE;FALSE;FALSE;#N/A;1;96;#N/A;#N/A;"";""}</definedName>
    <definedName name="대손상각회수실적" localSheetId="35">{0;0;0;0;1;#N/A;0;0;0.3;0.3;2;FALSE;FALSE;FALSE;FALSE;FALSE;#N/A;1;96;#N/A;#N/A;"";""}</definedName>
    <definedName name="대손상각회수실적">{0;0;0;0;1;#N/A;0;0;0.3;0.3;2;FALSE;FALSE;FALSE;FALSE;FALSE;#N/A;1;96;#N/A;#N/A;"";""}</definedName>
    <definedName name="대열기계" localSheetId="11">#REF!</definedName>
    <definedName name="대열기계" localSheetId="34">#REF!</definedName>
    <definedName name="대열기계" localSheetId="35">#REF!</definedName>
    <definedName name="대열기계">#REF!</definedName>
    <definedName name="대위준비금계산내역" localSheetId="34">'[160]PL,보정'!#REF!</definedName>
    <definedName name="대위준비금계산내역" localSheetId="35">'[160]PL,보정'!#REF!</definedName>
    <definedName name="대위준비금계산내역">'[161]PL,보정'!#REF!</definedName>
    <definedName name="대전" localSheetId="11">[144]TB!#REF!</definedName>
    <definedName name="대전" localSheetId="34">[144]TB!#REF!</definedName>
    <definedName name="대전" localSheetId="35">[144]TB!#REF!</definedName>
    <definedName name="대전">[144]TB!#REF!</definedName>
    <definedName name="대차대조표" localSheetId="11">#REF!</definedName>
    <definedName name="대차대조표" localSheetId="34">#REF!</definedName>
    <definedName name="대차대조표" localSheetId="35">#REF!</definedName>
    <definedName name="대차대조표">#REF!</definedName>
    <definedName name="대출분류1" localSheetId="11">#REF!</definedName>
    <definedName name="대출분류1" localSheetId="34">#REF!</definedName>
    <definedName name="대출분류1" localSheetId="35">#REF!</definedName>
    <definedName name="대출분류1">#REF!</definedName>
    <definedName name="대출분류2" localSheetId="11">#REF!</definedName>
    <definedName name="대출분류2" localSheetId="34">#REF!</definedName>
    <definedName name="대출분류2" localSheetId="35">#REF!</definedName>
    <definedName name="대출분류2">#REF!</definedName>
    <definedName name="대출분류3" localSheetId="11">#REF!</definedName>
    <definedName name="대출분류3" localSheetId="34">#REF!</definedName>
    <definedName name="대출분류3" localSheetId="35">#REF!</definedName>
    <definedName name="대출분류3">#REF!</definedName>
    <definedName name="대출분류4" localSheetId="11">#REF!</definedName>
    <definedName name="대출분류4" localSheetId="34">#REF!</definedName>
    <definedName name="대출분류4" localSheetId="35">#REF!</definedName>
    <definedName name="대출분류4">#REF!</definedName>
    <definedName name="대표자" localSheetId="11">#REF!</definedName>
    <definedName name="대표자" localSheetId="34">#REF!</definedName>
    <definedName name="대표자" localSheetId="35">#REF!</definedName>
    <definedName name="대표자">#REF!</definedName>
    <definedName name="데이터" localSheetId="11">#REF!</definedName>
    <definedName name="데이터" localSheetId="34">#REF!</definedName>
    <definedName name="데이터" localSheetId="35">#REF!</definedName>
    <definedName name="데이터">#REF!</definedName>
    <definedName name="도급" localSheetId="34">#REF!</definedName>
    <definedName name="도급" localSheetId="35">#REF!</definedName>
    <definedName name="도급">#REF!</definedName>
    <definedName name="동서별2" localSheetId="11">#REF!</definedName>
    <definedName name="동서별2" localSheetId="34">#REF!</definedName>
    <definedName name="동서별2" localSheetId="35">#REF!</definedName>
    <definedName name="동서별2">#REF!</definedName>
    <definedName name="ㄹㄹ" hidden="1">#REF!</definedName>
    <definedName name="ㄹㄹㄹ" localSheetId="11">#REF!</definedName>
    <definedName name="ㄹㄹㄹ" localSheetId="34">#REF!</definedName>
    <definedName name="ㄹㄹㄹ" localSheetId="35">#REF!</definedName>
    <definedName name="ㄹㄹㄹ">#REF!</definedName>
    <definedName name="라마바" localSheetId="1">#REF!</definedName>
    <definedName name="라마바" localSheetId="3">#REF!</definedName>
    <definedName name="라마바" localSheetId="11">#REF!</definedName>
    <definedName name="라마바" localSheetId="34">#REF!</definedName>
    <definedName name="라마바" localSheetId="35">#REF!</definedName>
    <definedName name="라마바">#REF!</definedName>
    <definedName name="렇어" localSheetId="3" hidden="1">{#N/A,#N/A,FALSE,"BS";#N/A,#N/A,FALSE,"PL";#N/A,#N/A,FALSE,"처분";#N/A,#N/A,FALSE,"현금";#N/A,#N/A,FALSE,"매출";#N/A,#N/A,FALSE,"원가";#N/A,#N/A,FALSE,"경영"}</definedName>
    <definedName name="렇어" localSheetId="11" hidden="1">{#N/A,#N/A,FALSE,"BS";#N/A,#N/A,FALSE,"PL";#N/A,#N/A,FALSE,"처분";#N/A,#N/A,FALSE,"현금";#N/A,#N/A,FALSE,"매출";#N/A,#N/A,FALSE,"원가";#N/A,#N/A,FALSE,"경영"}</definedName>
    <definedName name="렇어" localSheetId="34" hidden="1">{#N/A,#N/A,FALSE,"BS";#N/A,#N/A,FALSE,"PL";#N/A,#N/A,FALSE,"처분";#N/A,#N/A,FALSE,"현금";#N/A,#N/A,FALSE,"매출";#N/A,#N/A,FALSE,"원가";#N/A,#N/A,FALSE,"경영"}</definedName>
    <definedName name="렇어" localSheetId="35" hidden="1">{#N/A,#N/A,FALSE,"BS";#N/A,#N/A,FALSE,"PL";#N/A,#N/A,FALSE,"처분";#N/A,#N/A,FALSE,"현금";#N/A,#N/A,FALSE,"매출";#N/A,#N/A,FALSE,"원가";#N/A,#N/A,FALSE,"경영"}</definedName>
    <definedName name="렇어" hidden="1">{#N/A,#N/A,FALSE,"BS";#N/A,#N/A,FALSE,"PL";#N/A,#N/A,FALSE,"처분";#N/A,#N/A,FALSE,"현금";#N/A,#N/A,FALSE,"매출";#N/A,#N/A,FALSE,"원가";#N/A,#N/A,FALSE,"경영"}</definedName>
    <definedName name="류승우" localSheetId="34">#REF!</definedName>
    <definedName name="류승우" localSheetId="35">#REF!</definedName>
    <definedName name="류승우">#REF!</definedName>
    <definedName name="류승우1" localSheetId="34">#REF!</definedName>
    <definedName name="류승우1" localSheetId="35">#REF!</definedName>
    <definedName name="류승우1">#REF!</definedName>
    <definedName name="류승우2" localSheetId="34">#REF!</definedName>
    <definedName name="류승우2" localSheetId="35">#REF!</definedName>
    <definedName name="류승우2">#REF!</definedName>
    <definedName name="류승우3" localSheetId="34">#REF!</definedName>
    <definedName name="류승우3" localSheetId="35">#REF!</definedName>
    <definedName name="류승우3">#REF!</definedName>
    <definedName name="류승우4" localSheetId="34">#REF!</definedName>
    <definedName name="류승우4" localSheetId="35">#REF!</definedName>
    <definedName name="류승우4">#REF!</definedName>
    <definedName name="리스조회기준년">[150]리스!$B$60,[150]리스!$B$74,[150]리스!$B$90,[150]리스!$B$108,[150]리스!$B$122,[150]리스!$B$138</definedName>
    <definedName name="리스조회기준월">[150]리스!$F$60,[150]리스!$F$74,[150]리스!$F$90,[150]리스!$F$108,[150]리스!$F$122,[150]리스!$F$138</definedName>
    <definedName name="리스조회기준일">[150]리스!$H$60,[150]리스!$H$74,[150]리스!$H$90,[150]리스!$H$108,[150]리스!$H$122,[150]리스!$H$138</definedName>
    <definedName name="리스조회서번호">[150]리스!$AF$3,[150]리스!$AF$56,[150]리스!$AF$104</definedName>
    <definedName name="리스회사명">[150]리스!$M$60,[150]리스!$M$74,[150]리스!$M$90,[150]리스!$M$108,[150]리스!$M$122,[150]리스!$M$138</definedName>
    <definedName name="ㅁ" localSheetId="11">#REF!</definedName>
    <definedName name="ㅁ" localSheetId="34">#REF!</definedName>
    <definedName name="ㅁ" localSheetId="35">#REF!</definedName>
    <definedName name="ㅁ">#REF!</definedName>
    <definedName name="ㅁ1" localSheetId="1">#REF!</definedName>
    <definedName name="ㅁ1" localSheetId="3">'[162]10.31'!#REF!</definedName>
    <definedName name="ㅁ1" localSheetId="11">'[162]10.31'!#REF!</definedName>
    <definedName name="ㅁ1" localSheetId="34">'[162]10.31'!#REF!</definedName>
    <definedName name="ㅁ1" localSheetId="35">'[162]10.31'!#REF!</definedName>
    <definedName name="ㅁ1">#REF!</definedName>
    <definedName name="ㅁㄴㅇ" localSheetId="11">#REF!</definedName>
    <definedName name="ㅁㄴㅇ" localSheetId="34">#REF!</definedName>
    <definedName name="ㅁㄴㅇ" localSheetId="35">#REF!</definedName>
    <definedName name="ㅁㄴㅇ">#REF!</definedName>
    <definedName name="ㅁ러ㅗㅁ서" localSheetId="34">[18]TaxCalc!#REF!</definedName>
    <definedName name="ㅁ러ㅗㅁ서" localSheetId="35">[18]TaxCalc!#REF!</definedName>
    <definedName name="ㅁ러ㅗㅁ서">[19]TaxCalc!#REF!</definedName>
    <definedName name="ㅁㅁ" localSheetId="1">#REF!</definedName>
    <definedName name="ㅁㅁ" localSheetId="3">#REF!</definedName>
    <definedName name="ㅁㅁ" localSheetId="11">#REF!</definedName>
    <definedName name="ㅁㅁ" localSheetId="34">#REF!</definedName>
    <definedName name="ㅁㅁ" localSheetId="35">#REF!</definedName>
    <definedName name="ㅁㅁ">#REF!</definedName>
    <definedName name="ㅁㅁㅁ" localSheetId="11">#REF!</definedName>
    <definedName name="ㅁㅁㅁ" localSheetId="34">#REF!</definedName>
    <definedName name="ㅁㅁㅁ" localSheetId="35">#REF!</definedName>
    <definedName name="ㅁㅁㅁ">#REF!</definedName>
    <definedName name="ㅁㅁㅁㅁ" localSheetId="34">#REF!</definedName>
    <definedName name="ㅁㅁㅁㅁ" localSheetId="35">#REF!</definedName>
    <definedName name="ㅁㅁㅁㅁ">#REF!</definedName>
    <definedName name="ㅁㅁㅁㅁㅁ" localSheetId="34">#REF!</definedName>
    <definedName name="ㅁㅁㅁㅁㅁ" localSheetId="35">#REF!</definedName>
    <definedName name="ㅁㅁㅁㅁㅁ">#REF!</definedName>
    <definedName name="ㅁㅎ" localSheetId="11" hidden="1">[163]시산표!#REF!</definedName>
    <definedName name="ㅁㅎ" localSheetId="34" hidden="1">[164]시산표!#REF!</definedName>
    <definedName name="ㅁㅎ" localSheetId="35" hidden="1">[164]시산표!#REF!</definedName>
    <definedName name="ㅁㅎ" hidden="1">[165]시산표!#REF!</definedName>
    <definedName name="만_기_일" localSheetId="34">'[44]ROOT '!#REF!</definedName>
    <definedName name="만_기_일" localSheetId="35">'[44]ROOT '!#REF!</definedName>
    <definedName name="만_기_일">'[44]ROOT '!#REF!</definedName>
    <definedName name="만기" localSheetId="34">#REF!</definedName>
    <definedName name="만기" localSheetId="35">#REF!</definedName>
    <definedName name="만기">#REF!</definedName>
    <definedName name="만기1" localSheetId="34">#REF!</definedName>
    <definedName name="만기1" localSheetId="35">#REF!</definedName>
    <definedName name="만기1">#REF!</definedName>
    <definedName name="만기보장수익율" localSheetId="11">#REF!</definedName>
    <definedName name="만기보장수익율" localSheetId="34">#REF!</definedName>
    <definedName name="만기보장수익율" localSheetId="35">#REF!</definedName>
    <definedName name="만기보장수익율">#REF!</definedName>
    <definedName name="매각일자" localSheetId="1">#REF!</definedName>
    <definedName name="매각일자" localSheetId="11">#REF!</definedName>
    <definedName name="매각일자" localSheetId="34">#REF!</definedName>
    <definedName name="매각일자" localSheetId="35">#REF!</definedName>
    <definedName name="매각일자">#REF!</definedName>
    <definedName name="매입채무2003" localSheetId="34">#REF!</definedName>
    <definedName name="매입채무2003" localSheetId="35">#REF!</definedName>
    <definedName name="매입채무2003">#REF!</definedName>
    <definedName name="매입채무2004" localSheetId="34">#REF!</definedName>
    <definedName name="매입채무2004" localSheetId="35">#REF!</definedName>
    <definedName name="매입채무2004">#REF!</definedName>
    <definedName name="매입채무2005" localSheetId="34">#REF!</definedName>
    <definedName name="매입채무2005" localSheetId="35">#REF!</definedName>
    <definedName name="매입채무2005">#REF!</definedName>
    <definedName name="매입채무2006" localSheetId="34">#REF!</definedName>
    <definedName name="매입채무2006" localSheetId="35">#REF!</definedName>
    <definedName name="매입채무2006">#REF!</definedName>
    <definedName name="매입채무2007" localSheetId="34">#REF!</definedName>
    <definedName name="매입채무2007" localSheetId="35">#REF!</definedName>
    <definedName name="매입채무2007">#REF!</definedName>
    <definedName name="매출액2003" localSheetId="34">#REF!</definedName>
    <definedName name="매출액2003" localSheetId="35">#REF!</definedName>
    <definedName name="매출액2003">#REF!</definedName>
    <definedName name="매출액2004" localSheetId="34">#REF!</definedName>
    <definedName name="매출액2004" localSheetId="35">#REF!</definedName>
    <definedName name="매출액2004">#REF!</definedName>
    <definedName name="매출액2005" localSheetId="34">#REF!</definedName>
    <definedName name="매출액2005" localSheetId="35">#REF!</definedName>
    <definedName name="매출액2005">#REF!</definedName>
    <definedName name="매출액2006" localSheetId="34">#REF!</definedName>
    <definedName name="매출액2006" localSheetId="35">#REF!</definedName>
    <definedName name="매출액2006">#REF!</definedName>
    <definedName name="매출액2007" localSheetId="34">#REF!</definedName>
    <definedName name="매출액2007" localSheetId="35">#REF!</definedName>
    <definedName name="매출액2007">#REF!</definedName>
    <definedName name="매출원가" localSheetId="1" hidden="1">{#N/A,#N/A,FALSE,"Aging Summary";#N/A,#N/A,FALSE,"Ratio Analysis";#N/A,#N/A,FALSE,"Test 120 Day Accts";#N/A,#N/A,FALSE,"Tickmarks"}</definedName>
    <definedName name="매출원가" localSheetId="3" hidden="1">{#N/A,#N/A,FALSE,"Aging Summary";#N/A,#N/A,FALSE,"Ratio Analysis";#N/A,#N/A,FALSE,"Test 120 Day Accts";#N/A,#N/A,FALSE,"Tickmarks"}</definedName>
    <definedName name="매출원가" localSheetId="9" hidden="1">{#N/A,#N/A,FALSE,"Aging Summary";#N/A,#N/A,FALSE,"Ratio Analysis";#N/A,#N/A,FALSE,"Test 120 Day Accts";#N/A,#N/A,FALSE,"Tickmarks"}</definedName>
    <definedName name="매출원가" localSheetId="11" hidden="1">{#N/A,#N/A,FALSE,"Aging Summary";#N/A,#N/A,FALSE,"Ratio Analysis";#N/A,#N/A,FALSE,"Test 120 Day Accts";#N/A,#N/A,FALSE,"Tickmarks"}</definedName>
    <definedName name="매출원가" localSheetId="34" hidden="1">{#N/A,#N/A,FALSE,"Aging Summary";#N/A,#N/A,FALSE,"Ratio Analysis";#N/A,#N/A,FALSE,"Test 120 Day Accts";#N/A,#N/A,FALSE,"Tickmarks"}</definedName>
    <definedName name="매출원가" localSheetId="35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매출원가1" localSheetId="1" hidden="1">{#N/A,#N/A,FALSE,"Aging Summary";#N/A,#N/A,FALSE,"Ratio Analysis";#N/A,#N/A,FALSE,"Test 120 Day Accts";#N/A,#N/A,FALSE,"Tickmarks"}</definedName>
    <definedName name="매출원가1" localSheetId="3" hidden="1">{#N/A,#N/A,FALSE,"Aging Summary";#N/A,#N/A,FALSE,"Ratio Analysis";#N/A,#N/A,FALSE,"Test 120 Day Accts";#N/A,#N/A,FALSE,"Tickmarks"}</definedName>
    <definedName name="매출원가1" localSheetId="9" hidden="1">{#N/A,#N/A,FALSE,"Aging Summary";#N/A,#N/A,FALSE,"Ratio Analysis";#N/A,#N/A,FALSE,"Test 120 Day Accts";#N/A,#N/A,FALSE,"Tickmarks"}</definedName>
    <definedName name="매출원가1" localSheetId="11" hidden="1">{#N/A,#N/A,FALSE,"Aging Summary";#N/A,#N/A,FALSE,"Ratio Analysis";#N/A,#N/A,FALSE,"Test 120 Day Accts";#N/A,#N/A,FALSE,"Tickmarks"}</definedName>
    <definedName name="매출원가1" localSheetId="34" hidden="1">{#N/A,#N/A,FALSE,"Aging Summary";#N/A,#N/A,FALSE,"Ratio Analysis";#N/A,#N/A,FALSE,"Test 120 Day Accts";#N/A,#N/A,FALSE,"Tickmarks"}</definedName>
    <definedName name="매출원가1" localSheetId="35" hidden="1">{#N/A,#N/A,FALSE,"Aging Summary";#N/A,#N/A,FALSE,"Ratio Analysis";#N/A,#N/A,FALSE,"Test 120 Day Accts";#N/A,#N/A,FALSE,"Tickmarks"}</definedName>
    <definedName name="매출원가1" hidden="1">{#N/A,#N/A,FALSE,"Aging Summary";#N/A,#N/A,FALSE,"Ratio Analysis";#N/A,#N/A,FALSE,"Test 120 Day Accts";#N/A,#N/A,FALSE,"Tickmarks"}</definedName>
    <definedName name="매출원가2003" localSheetId="34">#REF!</definedName>
    <definedName name="매출원가2003" localSheetId="35">#REF!</definedName>
    <definedName name="매출원가2003">#REF!</definedName>
    <definedName name="매출원가2004" localSheetId="34">#REF!</definedName>
    <definedName name="매출원가2004" localSheetId="35">#REF!</definedName>
    <definedName name="매출원가2004">#REF!</definedName>
    <definedName name="매출원가2005" localSheetId="34">#REF!</definedName>
    <definedName name="매출원가2005" localSheetId="35">#REF!</definedName>
    <definedName name="매출원가2005">#REF!</definedName>
    <definedName name="매출원가2006" localSheetId="34">#REF!</definedName>
    <definedName name="매출원가2006" localSheetId="35">#REF!</definedName>
    <definedName name="매출원가2006">#REF!</definedName>
    <definedName name="매출원가2007" localSheetId="34">#REF!</definedName>
    <definedName name="매출원가2007" localSheetId="35">#REF!</definedName>
    <definedName name="매출원가2007">#REF!</definedName>
    <definedName name="매출채권2003" localSheetId="34">#REF!</definedName>
    <definedName name="매출채권2003" localSheetId="35">#REF!</definedName>
    <definedName name="매출채권2003">#REF!</definedName>
    <definedName name="매출채권2004" localSheetId="34">#REF!</definedName>
    <definedName name="매출채권2004" localSheetId="35">#REF!</definedName>
    <definedName name="매출채권2004">#REF!</definedName>
    <definedName name="매출채권2005" localSheetId="34">#REF!</definedName>
    <definedName name="매출채권2005" localSheetId="35">#REF!</definedName>
    <definedName name="매출채권2005">#REF!</definedName>
    <definedName name="매출채권2006" localSheetId="34">#REF!</definedName>
    <definedName name="매출채권2006" localSheetId="35">#REF!</definedName>
    <definedName name="매출채권2006">#REF!</definedName>
    <definedName name="매출채권2007" localSheetId="34">#REF!</definedName>
    <definedName name="매출채권2007" localSheetId="35">#REF!</definedName>
    <definedName name="매출채권2007">#REF!</definedName>
    <definedName name="매출추정" localSheetId="34">[154]주식가치!#REF!</definedName>
    <definedName name="매출추정" localSheetId="35">[154]주식가치!#REF!</definedName>
    <definedName name="매출추정">[154]주식가치!#REF!</definedName>
    <definedName name="머리" localSheetId="34">#REF!</definedName>
    <definedName name="머리" localSheetId="35">#REF!</definedName>
    <definedName name="머리">#REF!</definedName>
    <definedName name="명목GDP20034" localSheetId="34">#REF!</definedName>
    <definedName name="명목GDP20034" localSheetId="35">#REF!</definedName>
    <definedName name="명목GDP20034">#REF!</definedName>
    <definedName name="명목GDP20041" localSheetId="34">#REF!</definedName>
    <definedName name="명목GDP20041" localSheetId="35">#REF!</definedName>
    <definedName name="명목GDP20041">#REF!</definedName>
    <definedName name="명목GDP20042" localSheetId="34">#REF!</definedName>
    <definedName name="명목GDP20042" localSheetId="35">#REF!</definedName>
    <definedName name="명목GDP20042">#REF!</definedName>
    <definedName name="명목GDP20043" localSheetId="34">#REF!</definedName>
    <definedName name="명목GDP20043" localSheetId="35">#REF!</definedName>
    <definedName name="명목GDP20043">#REF!</definedName>
    <definedName name="명목GDP20044" localSheetId="34">#REF!</definedName>
    <definedName name="명목GDP20044" localSheetId="35">#REF!</definedName>
    <definedName name="명목GDP20044">#REF!</definedName>
    <definedName name="명목GDP20051" localSheetId="34">#REF!</definedName>
    <definedName name="명목GDP20051" localSheetId="35">#REF!</definedName>
    <definedName name="명목GDP20051">#REF!</definedName>
    <definedName name="명목GDP20052" localSheetId="34">#REF!</definedName>
    <definedName name="명목GDP20052" localSheetId="35">#REF!</definedName>
    <definedName name="명목GDP20052">#REF!</definedName>
    <definedName name="명목GDP20053" localSheetId="34">#REF!</definedName>
    <definedName name="명목GDP20053" localSheetId="35">#REF!</definedName>
    <definedName name="명목GDP20053">#REF!</definedName>
    <definedName name="명목GDP20054" localSheetId="34">#REF!</definedName>
    <definedName name="명목GDP20054" localSheetId="35">#REF!</definedName>
    <definedName name="명목GDP20054">#REF!</definedName>
    <definedName name="명목GDP20061" localSheetId="34">#REF!</definedName>
    <definedName name="명목GDP20061" localSheetId="35">#REF!</definedName>
    <definedName name="명목GDP20061">#REF!</definedName>
    <definedName name="명목GDP20062" localSheetId="34">#REF!</definedName>
    <definedName name="명목GDP20062" localSheetId="35">#REF!</definedName>
    <definedName name="명목GDP20062">#REF!</definedName>
    <definedName name="명목GDP20063" localSheetId="34">#REF!</definedName>
    <definedName name="명목GDP20063" localSheetId="35">#REF!</definedName>
    <definedName name="명목GDP20063">#REF!</definedName>
    <definedName name="명목GDP20064" localSheetId="34">#REF!</definedName>
    <definedName name="명목GDP20064" localSheetId="35">#REF!</definedName>
    <definedName name="명목GDP20064">#REF!</definedName>
    <definedName name="명목GDP20071" localSheetId="34">#REF!</definedName>
    <definedName name="명목GDP20071" localSheetId="35">#REF!</definedName>
    <definedName name="명목GDP20071">#REF!</definedName>
    <definedName name="명목GDP단위" localSheetId="34">#REF!</definedName>
    <definedName name="명목GDP단위" localSheetId="35">#REF!</definedName>
    <definedName name="명목GDP단위">#REF!</definedName>
    <definedName name="명목GDP산업분류" localSheetId="34">#REF!</definedName>
    <definedName name="명목GDP산업분류" localSheetId="35">#REF!</definedName>
    <definedName name="명목GDP산업분류">#REF!</definedName>
    <definedName name="명목GDP산업분류2">[166]명목GDPRData!$A$5:$A$52</definedName>
    <definedName name="명목GDP항목명1" localSheetId="34">#REF!</definedName>
    <definedName name="명목GDP항목명1" localSheetId="35">#REF!</definedName>
    <definedName name="명목GDP항목명1">#REF!</definedName>
    <definedName name="목록" localSheetId="34">[121]목록!$B$4:$B$116</definedName>
    <definedName name="목록" localSheetId="35">[121]목록!$B$4:$B$116</definedName>
    <definedName name="목록">[122]목록!$B$4:$B$116</definedName>
    <definedName name="목표고객속보">[167]목표고객속보!$D$4:$L$190</definedName>
    <definedName name="무배당리치엔조이암" localSheetId="34">[148]초회계획!#REF!</definedName>
    <definedName name="무배당리치엔조이암" localSheetId="35">[148]초회계획!#REF!</definedName>
    <definedName name="무배당리치엔조이암">[148]초회계획!#REF!</definedName>
    <definedName name="무배당암" localSheetId="34">#REF!</definedName>
    <definedName name="무배당암" localSheetId="35">#REF!</definedName>
    <definedName name="무배당암">#REF!</definedName>
    <definedName name="무배당증액" localSheetId="34">#REF!</definedName>
    <definedName name="무배당증액" localSheetId="35">#REF!</definedName>
    <definedName name="무배당증액">#REF!</definedName>
    <definedName name="무선">'[8]1담당0113'!$F$279</definedName>
    <definedName name="무선1">'[8]2담당0113'!$F$491</definedName>
    <definedName name="무지개" localSheetId="34">#REF!</definedName>
    <definedName name="무지개" localSheetId="35">#REF!</definedName>
    <definedName name="무지개">#REF!</definedName>
    <definedName name="무지개연금" localSheetId="34">#REF!</definedName>
    <definedName name="무지개연금" localSheetId="35">#REF!</definedName>
    <definedName name="무지개연금">#REF!</definedName>
    <definedName name="문의처" localSheetId="1">#REF!</definedName>
    <definedName name="문의처" localSheetId="3">#REF!</definedName>
    <definedName name="문의처" localSheetId="11">#REF!</definedName>
    <definedName name="문의처" localSheetId="34">#REF!</definedName>
    <definedName name="문의처" localSheetId="35">#REF!</definedName>
    <definedName name="문의처">#REF!</definedName>
    <definedName name="미수" localSheetId="11">#REF!</definedName>
    <definedName name="미수" localSheetId="34">#REF!</definedName>
    <definedName name="미수" localSheetId="35">#REF!</definedName>
    <definedName name="미수">#REF!</definedName>
    <definedName name="미수금" localSheetId="34">#REF!</definedName>
    <definedName name="미수금" localSheetId="35">#REF!</definedName>
    <definedName name="미수금">#REF!</definedName>
    <definedName name="미수금2003" localSheetId="34">#REF!</definedName>
    <definedName name="미수금2003" localSheetId="35">#REF!</definedName>
    <definedName name="미수금2003">#REF!</definedName>
    <definedName name="미수금2004" localSheetId="34">#REF!</definedName>
    <definedName name="미수금2004" localSheetId="35">#REF!</definedName>
    <definedName name="미수금2004">#REF!</definedName>
    <definedName name="미수금2005" localSheetId="34">#REF!</definedName>
    <definedName name="미수금2005" localSheetId="35">#REF!</definedName>
    <definedName name="미수금2005">#REF!</definedName>
    <definedName name="미수금2006" localSheetId="34">#REF!</definedName>
    <definedName name="미수금2006" localSheetId="35">#REF!</definedName>
    <definedName name="미수금2006">#REF!</definedName>
    <definedName name="미수금2007" localSheetId="34">#REF!</definedName>
    <definedName name="미수금2007" localSheetId="35">#REF!</definedName>
    <definedName name="미수금2007">#REF!</definedName>
    <definedName name="미이행" localSheetId="34">SHVI_BS!미이행</definedName>
    <definedName name="미이행" localSheetId="35">SHVI_PL!미이행</definedName>
    <definedName name="미이행">[0]!미이행</definedName>
    <definedName name="미정" localSheetId="34">#REF!</definedName>
    <definedName name="미정" localSheetId="35">#REF!</definedName>
    <definedName name="미정">#REF!</definedName>
    <definedName name="미환율" localSheetId="34">#REF!</definedName>
    <definedName name="미환율" localSheetId="35">#REF!</definedName>
    <definedName name="미환율">#REF!</definedName>
    <definedName name="미ㅣ" localSheetId="1">{0;0;0;0;1;#N/A;0;0;0.3;0.3;2;FALSE;FALSE;FALSE;FALSE;FALSE;#N/A;1;96;#N/A;#N/A;"";""}</definedName>
    <definedName name="미ㅣ" localSheetId="11">{0;0;0;0;1;#N/A;0;0;0.3;0.3;2;FALSE;FALSE;FALSE;FALSE;FALSE;#N/A;1;96;#N/A;#N/A;"";""}</definedName>
    <definedName name="미ㅣ" localSheetId="34">{0;0;0;0;1;#N/A;0;0;0.3;0.3;2;FALSE;FALSE;FALSE;FALSE;FALSE;#N/A;1;96;#N/A;#N/A;"";""}</definedName>
    <definedName name="미ㅣ" localSheetId="35">{0;0;0;0;1;#N/A;0;0;0.3;0.3;2;FALSE;FALSE;FALSE;FALSE;FALSE;#N/A;1;96;#N/A;#N/A;"";""}</definedName>
    <definedName name="미ㅣ">{0;0;0;0;1;#N/A;0;0;0.3;0.3;2;FALSE;FALSE;FALSE;FALSE;FALSE;#N/A;1;96;#N/A;#N/A;"";""}</definedName>
    <definedName name="ㅂㅂ" localSheetId="1">#REF!</definedName>
    <definedName name="ㅂㅂ" localSheetId="3">#REF!</definedName>
    <definedName name="ㅂㅂ" localSheetId="34">#REF!</definedName>
    <definedName name="ㅂㅂ" localSheetId="35">#REF!</definedName>
    <definedName name="ㅂㅂ">#REF!</definedName>
    <definedName name="박">#N/A</definedName>
    <definedName name="박광호" localSheetId="1">[165]LIST!#REF!</definedName>
    <definedName name="박광호" localSheetId="3">[168]LIST!#REF!</definedName>
    <definedName name="박광호" localSheetId="11">[168]LIST!#REF!</definedName>
    <definedName name="박광호" localSheetId="34">[168]LIST!#REF!</definedName>
    <definedName name="박광호" localSheetId="35">[168]LIST!#REF!</definedName>
    <definedName name="박광호">[169]LIST!#REF!</definedName>
    <definedName name="박기태" localSheetId="34">#REF!</definedName>
    <definedName name="박기태" localSheetId="35">#REF!</definedName>
    <definedName name="박기태">#REF!</definedName>
    <definedName name="박기태1" localSheetId="34">#REF!</definedName>
    <definedName name="박기태1" localSheetId="35">#REF!</definedName>
    <definedName name="박기태1">#REF!</definedName>
    <definedName name="박기태2" localSheetId="34">#REF!</definedName>
    <definedName name="박기태2" localSheetId="35">#REF!</definedName>
    <definedName name="박기태2">#REF!</definedName>
    <definedName name="박기태3" localSheetId="34">#REF!</definedName>
    <definedName name="박기태3" localSheetId="35">#REF!</definedName>
    <definedName name="박기태3">#REF!</definedName>
    <definedName name="박기태4" localSheetId="34">#REF!</definedName>
    <definedName name="박기태4" localSheetId="35">#REF!</definedName>
    <definedName name="박기태4">#REF!</definedName>
    <definedName name="박기태5" localSheetId="34">#REF!</definedName>
    <definedName name="박기태5" localSheetId="35">#REF!</definedName>
    <definedName name="박기태5">#REF!</definedName>
    <definedName name="박성진" localSheetId="34">#REF!</definedName>
    <definedName name="박성진" localSheetId="35">#REF!</definedName>
    <definedName name="박성진">#REF!</definedName>
    <definedName name="박성진1" localSheetId="34">#REF!</definedName>
    <definedName name="박성진1" localSheetId="35">#REF!</definedName>
    <definedName name="박성진1">#REF!</definedName>
    <definedName name="박성진2" localSheetId="34">#REF!</definedName>
    <definedName name="박성진2" localSheetId="35">#REF!</definedName>
    <definedName name="박성진2">#REF!</definedName>
    <definedName name="박성진3" localSheetId="34">#REF!</definedName>
    <definedName name="박성진3" localSheetId="35">#REF!</definedName>
    <definedName name="박성진3">#REF!</definedName>
    <definedName name="박세환" localSheetId="34">#REF!</definedName>
    <definedName name="박세환" localSheetId="35">#REF!</definedName>
    <definedName name="박세환">#REF!</definedName>
    <definedName name="박세환1" localSheetId="34">#REF!</definedName>
    <definedName name="박세환1" localSheetId="35">#REF!</definedName>
    <definedName name="박세환1">#REF!</definedName>
    <definedName name="박세환2" localSheetId="34">#REF!</definedName>
    <definedName name="박세환2" localSheetId="35">#REF!</definedName>
    <definedName name="박세환2">#REF!</definedName>
    <definedName name="박세환3" localSheetId="34">#REF!</definedName>
    <definedName name="박세환3" localSheetId="35">#REF!</definedName>
    <definedName name="박세환3">#REF!</definedName>
    <definedName name="박세환4" localSheetId="34">#REF!</definedName>
    <definedName name="박세환4" localSheetId="35">#REF!</definedName>
    <definedName name="박세환4">#REF!</definedName>
    <definedName name="박세환5" localSheetId="34">#REF!</definedName>
    <definedName name="박세환5" localSheetId="35">#REF!</definedName>
    <definedName name="박세환5">#REF!</definedName>
    <definedName name="박스" localSheetId="1">[169]분당임차변경!#REF!</definedName>
    <definedName name="박스" localSheetId="11">[169]분당임차변경!#REF!</definedName>
    <definedName name="박스" localSheetId="34">[169]분당임차변경!#REF!</definedName>
    <definedName name="박스" localSheetId="35">[169]분당임차변경!#REF!</definedName>
    <definedName name="박스">[168]분당임차변경!#REF!</definedName>
    <definedName name="반" localSheetId="34">'[170]계수원본(99.2.28)'!#REF!</definedName>
    <definedName name="반" localSheetId="35">'[170]계수원본(99.2.28)'!#REF!</definedName>
    <definedName name="반">'[170]계수원본(99.2.28)'!#REF!</definedName>
    <definedName name="받을어음">[171]대차대조표!$E$15:$M$16</definedName>
    <definedName name="발행금액" localSheetId="34">#REF!</definedName>
    <definedName name="발행금액" localSheetId="35">#REF!</definedName>
    <definedName name="발행금액">#REF!</definedName>
    <definedName name="밤" localSheetId="1">[168]basic_info!$C$3</definedName>
    <definedName name="밤" localSheetId="3">[169]basic_info!$C$3</definedName>
    <definedName name="밤" localSheetId="11">[169]basic_info!$C$3</definedName>
    <definedName name="밤" localSheetId="34">[169]basic_info!$C$3</definedName>
    <definedName name="밤" localSheetId="35">[169]basic_info!$C$3</definedName>
    <definedName name="밤">[172]basic_info!$C$3</definedName>
    <definedName name="밥" localSheetId="34">#REF!</definedName>
    <definedName name="밥" localSheetId="35">#REF!</definedName>
    <definedName name="밥">#REF!</definedName>
    <definedName name="밥1" localSheetId="34">#REF!</definedName>
    <definedName name="밥1" localSheetId="35">#REF!</definedName>
    <definedName name="밥1">#REF!</definedName>
    <definedName name="밥2" localSheetId="34">'[173]11.17-11.23'!$F$65</definedName>
    <definedName name="밥2" localSheetId="35">'[173]11.17-11.23'!$F$65</definedName>
    <definedName name="밥2">'[174]11.17-11.23'!$F$65</definedName>
    <definedName name="밥3" localSheetId="34">'[173]11.24-11.30'!$F$65</definedName>
    <definedName name="밥3" localSheetId="35">'[173]11.24-11.30'!$F$65</definedName>
    <definedName name="밥3">'[174]11.24-11.30'!$F$65</definedName>
    <definedName name="밥4" localSheetId="34">#REF!</definedName>
    <definedName name="밥4" localSheetId="35">#REF!</definedName>
    <definedName name="밥4">#REF!</definedName>
    <definedName name="배당금지급" localSheetId="3" hidden="1">{#N/A,#N/A,FALSE,"Aging Summary";#N/A,#N/A,FALSE,"Ratio Analysis";#N/A,#N/A,FALSE,"Test 120 Day Accts";#N/A,#N/A,FALSE,"Tickmarks"}</definedName>
    <definedName name="배당금지급" localSheetId="11" hidden="1">{#N/A,#N/A,FALSE,"Aging Summary";#N/A,#N/A,FALSE,"Ratio Analysis";#N/A,#N/A,FALSE,"Test 120 Day Accts";#N/A,#N/A,FALSE,"Tickmarks"}</definedName>
    <definedName name="배당금지급" localSheetId="34" hidden="1">{#N/A,#N/A,FALSE,"Aging Summary";#N/A,#N/A,FALSE,"Ratio Analysis";#N/A,#N/A,FALSE,"Test 120 Day Accts";#N/A,#N/A,FALSE,"Tickmarks"}</definedName>
    <definedName name="배당금지급" localSheetId="35" hidden="1">{#N/A,#N/A,FALSE,"Aging Summary";#N/A,#N/A,FALSE,"Ratio Analysis";#N/A,#N/A,FALSE,"Test 120 Day Accts";#N/A,#N/A,FALSE,"Tickmarks"}</definedName>
    <definedName name="배당금지급" hidden="1">{#N/A,#N/A,FALSE,"Aging Summary";#N/A,#N/A,FALSE,"Ratio Analysis";#N/A,#N/A,FALSE,"Test 120 Day Accts";#N/A,#N/A,FALSE,"Tickmarks"}</definedName>
    <definedName name="배당율1" localSheetId="1">#REF!</definedName>
    <definedName name="배당율1" localSheetId="3">#REF!</definedName>
    <definedName name="배당율1" localSheetId="34">#REF!</definedName>
    <definedName name="배당율1" localSheetId="35">#REF!</definedName>
    <definedName name="배당율1">#REF!</definedName>
    <definedName name="배당율2" localSheetId="1">#REF!</definedName>
    <definedName name="배당율2" localSheetId="3">#REF!</definedName>
    <definedName name="배당율2" localSheetId="34">#REF!</definedName>
    <definedName name="배당율2" localSheetId="35">#REF!</definedName>
    <definedName name="배당율2">#REF!</definedName>
    <definedName name="배정_신청" localSheetId="34">'[44]ROOT '!#REF!</definedName>
    <definedName name="배정_신청" localSheetId="35">'[44]ROOT '!#REF!</definedName>
    <definedName name="배정_신청">'[44]ROOT '!#REF!</definedName>
    <definedName name="범위" localSheetId="1">#REF!</definedName>
    <definedName name="범위" localSheetId="3">#REF!</definedName>
    <definedName name="범위" localSheetId="11">#REF!</definedName>
    <definedName name="범위" localSheetId="34">#REF!</definedName>
    <definedName name="범위" localSheetId="35">#REF!</definedName>
    <definedName name="범위">#REF!</definedName>
    <definedName name="법인" hidden="1">#REF!</definedName>
    <definedName name="법인계" localSheetId="34">#REF!</definedName>
    <definedName name="법인계" localSheetId="35">#REF!</definedName>
    <definedName name="법인계">#REF!</definedName>
    <definedName name="법인번호" localSheetId="11">#REF!</definedName>
    <definedName name="법인번호" localSheetId="34">#REF!</definedName>
    <definedName name="법인번호" localSheetId="35">#REF!</definedName>
    <definedName name="법인번호">#REF!</definedName>
    <definedName name="별단공금잔" localSheetId="34">#REF!</definedName>
    <definedName name="별단공금잔" localSheetId="35">#REF!</definedName>
    <definedName name="별단공금잔">#REF!</definedName>
    <definedName name="별도합산" localSheetId="11">#REF!</definedName>
    <definedName name="별도합산" localSheetId="34">#REF!</definedName>
    <definedName name="별도합산" localSheetId="35">#REF!</definedName>
    <definedName name="별도합산">#REF!</definedName>
    <definedName name="별도합산세" localSheetId="11">#REF!</definedName>
    <definedName name="별도합산세" localSheetId="34">#REF!</definedName>
    <definedName name="별도합산세" localSheetId="35">#REF!</definedName>
    <definedName name="별도합산세">#REF!</definedName>
    <definedName name="별도합산세율" localSheetId="11">#REF!</definedName>
    <definedName name="별도합산세율" localSheetId="34">#REF!</definedName>
    <definedName name="별도합산세율" localSheetId="35">#REF!</definedName>
    <definedName name="별도합산세율">#REF!</definedName>
    <definedName name="보_증_사" localSheetId="34">'[44]ROOT '!#REF!</definedName>
    <definedName name="보_증_사" localSheetId="35">'[44]ROOT '!#REF!</definedName>
    <definedName name="보_증_사">'[44]ROOT '!#REF!</definedName>
    <definedName name="보디가드" localSheetId="34">#REF!</definedName>
    <definedName name="보디가드" localSheetId="35">#REF!</definedName>
    <definedName name="보디가드">#REF!</definedName>
    <definedName name="보정" localSheetId="11">#REF!</definedName>
    <definedName name="보정" localSheetId="34">#REF!</definedName>
    <definedName name="보정" localSheetId="35">#REF!</definedName>
    <definedName name="보정">#REF!</definedName>
    <definedName name="보증금" localSheetId="34">#REF!</definedName>
    <definedName name="보증금" localSheetId="35">#REF!</definedName>
    <definedName name="보증금">#REF!</definedName>
    <definedName name="보증기관" localSheetId="11">#REF!</definedName>
    <definedName name="보증기관" localSheetId="34">#REF!</definedName>
    <definedName name="보증기관" localSheetId="35">#REF!</definedName>
    <definedName name="보증기관">#REF!</definedName>
    <definedName name="보증분류2" localSheetId="34">#REF!</definedName>
    <definedName name="보증분류2" localSheetId="35">#REF!</definedName>
    <definedName name="보증분류2">#REF!</definedName>
    <definedName name="보증분류3" localSheetId="34">#REF!</definedName>
    <definedName name="보증분류3" localSheetId="35">#REF!</definedName>
    <definedName name="보증분류3">#REF!</definedName>
    <definedName name="보증분류4" localSheetId="34">#REF!</definedName>
    <definedName name="보증분류4" localSheetId="35">#REF!</definedName>
    <definedName name="보증분류4">#REF!</definedName>
    <definedName name="보증잔액05" localSheetId="34">#REF!</definedName>
    <definedName name="보증잔액05" localSheetId="35">#REF!</definedName>
    <definedName name="보증잔액05">#REF!</definedName>
    <definedName name="보증잔액06" localSheetId="34">#REF!</definedName>
    <definedName name="보증잔액06" localSheetId="35">#REF!</definedName>
    <definedName name="보증잔액06">#REF!</definedName>
    <definedName name="보험기준일">[150]보험!$H$59,[150]보험!$H$71,[150]보험!$H$83,[150]보험!$H$99,[150]보험!$H$116,[150]보험!$H$128,[150]보험!$H$140,[150]보험!$H$156</definedName>
    <definedName name="보험조회기준년">[150]보험!$B$59,[150]보험!$B$71,[150]보험!$B$83,[150]보험!$B$99,[150]보험!$B$116,[150]보험!$B$128,[150]보험!$B$140,[150]보험!$B$156</definedName>
    <definedName name="보험조회기준월">[150]보험!$F$59,[150]보험!$F$71,[150]보험!$F$83,[150]보험!$F$99,[150]보험!$F$116,[150]보험!$F$128,[150]보험!$F$140,[150]보험!$F$156</definedName>
    <definedName name="보험조회기준일">[150]보험!$H$59,[150]보험!$H$71,[150]보험!$H$83,[150]보험!$H$99,[150]보험!$H$116,[150]보험!$H$128,[150]보험!$H$140,[150]보험!$H$156</definedName>
    <definedName name="보험조회서번호">[150]보험!$AF$3,[150]보험!$AF$54,[150]보험!$AF$111</definedName>
    <definedName name="보험회사명">[150]보험!$M$59,[150]보험!$M$71,[150]보험!$M$99,[150]보험!$M$116,[150]보험!$M$128,[150]보험!$M$156</definedName>
    <definedName name="복사기">'[8]1담당0113'!$F$268</definedName>
    <definedName name="복사기1">'[8]2담당0113'!$F$433</definedName>
    <definedName name="본란계정">[175]계정과목!$A$5:$F$32</definedName>
    <definedName name="본부집중지점관리" localSheetId="34">SHVI_BS!본부집중지점관리</definedName>
    <definedName name="본부집중지점관리" localSheetId="35">SHVI_PL!본부집중지점관리</definedName>
    <definedName name="본부집중지점관리">[0]!본부집중지점관리</definedName>
    <definedName name="본사" localSheetId="11">[144]TB!#REF!</definedName>
    <definedName name="본사" localSheetId="34">[144]TB!#REF!</definedName>
    <definedName name="본사" localSheetId="35">[144]TB!#REF!</definedName>
    <definedName name="본사">[144]TB!#REF!</definedName>
    <definedName name="본사누계" localSheetId="11">[144]TB!#REF!</definedName>
    <definedName name="본사누계" localSheetId="34">[144]TB!#REF!</definedName>
    <definedName name="본사누계" localSheetId="35">[144]TB!#REF!</definedName>
    <definedName name="본사누계">[144]TB!#REF!</definedName>
    <definedName name="본사전기" localSheetId="11">[144]TB!#REF!</definedName>
    <definedName name="본사전기" localSheetId="34">[144]TB!#REF!</definedName>
    <definedName name="본사전기" localSheetId="35">[144]TB!#REF!</definedName>
    <definedName name="본사전기">[144]TB!#REF!</definedName>
    <definedName name="봉석" localSheetId="1">#REF!</definedName>
    <definedName name="봉석" localSheetId="3">#REF!</definedName>
    <definedName name="봉석" localSheetId="11">#REF!</definedName>
    <definedName name="봉석" localSheetId="34">#REF!</definedName>
    <definedName name="봉석" localSheetId="35">#REF!</definedName>
    <definedName name="봉석">#REF!</definedName>
    <definedName name="부담이율" localSheetId="34">#REF!</definedName>
    <definedName name="부담이율" localSheetId="35">#REF!</definedName>
    <definedName name="부담이율">#REF!</definedName>
    <definedName name="부동산대변" localSheetId="1">'[132]합동별(기표용)'!$AP$1:$AP$65536</definedName>
    <definedName name="부동산대변" localSheetId="11">'[133]합동별(기표용)'!$AP$1:$AP$65536</definedName>
    <definedName name="부동산대변" localSheetId="34">'[133]합동별(기표용)'!$AP$1:$AP$65536</definedName>
    <definedName name="부동산대변" localSheetId="35">'[133]합동별(기표용)'!$AP$1:$AP$65536</definedName>
    <definedName name="부동산대변">'[134]합동별(기표용)'!$AP$1:$AP$65536</definedName>
    <definedName name="부동산차변" localSheetId="1">'[132]합동별(기표용)'!$U$1:$U$65536</definedName>
    <definedName name="부동산차변" localSheetId="11">'[133]합동별(기표용)'!$U$1:$U$65536</definedName>
    <definedName name="부동산차변" localSheetId="34">'[133]합동별(기표용)'!$U$1:$U$65536</definedName>
    <definedName name="부동산차변" localSheetId="35">'[133]합동별(기표용)'!$U$1:$U$65536</definedName>
    <definedName name="부동산차변">'[134]합동별(기표용)'!$U$1:$U$65536</definedName>
    <definedName name="부분별수지1" localSheetId="11">#REF!</definedName>
    <definedName name="부분별수지1" localSheetId="34">#REF!</definedName>
    <definedName name="부분별수지1" localSheetId="35">#REF!</definedName>
    <definedName name="부분별수지1">#REF!</definedName>
    <definedName name="부분별수지2" localSheetId="11">#REF!</definedName>
    <definedName name="부분별수지2" localSheetId="34">#REF!</definedName>
    <definedName name="부분별수지2" localSheetId="35">#REF!</definedName>
    <definedName name="부분별수지2">#REF!</definedName>
    <definedName name="부분별수지3" localSheetId="11">#REF!</definedName>
    <definedName name="부분별수지3" localSheetId="34">#REF!</definedName>
    <definedName name="부분별수지3" localSheetId="35">#REF!</definedName>
    <definedName name="부분별수지3">#REF!</definedName>
    <definedName name="부분별수지4" localSheetId="11">#REF!</definedName>
    <definedName name="부분별수지4" localSheetId="34">#REF!</definedName>
    <definedName name="부분별수지4" localSheetId="35">#REF!</definedName>
    <definedName name="부분별수지4">#REF!</definedName>
    <definedName name="부분별수지5" localSheetId="11">#REF!</definedName>
    <definedName name="부분별수지5" localSheetId="34">#REF!</definedName>
    <definedName name="부분별수지5" localSheetId="35">#REF!</definedName>
    <definedName name="부분별수지5">#REF!</definedName>
    <definedName name="부분별수지6" localSheetId="11">#REF!</definedName>
    <definedName name="부분별수지6" localSheetId="34">#REF!</definedName>
    <definedName name="부분별수지6" localSheetId="35">#REF!</definedName>
    <definedName name="부분별수지6">#REF!</definedName>
    <definedName name="부분별수지7" localSheetId="11">#REF!</definedName>
    <definedName name="부분별수지7" localSheetId="34">#REF!</definedName>
    <definedName name="부분별수지7" localSheetId="35">#REF!</definedName>
    <definedName name="부분별수지7">#REF!</definedName>
    <definedName name="부분별수지8" localSheetId="11">#REF!</definedName>
    <definedName name="부분별수지8" localSheetId="34">#REF!</definedName>
    <definedName name="부분별수지8" localSheetId="35">#REF!</definedName>
    <definedName name="부분별수지8">#REF!</definedName>
    <definedName name="부분합" localSheetId="11">#REF!</definedName>
    <definedName name="부분합" localSheetId="34">#REF!</definedName>
    <definedName name="부분합" localSheetId="35">#REF!</definedName>
    <definedName name="부분합">#REF!</definedName>
    <definedName name="부속" localSheetId="9" hidden="1">[176]수정시산표!#REF!</definedName>
    <definedName name="부속" hidden="1">[176]수정시산표!#REF!</definedName>
    <definedName name="부점" localSheetId="11">#REF!</definedName>
    <definedName name="부점" localSheetId="34">#REF!</definedName>
    <definedName name="부점" localSheetId="35">#REF!</definedName>
    <definedName name="부점">#REF!</definedName>
    <definedName name="부진영업점요약표" localSheetId="34">SHVI_BS!부진영업점요약표</definedName>
    <definedName name="부진영업점요약표" localSheetId="35">SHVI_PL!부진영업점요약표</definedName>
    <definedName name="부진영업점요약표">[0]!부진영업점요약표</definedName>
    <definedName name="부채2003" localSheetId="34">#REF!</definedName>
    <definedName name="부채2003" localSheetId="35">#REF!</definedName>
    <definedName name="부채2003">#REF!</definedName>
    <definedName name="부채2004" localSheetId="34">#REF!</definedName>
    <definedName name="부채2004" localSheetId="35">#REF!</definedName>
    <definedName name="부채2004">#REF!</definedName>
    <definedName name="부채2005" localSheetId="34">#REF!</definedName>
    <definedName name="부채2005" localSheetId="35">#REF!</definedName>
    <definedName name="부채2005">#REF!</definedName>
    <definedName name="부채2006" localSheetId="34">#REF!</definedName>
    <definedName name="부채2006" localSheetId="35">#REF!</definedName>
    <definedName name="부채2006">#REF!</definedName>
    <definedName name="부채2007" localSheetId="34">#REF!</definedName>
    <definedName name="부채2007" localSheetId="35">#REF!</definedName>
    <definedName name="부채2007">#REF!</definedName>
    <definedName name="부평" localSheetId="34">[144]TB!#REF!</definedName>
    <definedName name="부평" localSheetId="35">[144]TB!#REF!</definedName>
    <definedName name="부평">[144]TB!#REF!</definedName>
    <definedName name="북채" localSheetId="1">#REF!</definedName>
    <definedName name="북채" localSheetId="3">#REF!</definedName>
    <definedName name="북채" localSheetId="11">#REF!</definedName>
    <definedName name="북채" localSheetId="34">#REF!</definedName>
    <definedName name="북채" localSheetId="35">#REF!</definedName>
    <definedName name="북채">#REF!</definedName>
    <definedName name="분개" localSheetId="1">#REF!</definedName>
    <definedName name="분개" localSheetId="11">#REF!</definedName>
    <definedName name="분개" localSheetId="34">#REF!</definedName>
    <definedName name="분개" localSheetId="35">#REF!</definedName>
    <definedName name="분개">#REF!</definedName>
    <definedName name="분류계정" localSheetId="34">#REF!</definedName>
    <definedName name="분류계정" localSheetId="35">#REF!</definedName>
    <definedName name="분류계정">#REF!</definedName>
    <definedName name="분리과세" localSheetId="11">#REF!</definedName>
    <definedName name="분리과세" localSheetId="34">#REF!</definedName>
    <definedName name="분리과세" localSheetId="35">#REF!</definedName>
    <definedName name="분리과세">#REF!</definedName>
    <definedName name="분리과세세율" localSheetId="11">#REF!</definedName>
    <definedName name="분리과세세율" localSheetId="34">#REF!</definedName>
    <definedName name="분리과세세율" localSheetId="35">#REF!</definedName>
    <definedName name="분리과세세율">#REF!</definedName>
    <definedName name="분리과세액" localSheetId="11">#REF!</definedName>
    <definedName name="분리과세액" localSheetId="34">#REF!</definedName>
    <definedName name="분리과세액" localSheetId="35">#REF!</definedName>
    <definedName name="분리과세액">#REF!</definedName>
    <definedName name="분석" localSheetId="1">#REF!</definedName>
    <definedName name="분석" localSheetId="3">#REF!</definedName>
    <definedName name="분석" localSheetId="11">#REF!</definedName>
    <definedName name="분석" localSheetId="34">#REF!</definedName>
    <definedName name="분석" localSheetId="35">#REF!</definedName>
    <definedName name="분석">#REF!</definedName>
    <definedName name="불특대변" localSheetId="1">'[132]합동별(기표용)'!$Y$1:$Y$65536</definedName>
    <definedName name="불특대변" localSheetId="11">'[133]합동별(기표용)'!$Y$1:$Y$65536</definedName>
    <definedName name="불특대변" localSheetId="34">'[133]합동별(기표용)'!$Y$1:$Y$65536</definedName>
    <definedName name="불특대변" localSheetId="35">'[133]합동별(기표용)'!$Y$1:$Y$65536</definedName>
    <definedName name="불특대변">'[134]합동별(기표용)'!$Y$1:$Y$65536</definedName>
    <definedName name="불특차변" localSheetId="1">'[132]합동별(기표용)'!$D$1:$D$65536</definedName>
    <definedName name="불특차변" localSheetId="11">'[133]합동별(기표용)'!$D$1:$D$65536</definedName>
    <definedName name="불특차변" localSheetId="34">'[133]합동별(기표용)'!$D$1:$D$65536</definedName>
    <definedName name="불특차변" localSheetId="35">'[133]합동별(기표용)'!$D$1:$D$65536</definedName>
    <definedName name="불특차변">'[134]합동별(기표용)'!$D$1:$D$65536</definedName>
    <definedName name="비_____________고" localSheetId="34">'[44]ROOT '!#REF!</definedName>
    <definedName name="비_____________고" localSheetId="35">'[44]ROOT '!#REF!</definedName>
    <definedName name="비_____________고">'[44]ROOT '!#REF!</definedName>
    <definedName name="비과세저축" localSheetId="34">#REF!</definedName>
    <definedName name="비과세저축" localSheetId="35">#REF!</definedName>
    <definedName name="비과세저축">#REF!</definedName>
    <definedName name="비교" localSheetId="11">#REF!</definedName>
    <definedName name="비교" localSheetId="34">#REF!</definedName>
    <definedName name="비교" localSheetId="35">#REF!</definedName>
    <definedName name="비교">#REF!</definedName>
    <definedName name="비교대차대조표" localSheetId="1">#REF!</definedName>
    <definedName name="비교대차대조표" localSheetId="3">#REF!</definedName>
    <definedName name="비교대차대조표" localSheetId="11">#REF!</definedName>
    <definedName name="비교대차대조표" localSheetId="34">#REF!</definedName>
    <definedName name="비교대차대조표" localSheetId="35">#REF!</definedName>
    <definedName name="비교대차대조표">#REF!</definedName>
    <definedName name="비례비부분" localSheetId="11">#REF!</definedName>
    <definedName name="비례비부분" localSheetId="34">#REF!</definedName>
    <definedName name="비례비부분" localSheetId="35">#REF!</definedName>
    <definedName name="비례비부분">#REF!</definedName>
    <definedName name="비용_국내" localSheetId="34">#REF!</definedName>
    <definedName name="비용_국내" localSheetId="35">#REF!</definedName>
    <definedName name="비용_국내">#REF!</definedName>
    <definedName name="비용_국외" localSheetId="34">#REF!</definedName>
    <definedName name="비용_국외" localSheetId="35">#REF!</definedName>
    <definedName name="비용_국외">#REF!</definedName>
    <definedName name="비용_정의" localSheetId="34">#REF!</definedName>
    <definedName name="비용_정의" localSheetId="35">#REF!</definedName>
    <definedName name="비용_정의">#REF!</definedName>
    <definedName name="비용_총괄" localSheetId="34">#REF!</definedName>
    <definedName name="비용_총괄" localSheetId="35">#REF!</definedName>
    <definedName name="비용_총괄">#REF!</definedName>
    <definedName name="비용_코드" localSheetId="34">#REF!</definedName>
    <definedName name="비용_코드" localSheetId="35">#REF!</definedName>
    <definedName name="비용_코드">#REF!</definedName>
    <definedName name="비용12월">[177]비용!$B$1363:$L$1378</definedName>
    <definedName name="비용1월">[177]비용!$B$1561:$L$1576</definedName>
    <definedName name="비용4월">[178]비용!$B$180:$L$195</definedName>
    <definedName name="비용7월">[179]비용!$B$776:$L$791</definedName>
    <definedName name="비월납촉진비" localSheetId="11">#REF!</definedName>
    <definedName name="비월납촉진비" localSheetId="34">#REF!</definedName>
    <definedName name="비월납촉진비" localSheetId="35">#REF!</definedName>
    <definedName name="비월납촉진비">#REF!</definedName>
    <definedName name="비적격연금" localSheetId="34">#REF!</definedName>
    <definedName name="비적격연금" localSheetId="35">#REF!</definedName>
    <definedName name="비적격연금">#REF!</definedName>
    <definedName name="ㅅ겅" localSheetId="34">SHVI_BS!ㅅ겅</definedName>
    <definedName name="ㅅ겅" localSheetId="35">SHVI_PL!ㅅ겅</definedName>
    <definedName name="ㅅ겅">[0]!ㅅ겅</definedName>
    <definedName name="사망보장계" localSheetId="34">#REF!</definedName>
    <definedName name="사망보장계" localSheetId="35">#REF!</definedName>
    <definedName name="사망보장계">#REF!</definedName>
    <definedName name="사모분류1" localSheetId="1">#REF!</definedName>
    <definedName name="사모분류1" localSheetId="3">#REF!</definedName>
    <definedName name="사모분류1" localSheetId="11">#REF!</definedName>
    <definedName name="사모분류1" localSheetId="34">#REF!</definedName>
    <definedName name="사모분류1" localSheetId="35">#REF!</definedName>
    <definedName name="사모분류1">#REF!</definedName>
    <definedName name="사모분류2" localSheetId="1">#REF!</definedName>
    <definedName name="사모분류2" localSheetId="3">#REF!</definedName>
    <definedName name="사모분류2" localSheetId="11">#REF!</definedName>
    <definedName name="사모분류2" localSheetId="34">#REF!</definedName>
    <definedName name="사모분류2" localSheetId="35">#REF!</definedName>
    <definedName name="사모분류2">#REF!</definedName>
    <definedName name="사모분류3" localSheetId="34">#REF!</definedName>
    <definedName name="사모분류3" localSheetId="35">#REF!</definedName>
    <definedName name="사모분류3">#REF!</definedName>
    <definedName name="사모분류4" localSheetId="34">#REF!</definedName>
    <definedName name="사모분류4" localSheetId="35">#REF!</definedName>
    <definedName name="사모분류4">#REF!</definedName>
    <definedName name="사업계획" localSheetId="1">[172]대환취급!$A$1:$N$3416</definedName>
    <definedName name="사업계획" localSheetId="11">[172]대환취급!$A$1:$N$3416</definedName>
    <definedName name="사업계획" localSheetId="34">[172]대환취급!$A$1:$N$3416</definedName>
    <definedName name="사업계획" localSheetId="35">[172]대환취급!$A$1:$N$3416</definedName>
    <definedName name="사업계획">[180]대환취급!$A$1:$N$3416</definedName>
    <definedName name="사업자번호" localSheetId="11">#REF!</definedName>
    <definedName name="사업자번호" localSheetId="34">#REF!</definedName>
    <definedName name="사업자번호" localSheetId="35">#REF!</definedName>
    <definedName name="사업자번호">#REF!</definedName>
    <definedName name="사의삼" localSheetId="34">#REF!</definedName>
    <definedName name="사의삼" localSheetId="35">#REF!</definedName>
    <definedName name="사의삼">#REF!</definedName>
    <definedName name="사의이" localSheetId="34">#REF!</definedName>
    <definedName name="사의이" localSheetId="35">#REF!</definedName>
    <definedName name="사의이">#REF!</definedName>
    <definedName name="사의일" localSheetId="34">#REF!</definedName>
    <definedName name="사의일" localSheetId="35">#REF!</definedName>
    <definedName name="사의일">#REF!</definedName>
    <definedName name="산업분류__대분류" localSheetId="34">#REF!</definedName>
    <definedName name="산업분류__대분류" localSheetId="35">#REF!</definedName>
    <definedName name="산업분류__대분류">#REF!</definedName>
    <definedName name="산업분류__분류코드" localSheetId="34">#REF!</definedName>
    <definedName name="산업분류__분류코드" localSheetId="35">#REF!</definedName>
    <definedName name="산업분류__분류코드">#REF!</definedName>
    <definedName name="산업분류__세분류" localSheetId="34">#REF!</definedName>
    <definedName name="산업분류__세분류" localSheetId="35">#REF!</definedName>
    <definedName name="산업분류__세분류">#REF!</definedName>
    <definedName name="산업분류__세세분류" localSheetId="34">#REF!</definedName>
    <definedName name="산업분류__세세분류" localSheetId="35">#REF!</definedName>
    <definedName name="산업분류__세세분류">#REF!</definedName>
    <definedName name="산업분류__소분류" localSheetId="34">#REF!</definedName>
    <definedName name="산업분류__소분류" localSheetId="35">#REF!</definedName>
    <definedName name="산업분류__소분류">#REF!</definedName>
    <definedName name="산업분류__중분류" localSheetId="34">#REF!</definedName>
    <definedName name="산업분류__중분류" localSheetId="35">#REF!</definedName>
    <definedName name="산업분류__중분류">#REF!</definedName>
    <definedName name="삼" localSheetId="34">#REF!</definedName>
    <definedName name="삼" localSheetId="35">#REF!</definedName>
    <definedName name="삼">#REF!</definedName>
    <definedName name="상" localSheetId="11">#REF!</definedName>
    <definedName name="상" localSheetId="34">#REF!</definedName>
    <definedName name="상" localSheetId="35">#REF!</definedName>
    <definedName name="상">#REF!</definedName>
    <definedName name="상계표" localSheetId="1">#REF!</definedName>
    <definedName name="상계표" localSheetId="11">#REF!</definedName>
    <definedName name="상계표" localSheetId="34">#REF!</definedName>
    <definedName name="상계표" localSheetId="35">#REF!</definedName>
    <definedName name="상계표">#REF!</definedName>
    <definedName name="상장일자" localSheetId="11">#REF!</definedName>
    <definedName name="상장일자" localSheetId="34">#REF!</definedName>
    <definedName name="상장일자" localSheetId="35">#REF!</definedName>
    <definedName name="상장일자">#REF!</definedName>
    <definedName name="상환방법" localSheetId="34">'[44]ROOT '!#REF!</definedName>
    <definedName name="상환방법" localSheetId="35">'[44]ROOT '!#REF!</definedName>
    <definedName name="상환방법">'[44]ROOT '!#REF!</definedName>
    <definedName name="새가정복지" localSheetId="34">#REF!</definedName>
    <definedName name="새가정복지" localSheetId="35">#REF!</definedName>
    <definedName name="새가정복지">#REF!</definedName>
    <definedName name="새단체정기" localSheetId="34">#REF!</definedName>
    <definedName name="새단체정기" localSheetId="35">#REF!</definedName>
    <definedName name="새단체정기">#REF!</definedName>
    <definedName name="새싹교육" localSheetId="34">#REF!</definedName>
    <definedName name="새싹교육" localSheetId="35">#REF!</definedName>
    <definedName name="새싹교육">#REF!</definedName>
    <definedName name="새이름" localSheetId="34">#REF!</definedName>
    <definedName name="새이름" localSheetId="35">#REF!</definedName>
    <definedName name="새이름">#REF!</definedName>
    <definedName name="새행복연금" localSheetId="34">#REF!</definedName>
    <definedName name="새행복연금" localSheetId="35">#REF!</definedName>
    <definedName name="새행복연금">#REF!</definedName>
    <definedName name="샘플" localSheetId="1">'[141]Sheet1 (2)'!$D$240:$D$244</definedName>
    <definedName name="샘플" localSheetId="3">'[141]Sheet1 (2)'!$D$240:$D$244</definedName>
    <definedName name="샘플" localSheetId="11">'[141]Sheet1 (2)'!$D$240:$D$244</definedName>
    <definedName name="샘플" localSheetId="34">'[141]Sheet1 (2)'!$D$240:$D$244</definedName>
    <definedName name="샘플" localSheetId="35">'[141]Sheet1 (2)'!$D$240:$D$244</definedName>
    <definedName name="샘플">'[151]Sheet1 (2)'!$D$240:$D$244</definedName>
    <definedName name="샘플2" localSheetId="1">'[141]Sheet1 (2)'!$D$246:$D$248</definedName>
    <definedName name="샘플2" localSheetId="3">'[141]Sheet1 (2)'!$D$246:$D$248</definedName>
    <definedName name="샘플2" localSheetId="11">'[141]Sheet1 (2)'!$D$246:$D$248</definedName>
    <definedName name="샘플2" localSheetId="34">'[141]Sheet1 (2)'!$D$246:$D$248</definedName>
    <definedName name="샘플2" localSheetId="35">'[141]Sheet1 (2)'!$D$246:$D$248</definedName>
    <definedName name="샘플2">'[151]Sheet1 (2)'!$D$246:$D$248</definedName>
    <definedName name="샤샤샤샤">#N/A</definedName>
    <definedName name="샤ㅑㅛㅑ">#N/A</definedName>
    <definedName name="서울사무소" localSheetId="11">[144]TB!#REF!</definedName>
    <definedName name="서울사무소" localSheetId="34">[144]TB!#REF!</definedName>
    <definedName name="서울사무소" localSheetId="35">[144]TB!#REF!</definedName>
    <definedName name="서울사무소">[144]TB!#REF!</definedName>
    <definedName name="서울사무소월차" localSheetId="11">[144]TB!#REF!</definedName>
    <definedName name="서울사무소월차" localSheetId="34">[144]TB!#REF!</definedName>
    <definedName name="서울사무소월차" localSheetId="35">[144]TB!#REF!</definedName>
    <definedName name="서울사무소월차">[144]TB!#REF!</definedName>
    <definedName name="서울사무소전기" localSheetId="11">[144]TB!#REF!</definedName>
    <definedName name="서울사무소전기" localSheetId="34">[144]TB!#REF!</definedName>
    <definedName name="서울사무소전기" localSheetId="35">[144]TB!#REF!</definedName>
    <definedName name="서울사무소전기">[144]TB!#REF!</definedName>
    <definedName name="선수금" localSheetId="34">#REF!</definedName>
    <definedName name="선수금" localSheetId="35">#REF!</definedName>
    <definedName name="선수금">#REF!</definedName>
    <definedName name="선수금2003" localSheetId="34">#REF!</definedName>
    <definedName name="선수금2003" localSheetId="35">#REF!</definedName>
    <definedName name="선수금2003">#REF!</definedName>
    <definedName name="선수금2004" localSheetId="34">#REF!</definedName>
    <definedName name="선수금2004" localSheetId="35">#REF!</definedName>
    <definedName name="선수금2004">#REF!</definedName>
    <definedName name="선수금2005" localSheetId="34">#REF!</definedName>
    <definedName name="선수금2005" localSheetId="35">#REF!</definedName>
    <definedName name="선수금2005">#REF!</definedName>
    <definedName name="선수금2006" localSheetId="34">#REF!</definedName>
    <definedName name="선수금2006" localSheetId="35">#REF!</definedName>
    <definedName name="선수금2006">#REF!</definedName>
    <definedName name="선수금2007" localSheetId="34">#REF!</definedName>
    <definedName name="선수금2007" localSheetId="35">#REF!</definedName>
    <definedName name="선수금2007">#REF!</definedName>
    <definedName name="선진은행" localSheetId="9" hidden="1">{#N/A,#N/A,FALSE,"Aging Summary";#N/A,#N/A,FALSE,"Ratio Analysis";#N/A,#N/A,FALSE,"Test 120 Day Accts";#N/A,#N/A,FALSE,"Tickmarks"}</definedName>
    <definedName name="선진은행" hidden="1">{#N/A,#N/A,FALSE,"Aging Summary";#N/A,#N/A,FALSE,"Ratio Analysis";#N/A,#N/A,FALSE,"Test 120 Day Accts";#N/A,#N/A,FALSE,"Tickmarks"}</definedName>
    <definedName name="설립일" localSheetId="34">#REF!</definedName>
    <definedName name="설립일" localSheetId="35">#REF!</definedName>
    <definedName name="설립일">#REF!</definedName>
    <definedName name="설립일자" localSheetId="11">#REF!</definedName>
    <definedName name="설립일자" localSheetId="34">#REF!</definedName>
    <definedName name="설립일자" localSheetId="35">#REF!</definedName>
    <definedName name="설립일자">#REF!</definedName>
    <definedName name="성남" localSheetId="11">[144]TB!#REF!</definedName>
    <definedName name="성남" localSheetId="34">[144]TB!#REF!</definedName>
    <definedName name="성남" localSheetId="35">[144]TB!#REF!</definedName>
    <definedName name="성남">[144]TB!#REF!</definedName>
    <definedName name="성장목표속보" localSheetId="34">#REF!</definedName>
    <definedName name="성장목표속보" localSheetId="35">#REF!</definedName>
    <definedName name="성장목표속보">#REF!</definedName>
    <definedName name="성장목표연간속보" localSheetId="34">#REF!</definedName>
    <definedName name="성장목표연간속보" localSheetId="35">#REF!</definedName>
    <definedName name="성장목표연간속보">#REF!</definedName>
    <definedName name="세금" localSheetId="11">#REF!</definedName>
    <definedName name="세금" localSheetId="34">#REF!</definedName>
    <definedName name="세금" localSheetId="35">#REF!</definedName>
    <definedName name="세금">#REF!</definedName>
    <definedName name="세금1" localSheetId="11">#REF!</definedName>
    <definedName name="세금1" localSheetId="34">#REF!</definedName>
    <definedName name="세금1" localSheetId="35">#REF!</definedName>
    <definedName name="세금1">#REF!</definedName>
    <definedName name="세금유형" localSheetId="11">#REF!</definedName>
    <definedName name="세금유형" localSheetId="34">#REF!</definedName>
    <definedName name="세금유형" localSheetId="35">#REF!</definedName>
    <definedName name="세금유형">#REF!</definedName>
    <definedName name="세금종류" localSheetId="11">#REF!</definedName>
    <definedName name="세금종류" localSheetId="34">#REF!</definedName>
    <definedName name="세금종류" localSheetId="35">#REF!</definedName>
    <definedName name="세금종류">#REF!</definedName>
    <definedName name="세율" localSheetId="1">#REF!</definedName>
    <definedName name="세율" localSheetId="3">#REF!</definedName>
    <definedName name="세율" localSheetId="11">#REF!</definedName>
    <definedName name="세율" localSheetId="34">#REF!</definedName>
    <definedName name="세율" localSheetId="35">#REF!</definedName>
    <definedName name="세율">#REF!</definedName>
    <definedName name="소멸지급" localSheetId="34">#REF!</definedName>
    <definedName name="소멸지급" localSheetId="35">#REF!</definedName>
    <definedName name="소멸지급">#REF!</definedName>
    <definedName name="소점석" localSheetId="34">#REF!</definedName>
    <definedName name="소점석" localSheetId="35">#REF!</definedName>
    <definedName name="소점석">#REF!</definedName>
    <definedName name="소점석1" localSheetId="34">#REF!</definedName>
    <definedName name="소점석1" localSheetId="35">#REF!</definedName>
    <definedName name="소점석1">#REF!</definedName>
    <definedName name="소점석2" localSheetId="34">#REF!</definedName>
    <definedName name="소점석2" localSheetId="35">#REF!</definedName>
    <definedName name="소점석2">#REF!</definedName>
    <definedName name="소점석3" localSheetId="34">#REF!</definedName>
    <definedName name="소점석3" localSheetId="35">#REF!</definedName>
    <definedName name="소점석3">#REF!</definedName>
    <definedName name="소점석4" localSheetId="34">#REF!</definedName>
    <definedName name="소점석4" localSheetId="35">#REF!</definedName>
    <definedName name="소점석4">#REF!</definedName>
    <definedName name="소점석5" localSheetId="34">#REF!</definedName>
    <definedName name="소점석5" localSheetId="35">#REF!</definedName>
    <definedName name="소점석5">#REF!</definedName>
    <definedName name="손실금" localSheetId="11">#REF!</definedName>
    <definedName name="손실금" localSheetId="34">#REF!</definedName>
    <definedName name="손실금" localSheetId="35">#REF!</definedName>
    <definedName name="손실금">#REF!</definedName>
    <definedName name="손실률" localSheetId="34">#REF!</definedName>
    <definedName name="손실률" localSheetId="35">#REF!</definedName>
    <definedName name="손실률">#REF!</definedName>
    <definedName name="손익개정" localSheetId="1">'SFG(Con)_PL'!손익개정</definedName>
    <definedName name="손익개정" localSheetId="11">[181]보고서!손익개정</definedName>
    <definedName name="손익개정" localSheetId="34">[182]보고서!손익개정</definedName>
    <definedName name="손익개정" localSheetId="35">[182]보고서!손익개정</definedName>
    <definedName name="손익개정">[0]!손익개정</definedName>
    <definedName name="손익게산서">#N/A</definedName>
    <definedName name="손익계산서" localSheetId="11">#REF!</definedName>
    <definedName name="손익계산서" localSheetId="34">#REF!</definedName>
    <definedName name="손익계산서" localSheetId="35">#REF!</definedName>
    <definedName name="손익계산서">#REF!</definedName>
    <definedName name="손익계산서2">#N/A</definedName>
    <definedName name="송종" localSheetId="34">#REF!</definedName>
    <definedName name="송종" localSheetId="35">#REF!</definedName>
    <definedName name="송종">#REF!</definedName>
    <definedName name="송종면" localSheetId="34">#REF!</definedName>
    <definedName name="송종면" localSheetId="35">#REF!</definedName>
    <definedName name="송종면">#REF!</definedName>
    <definedName name="송종면1" localSheetId="34">#REF!</definedName>
    <definedName name="송종면1" localSheetId="35">#REF!</definedName>
    <definedName name="송종면1">#REF!</definedName>
    <definedName name="송종면2" localSheetId="34">#REF!</definedName>
    <definedName name="송종면2" localSheetId="35">#REF!</definedName>
    <definedName name="송종면2">#REF!</definedName>
    <definedName name="송종면3" localSheetId="34">#REF!</definedName>
    <definedName name="송종면3" localSheetId="35">#REF!</definedName>
    <definedName name="송종면3">#REF!</definedName>
    <definedName name="송종면4" localSheetId="34">#REF!</definedName>
    <definedName name="송종면4" localSheetId="35">#REF!</definedName>
    <definedName name="송종면4">#REF!</definedName>
    <definedName name="수금비비례수당" localSheetId="11">#REF!</definedName>
    <definedName name="수금비비례수당" localSheetId="34">#REF!</definedName>
    <definedName name="수금비비례수당" localSheetId="35">#REF!</definedName>
    <definedName name="수금비비례수당">#REF!</definedName>
    <definedName name="수금비전사공동" localSheetId="11">#REF!</definedName>
    <definedName name="수금비전사공동" localSheetId="34">#REF!</definedName>
    <definedName name="수금비전사공동" localSheetId="35">#REF!</definedName>
    <definedName name="수금비전사공동">#REF!</definedName>
    <definedName name="수금비합계" localSheetId="11">#REF!</definedName>
    <definedName name="수금비합계" localSheetId="34">#REF!</definedName>
    <definedName name="수금비합계" localSheetId="35">#REF!</definedName>
    <definedName name="수금비합계">#REF!</definedName>
    <definedName name="수보누계" localSheetId="1">#REF!</definedName>
    <definedName name="수보누계" localSheetId="3">#REF!</definedName>
    <definedName name="수보누계" localSheetId="11">#REF!</definedName>
    <definedName name="수보누계" localSheetId="34">#REF!</definedName>
    <definedName name="수보누계" localSheetId="35">#REF!</definedName>
    <definedName name="수보누계">#REF!</definedName>
    <definedName name="수보당월" localSheetId="34">#REF!</definedName>
    <definedName name="수보당월" localSheetId="35">#REF!</definedName>
    <definedName name="수보당월">#REF!</definedName>
    <definedName name="수익_국내" localSheetId="34">#REF!</definedName>
    <definedName name="수익_국내" localSheetId="35">#REF!</definedName>
    <definedName name="수익_국내">#REF!</definedName>
    <definedName name="수익_국외" localSheetId="34">#REF!</definedName>
    <definedName name="수익_국외" localSheetId="35">#REF!</definedName>
    <definedName name="수익_국외">#REF!</definedName>
    <definedName name="수익_정의" localSheetId="34">#REF!</definedName>
    <definedName name="수익_정의" localSheetId="35">#REF!</definedName>
    <definedName name="수익_정의">#REF!</definedName>
    <definedName name="수익_총괄" localSheetId="34">#REF!</definedName>
    <definedName name="수익_총괄" localSheetId="35">#REF!</definedName>
    <definedName name="수익_총괄">#REF!</definedName>
    <definedName name="수익_코드" localSheetId="34">#REF!</definedName>
    <definedName name="수익_코드" localSheetId="35">#REF!</definedName>
    <definedName name="수익_코드">#REF!</definedName>
    <definedName name="수익성" localSheetId="34">[82]Main!$E$76:$E$82,[82]Main!$E$84:$E$85,[82]Main!$E$88:$E$91,[82]Main!$E$93,[82]Main!$E$95:$E$96</definedName>
    <definedName name="수익성" localSheetId="35">[82]Main!$E$76:$E$82,[82]Main!$E$84:$E$85,[82]Main!$E$88:$E$91,[82]Main!$E$93,[82]Main!$E$95:$E$96</definedName>
    <definedName name="수익성">[81]Main!$E$76:$E$82,[81]Main!$E$84:$E$85,[81]Main!$E$88:$E$91,[81]Main!$E$93,[81]Main!$E$95:$E$96</definedName>
    <definedName name="수익증권1" localSheetId="1">#REF!</definedName>
    <definedName name="수익증권1" localSheetId="3">#REF!</definedName>
    <definedName name="수익증권1" localSheetId="11">#REF!</definedName>
    <definedName name="수익증권1" localSheetId="34">#REF!</definedName>
    <definedName name="수익증권1" localSheetId="35">#REF!</definedName>
    <definedName name="수익증권1">#REF!</definedName>
    <definedName name="수익증권2" localSheetId="1">#REF!</definedName>
    <definedName name="수익증권2" localSheetId="3">#REF!</definedName>
    <definedName name="수익증권2" localSheetId="11">#REF!</definedName>
    <definedName name="수익증권2" localSheetId="34">#REF!</definedName>
    <definedName name="수익증권2" localSheetId="35">#REF!</definedName>
    <definedName name="수익증권2">#REF!</definedName>
    <definedName name="수익증권3" localSheetId="11">#REF!</definedName>
    <definedName name="수익증권3" localSheetId="34">#REF!</definedName>
    <definedName name="수익증권3" localSheetId="35">#REF!</definedName>
    <definedName name="수익증권3">#REF!</definedName>
    <definedName name="수익증권4" localSheetId="34">#REF!</definedName>
    <definedName name="수익증권4" localSheetId="35">#REF!</definedName>
    <definedName name="수익증권4">#REF!</definedName>
    <definedName name="수익증권5" localSheetId="34">#REF!</definedName>
    <definedName name="수익증권5" localSheetId="35">#REF!</definedName>
    <definedName name="수익증권5">#REF!</definedName>
    <definedName name="수익증권6" localSheetId="34">#REF!</definedName>
    <definedName name="수익증권6" localSheetId="35">#REF!</definedName>
    <definedName name="수익증권6">#REF!</definedName>
    <definedName name="수익증권7" localSheetId="34">#REF!</definedName>
    <definedName name="수익증권7" localSheetId="35">#REF!</definedName>
    <definedName name="수익증권7">#REF!</definedName>
    <definedName name="수익증권8" localSheetId="34">#REF!</definedName>
    <definedName name="수익증권8" localSheetId="35">#REF!</definedName>
    <definedName name="수익증권8">#REF!</definedName>
    <definedName name="수입차">'[8]1담당0113'!$F$131</definedName>
    <definedName name="수입차1">'[8]2담당0113'!$F$260</definedName>
    <definedName name="수정분" localSheetId="11">[144]TB!#REF!</definedName>
    <definedName name="수정분" localSheetId="34">[144]TB!#REF!</definedName>
    <definedName name="수정분" localSheetId="35">[144]TB!#REF!</definedName>
    <definedName name="수정분">[144]TB!#REF!</definedName>
    <definedName name="수정사항" localSheetId="1">'SFG(Con)_PL'!prt6bn46bt82</definedName>
    <definedName name="수정사항" localSheetId="3">#REF!</definedName>
    <definedName name="수정사항" localSheetId="11">#REF!</definedName>
    <definedName name="수정사항" localSheetId="34">#REF!</definedName>
    <definedName name="수정사항" localSheetId="35">#REF!</definedName>
    <definedName name="수정사항">[0]!prt6bn46bt82</definedName>
    <definedName name="수정지급보증액">'[183]R data - PF대출(건별)'!$P$2:$P$1880</definedName>
    <definedName name="수출입외형속보">[184]수출입외형_속보!$D$4:$Q$189</definedName>
    <definedName name="순매출액" localSheetId="11">#REF!</definedName>
    <definedName name="순매출액" localSheetId="34">#REF!</definedName>
    <definedName name="순매출액" localSheetId="35">#REF!</definedName>
    <definedName name="순매출액">#REF!</definedName>
    <definedName name="순번" localSheetId="34">[138]분개장!#REF!</definedName>
    <definedName name="순번" localSheetId="35">[138]분개장!#REF!</definedName>
    <definedName name="순번">[138]분개장!#REF!</definedName>
    <definedName name="순위" localSheetId="34">#REF!</definedName>
    <definedName name="순위" localSheetId="35">#REF!</definedName>
    <definedName name="순위">#REF!</definedName>
    <definedName name="순위유무" localSheetId="34">#REF!</definedName>
    <definedName name="순위유무" localSheetId="35">#REF!</definedName>
    <definedName name="순위유무">#REF!</definedName>
    <definedName name="순이익" localSheetId="11">#REF!</definedName>
    <definedName name="순이익" localSheetId="34">#REF!</definedName>
    <definedName name="순이익" localSheetId="35">#REF!</definedName>
    <definedName name="순이익">#REF!</definedName>
    <definedName name="승_인_일" localSheetId="34">'[44]ROOT '!#REF!</definedName>
    <definedName name="승_인_일" localSheetId="35">'[44]ROOT '!#REF!</definedName>
    <definedName name="승_인_일">'[44]ROOT '!#REF!</definedName>
    <definedName name="승부" localSheetId="1">'[141]Sheet1 (2)'!$F$2:$F$676</definedName>
    <definedName name="승부" localSheetId="3">'[141]Sheet1 (2)'!$F$2:$F$676</definedName>
    <definedName name="승부" localSheetId="11">'[141]Sheet1 (2)'!$F$2:$F$676</definedName>
    <definedName name="승부" localSheetId="34">'[141]Sheet1 (2)'!$F$2:$F$676</definedName>
    <definedName name="승부" localSheetId="35">'[141]Sheet1 (2)'!$F$2:$F$676</definedName>
    <definedName name="승부">'[151]Sheet1 (2)'!$F$2:$F$676</definedName>
    <definedName name="승부2" localSheetId="1">'[141]Sheet1 (2)'!$G$2:$G$649</definedName>
    <definedName name="승부2" localSheetId="3">'[141]Sheet1 (2)'!$G$2:$G$649</definedName>
    <definedName name="승부2" localSheetId="11">'[141]Sheet1 (2)'!$G$2:$G$649</definedName>
    <definedName name="승부2" localSheetId="34">'[141]Sheet1 (2)'!$G$2:$G$649</definedName>
    <definedName name="승부2" localSheetId="35">'[141]Sheet1 (2)'!$G$2:$G$649</definedName>
    <definedName name="승부2">'[151]Sheet1 (2)'!$G$2:$G$649</definedName>
    <definedName name="승인">"C"</definedName>
    <definedName name="시공사순위">'[183]R data - PF대출(건별)'!$N$2:$N$1880</definedName>
    <definedName name="시작1" localSheetId="11">#REF!</definedName>
    <definedName name="시작1" localSheetId="34">#REF!</definedName>
    <definedName name="시작1" localSheetId="35">#REF!</definedName>
    <definedName name="시작1">#REF!</definedName>
    <definedName name="신BIS비율" localSheetId="11">#REF!</definedName>
    <definedName name="신BIS비율" localSheetId="34">#REF!</definedName>
    <definedName name="신BIS비율" localSheetId="35">#REF!</definedName>
    <definedName name="신BIS비율">#REF!</definedName>
    <definedName name="신개인대변" localSheetId="1">'[132]합동별(기표용)'!$AM$1:$AM$65536</definedName>
    <definedName name="신개인대변" localSheetId="11">'[133]합동별(기표용)'!$AM$1:$AM$65536</definedName>
    <definedName name="신개인대변" localSheetId="34">'[133]합동별(기표용)'!$AM$1:$AM$65536</definedName>
    <definedName name="신개인대변" localSheetId="35">'[133]합동별(기표용)'!$AM$1:$AM$65536</definedName>
    <definedName name="신개인대변">'[134]합동별(기표용)'!$AM$1:$AM$65536</definedName>
    <definedName name="신개인차변" localSheetId="1">'[132]합동별(기표용)'!$R$1:$R$65536</definedName>
    <definedName name="신개인차변" localSheetId="11">'[133]합동별(기표용)'!$R$1:$R$65536</definedName>
    <definedName name="신개인차변" localSheetId="34">'[133]합동별(기표용)'!$R$1:$R$65536</definedName>
    <definedName name="신개인차변" localSheetId="35">'[133]합동별(기표용)'!$R$1:$R$65536</definedName>
    <definedName name="신개인차변">'[134]합동별(기표용)'!$R$1:$R$65536</definedName>
    <definedName name="신노후대변" localSheetId="1">'[132]합동별(기표용)'!$AN$1:$AN$65536</definedName>
    <definedName name="신노후대변" localSheetId="11">'[133]합동별(기표용)'!$AN$1:$AN$65536</definedName>
    <definedName name="신노후대변" localSheetId="34">'[133]합동별(기표용)'!$AN$1:$AN$65536</definedName>
    <definedName name="신노후대변" localSheetId="35">'[133]합동별(기표용)'!$AN$1:$AN$65536</definedName>
    <definedName name="신노후대변">'[134]합동별(기표용)'!$AN$1:$AN$65536</definedName>
    <definedName name="신노후차변" localSheetId="1">'[132]합동별(기표용)'!$S$1:$S$65536</definedName>
    <definedName name="신노후차변" localSheetId="11">'[133]합동별(기표용)'!$S$1:$S$65536</definedName>
    <definedName name="신노후차변" localSheetId="34">'[133]합동별(기표용)'!$S$1:$S$65536</definedName>
    <definedName name="신노후차변" localSheetId="35">'[133]합동별(기표용)'!$S$1:$S$65536</definedName>
    <definedName name="신노후차변">'[134]합동별(기표용)'!$S$1:$S$65536</definedName>
    <definedName name="신보리스" localSheetId="11">#REF!</definedName>
    <definedName name="신보리스" localSheetId="34">#REF!</definedName>
    <definedName name="신보리스" localSheetId="35">#REF!</definedName>
    <definedName name="신보리스">#REF!</definedName>
    <definedName name="신보서브리스" localSheetId="11">#REF!</definedName>
    <definedName name="신보서브리스" localSheetId="34">#REF!</definedName>
    <definedName name="신보서브리스" localSheetId="35">#REF!</definedName>
    <definedName name="신보서브리스">#REF!</definedName>
    <definedName name="신보외화대출" localSheetId="11">#REF!</definedName>
    <definedName name="신보외화대출" localSheetId="34">#REF!</definedName>
    <definedName name="신보외화대출" localSheetId="35">#REF!</definedName>
    <definedName name="신보외화대출">#REF!</definedName>
    <definedName name="신암보험" localSheetId="34">[148]초회계획!#REF!</definedName>
    <definedName name="신암보험" localSheetId="35">[148]초회계획!#REF!</definedName>
    <definedName name="신암보험">[148]초회계획!#REF!</definedName>
    <definedName name="신업종명" localSheetId="11">#REF!</definedName>
    <definedName name="신업종명" localSheetId="34">#REF!</definedName>
    <definedName name="신업종명" localSheetId="35">#REF!</definedName>
    <definedName name="신업종명">#REF!</definedName>
    <definedName name="신종대변" localSheetId="1">'[132]합동별(기표용)'!$AI$1:$AI$65536</definedName>
    <definedName name="신종대변" localSheetId="11">'[133]합동별(기표용)'!$AI$1:$AI$65536</definedName>
    <definedName name="신종대변" localSheetId="34">'[133]합동별(기표용)'!$AI$1:$AI$65536</definedName>
    <definedName name="신종대변" localSheetId="35">'[133]합동별(기표용)'!$AI$1:$AI$65536</definedName>
    <definedName name="신종대변">'[134]합동별(기표용)'!$AI$1:$AI$65536</definedName>
    <definedName name="신종차변" localSheetId="1">'[132]합동별(기표용)'!$N$1:$N$65536</definedName>
    <definedName name="신종차변" localSheetId="11">'[133]합동별(기표용)'!$N$1:$N$65536</definedName>
    <definedName name="신종차변" localSheetId="34">'[133]합동별(기표용)'!$N$1:$N$65536</definedName>
    <definedName name="신종차변" localSheetId="35">'[133]합동별(기표용)'!$N$1:$N$65536</definedName>
    <definedName name="신종차변">'[134]합동별(기표용)'!$N$1:$N$65536</definedName>
    <definedName name="신탁" localSheetId="11">#REF!</definedName>
    <definedName name="신탁" localSheetId="34">#REF!</definedName>
    <definedName name="신탁" localSheetId="35">#REF!</definedName>
    <definedName name="신탁">#REF!</definedName>
    <definedName name="신한교육" localSheetId="34">#REF!</definedName>
    <definedName name="신한교육" localSheetId="35">#REF!</definedName>
    <definedName name="신한교육">#REF!</definedName>
    <definedName name="신한복지" localSheetId="34">#REF!</definedName>
    <definedName name="신한복지" localSheetId="35">#REF!</definedName>
    <definedName name="신한복지">#REF!</definedName>
    <definedName name="신한연금" localSheetId="34">#REF!</definedName>
    <definedName name="신한연금" localSheetId="35">#REF!</definedName>
    <definedName name="신한연금">#REF!</definedName>
    <definedName name="실예금적수" localSheetId="34">#REF!</definedName>
    <definedName name="실예금적수" localSheetId="35">#REF!</definedName>
    <definedName name="실예금적수">#REF!</definedName>
    <definedName name="실예금평잔" localSheetId="34">#REF!</definedName>
    <definedName name="실예금평잔" localSheetId="35">#REF!</definedName>
    <definedName name="실예금평잔">#REF!</definedName>
    <definedName name="실자금참여" localSheetId="34">'[44]ROOT '!#REF!</definedName>
    <definedName name="실자금참여" localSheetId="35">'[44]ROOT '!#REF!</definedName>
    <definedName name="실자금참여">'[44]ROOT '!#REF!</definedName>
    <definedName name="실제감마" localSheetId="34">#REF!</definedName>
    <definedName name="실제감마" localSheetId="35">#REF!</definedName>
    <definedName name="실제감마">#REF!</definedName>
    <definedName name="실제베타" localSheetId="34">#REF!</definedName>
    <definedName name="실제베타" localSheetId="35">#REF!</definedName>
    <definedName name="실제베타">#REF!</definedName>
    <definedName name="실제알파" localSheetId="34">#REF!</definedName>
    <definedName name="실제알파" localSheetId="35">#REF!</definedName>
    <definedName name="실제알파">#REF!</definedName>
    <definedName name="실제유지비계" localSheetId="11">#REF!</definedName>
    <definedName name="실제유지비계" localSheetId="34">#REF!</definedName>
    <definedName name="실제유지비계" localSheetId="35">#REF!</definedName>
    <definedName name="실제유지비계">#REF!</definedName>
    <definedName name="실질총자산" localSheetId="9" hidden="1">{#N/A,#N/A,FALSE,"Aging Summary";#N/A,#N/A,FALSE,"Ratio Analysis";#N/A,#N/A,FALSE,"Test 120 Day Accts";#N/A,#N/A,FALSE,"Tickmarks"}</definedName>
    <definedName name="실질총자산" hidden="1">{#N/A,#N/A,FALSE,"Aging Summary";#N/A,#N/A,FALSE,"Ratio Analysis";#N/A,#N/A,FALSE,"Test 120 Day Accts";#N/A,#N/A,FALSE,"Tickmarks"}</definedName>
    <definedName name="심플라이프" localSheetId="34">#REF!</definedName>
    <definedName name="심플라이프" localSheetId="35">#REF!</definedName>
    <definedName name="심플라이프">#REF!</definedName>
    <definedName name="십의사" localSheetId="34">#REF!</definedName>
    <definedName name="십의사" localSheetId="35">#REF!</definedName>
    <definedName name="십의사">#REF!</definedName>
    <definedName name="십의삼" localSheetId="34">#REF!</definedName>
    <definedName name="십의삼" localSheetId="35">#REF!</definedName>
    <definedName name="십의삼">#REF!</definedName>
    <definedName name="십의이" localSheetId="34">#REF!</definedName>
    <definedName name="십의이" localSheetId="35">#REF!</definedName>
    <definedName name="십의이">#REF!</definedName>
    <definedName name="십의일" localSheetId="34">#REF!</definedName>
    <definedName name="십의일" localSheetId="35">#REF!</definedName>
    <definedName name="십의일">#REF!</definedName>
    <definedName name="십이" localSheetId="34">#REF!</definedName>
    <definedName name="십이" localSheetId="35">#REF!</definedName>
    <definedName name="십이">#REF!</definedName>
    <definedName name="십일의삼" localSheetId="34">#REF!</definedName>
    <definedName name="십일의삼" localSheetId="35">#REF!</definedName>
    <definedName name="십일의삼">#REF!</definedName>
    <definedName name="십일의이" localSheetId="34">#REF!</definedName>
    <definedName name="십일의이" localSheetId="35">#REF!</definedName>
    <definedName name="십일의이">#REF!</definedName>
    <definedName name="십일의일" localSheetId="34">#REF!</definedName>
    <definedName name="십일의일" localSheetId="35">#REF!</definedName>
    <definedName name="십일의일">#REF!</definedName>
    <definedName name="ㅇ">[185]조회총괄!$A$8:$K$225</definedName>
    <definedName name="ㅇㄴㄻ" localSheetId="1">[180]대환취급!$A$1:$N$3416</definedName>
    <definedName name="ㅇㄴㄻ" localSheetId="11">[180]대환취급!$A$1:$N$3416</definedName>
    <definedName name="ㅇㄴㄻ" localSheetId="34">[180]대환취급!$A$1:$N$3416</definedName>
    <definedName name="ㅇㄴㄻ" localSheetId="35">[180]대환취급!$A$1:$N$3416</definedName>
    <definedName name="ㅇㄴㄻ">[186]대환취급!$A$1:$N$3416</definedName>
    <definedName name="ㅇ노라" localSheetId="3" hidden="1">{#N/A,#N/A,FALSE,"Aging Summary";#N/A,#N/A,FALSE,"Ratio Analysis";#N/A,#N/A,FALSE,"Test 120 Day Accts";#N/A,#N/A,FALSE,"Tickmarks"}</definedName>
    <definedName name="ㅇ노라" localSheetId="11" hidden="1">{#N/A,#N/A,FALSE,"Aging Summary";#N/A,#N/A,FALSE,"Ratio Analysis";#N/A,#N/A,FALSE,"Test 120 Day Accts";#N/A,#N/A,FALSE,"Tickmarks"}</definedName>
    <definedName name="ㅇ노라" localSheetId="34" hidden="1">{#N/A,#N/A,FALSE,"Aging Summary";#N/A,#N/A,FALSE,"Ratio Analysis";#N/A,#N/A,FALSE,"Test 120 Day Accts";#N/A,#N/A,FALSE,"Tickmarks"}</definedName>
    <definedName name="ㅇ노라" localSheetId="35" hidden="1">{#N/A,#N/A,FALSE,"Aging Summary";#N/A,#N/A,FALSE,"Ratio Analysis";#N/A,#N/A,FALSE,"Test 120 Day Accts";#N/A,#N/A,FALSE,"Tickmarks"}</definedName>
    <definedName name="ㅇ노라" hidden="1">{#N/A,#N/A,FALSE,"Aging Summary";#N/A,#N/A,FALSE,"Ratio Analysis";#N/A,#N/A,FALSE,"Test 120 Day Accts";#N/A,#N/A,FALSE,"Tickmarks"}</definedName>
    <definedName name="ㅇㄹㅇㄹ" hidden="1">#REF!</definedName>
    <definedName name="ㅇㄹㅇㄹㅇㄹ" hidden="1">#REF!</definedName>
    <definedName name="ㅇㅀㄴㅇㅀ" localSheetId="1">[180]대환취급!$A$1:$N$3416</definedName>
    <definedName name="ㅇㅀㄴㅇㅀ" localSheetId="11">[180]대환취급!$A$1:$N$3416</definedName>
    <definedName name="ㅇㅀㄴㅇㅀ" localSheetId="34">[180]대환취급!$A$1:$N$3416</definedName>
    <definedName name="ㅇㅀㄴㅇㅀ" localSheetId="35">[180]대환취급!$A$1:$N$3416</definedName>
    <definedName name="ㅇㅀㄴㅇㅀ">[186]대환취급!$A$1:$N$3416</definedName>
    <definedName name="ㅇㅁㄴㄴㄴㄴㄴㄴㄴㄴㄴㄴㄴㄴㄴㄴㄴㄴㄴㄴ" localSheetId="34">#REF!</definedName>
    <definedName name="ㅇㅁㄴㄴㄴㄴㄴㄴㄴㄴㄴㄴㄴㄴㄴㄴㄴㄴㄴㄴ" localSheetId="35">#REF!</definedName>
    <definedName name="ㅇㅁㄴㄴㄴㄴㄴㄴㄴㄴㄴㄴㄴㄴㄴㄴㄴㄴㄴㄴ">#REF!</definedName>
    <definedName name="ㅇㅁㅇㄻㅇㅁㄴㄹㅇ">[187]합병BS!$B$1:$E$337</definedName>
    <definedName name="ㅇㅇ">[185]조회총괄!$A$8:$K$225</definedName>
    <definedName name="ㅇㅇㅇ" localSheetId="1">[188]f_BS!$A$4:$E$43</definedName>
    <definedName name="ㅇㅇㅇ" localSheetId="3">[189]적용환율!$C$11</definedName>
    <definedName name="ㅇㅇㅇ" localSheetId="11">[189]적용환율!$C$11</definedName>
    <definedName name="ㅇㅇㅇ" localSheetId="34">[189]적용환율!$C$11</definedName>
    <definedName name="ㅇㅇㅇ" localSheetId="35">[189]적용환율!$C$11</definedName>
    <definedName name="ㅇㅇㅇ">[190]f_BS!$A$4:$E$43</definedName>
    <definedName name="ㅇㅇㅇㅇㄴ" localSheetId="34">#REF!</definedName>
    <definedName name="ㅇㅇㅇㅇㄴ" localSheetId="35">#REF!</definedName>
    <definedName name="ㅇㅇㅇㅇㄴ">#REF!</definedName>
    <definedName name="아러닐" localSheetId="1">#REF!</definedName>
    <definedName name="아러닐" localSheetId="3">#REF!</definedName>
    <definedName name="아러닐" localSheetId="11">#REF!</definedName>
    <definedName name="아러닐" localSheetId="34">#REF!</definedName>
    <definedName name="아러닐" localSheetId="35">#REF!</definedName>
    <definedName name="아러닐">#REF!</definedName>
    <definedName name="아이구" localSheetId="11">#REF!</definedName>
    <definedName name="아이구" localSheetId="34">#REF!</definedName>
    <definedName name="아이구" localSheetId="35">#REF!</definedName>
    <definedName name="아이구">#REF!</definedName>
    <definedName name="악기">'[8]1담당0113'!$F$175</definedName>
    <definedName name="악기1">'[8]2담당0113'!$F$300</definedName>
    <definedName name="안전설계" localSheetId="34">#REF!</definedName>
    <definedName name="안전설계" localSheetId="35">#REF!</definedName>
    <definedName name="안전설계">#REF!</definedName>
    <definedName name="암21C" localSheetId="34">#REF!</definedName>
    <definedName name="암21C" localSheetId="35">#REF!</definedName>
    <definedName name="암21C">#REF!</definedName>
    <definedName name="양로계" localSheetId="34">#REF!</definedName>
    <definedName name="양로계" localSheetId="35">#REF!</definedName>
    <definedName name="양로계">#REF!</definedName>
    <definedName name="양산" localSheetId="11">[144]TB!#REF!</definedName>
    <definedName name="양산" localSheetId="34">[144]TB!#REF!</definedName>
    <definedName name="양산" localSheetId="35">[144]TB!#REF!</definedName>
    <definedName name="양산">[144]TB!#REF!</definedName>
    <definedName name="업무규제준수현황" localSheetId="34">[82]Main!$E$112,[82]Main!$E$116,[82]Main!$E$118,[82]Main!$E$120:$E$122</definedName>
    <definedName name="업무규제준수현황" localSheetId="35">[82]Main!$E$112,[82]Main!$E$116,[82]Main!$E$118,[82]Main!$E$120:$E$122</definedName>
    <definedName name="업무규제준수현황">[81]Main!$E$112,[81]Main!$E$116,[81]Main!$E$118,[81]Main!$E$120:$E$122</definedName>
    <definedName name="업무분장" localSheetId="3" hidden="1">{#N/A,#N/A,FALSE,"BS";#N/A,#N/A,FALSE,"PL";#N/A,#N/A,FALSE,"처분";#N/A,#N/A,FALSE,"현금";#N/A,#N/A,FALSE,"매출";#N/A,#N/A,FALSE,"원가";#N/A,#N/A,FALSE,"경영"}</definedName>
    <definedName name="업무분장" localSheetId="11" hidden="1">{#N/A,#N/A,FALSE,"BS";#N/A,#N/A,FALSE,"PL";#N/A,#N/A,FALSE,"처분";#N/A,#N/A,FALSE,"현금";#N/A,#N/A,FALSE,"매출";#N/A,#N/A,FALSE,"원가";#N/A,#N/A,FALSE,"경영"}</definedName>
    <definedName name="업무분장" localSheetId="34" hidden="1">{#N/A,#N/A,FALSE,"BS";#N/A,#N/A,FALSE,"PL";#N/A,#N/A,FALSE,"처분";#N/A,#N/A,FALSE,"현금";#N/A,#N/A,FALSE,"매출";#N/A,#N/A,FALSE,"원가";#N/A,#N/A,FALSE,"경영"}</definedName>
    <definedName name="업무분장" localSheetId="35" hidden="1">{#N/A,#N/A,FALSE,"BS";#N/A,#N/A,FALSE,"PL";#N/A,#N/A,FALSE,"처분";#N/A,#N/A,FALSE,"현금";#N/A,#N/A,FALSE,"매출";#N/A,#N/A,FALSE,"원가";#N/A,#N/A,FALSE,"경영"}</definedName>
    <definedName name="업무분장" hidden="1">{#N/A,#N/A,FALSE,"BS";#N/A,#N/A,FALSE,"PL";#N/A,#N/A,FALSE,"처분";#N/A,#N/A,FALSE,"현금";#N/A,#N/A,FALSE,"매출";#N/A,#N/A,FALSE,"원가";#N/A,#N/A,FALSE,"경영"}</definedName>
    <definedName name="업종" localSheetId="34">#REF!</definedName>
    <definedName name="업종" localSheetId="35">#REF!</definedName>
    <definedName name="업종">#REF!</definedName>
    <definedName name="업종2" localSheetId="34">#REF!</definedName>
    <definedName name="업종2" localSheetId="35">#REF!</definedName>
    <definedName name="업종2">#REF!</definedName>
    <definedName name="업종3" localSheetId="34">#REF!</definedName>
    <definedName name="업종3" localSheetId="35">#REF!</definedName>
    <definedName name="업종3">#REF!</definedName>
    <definedName name="업체" localSheetId="11">#REF!</definedName>
    <definedName name="업체" localSheetId="34">#REF!</definedName>
    <definedName name="업체" localSheetId="35">#REF!</definedName>
    <definedName name="업체">#REF!</definedName>
    <definedName name="업체명" localSheetId="34">#REF!</definedName>
    <definedName name="업체명" localSheetId="35">#REF!</definedName>
    <definedName name="업체명">#REF!</definedName>
    <definedName name="엘마트" localSheetId="34">#REF!</definedName>
    <definedName name="엘마트" localSheetId="35">#REF!</definedName>
    <definedName name="엘마트">#REF!</definedName>
    <definedName name="여부" localSheetId="34">#REF!</definedName>
    <definedName name="여부" localSheetId="35">#REF!</definedName>
    <definedName name="여부">#REF!</definedName>
    <definedName name="여신" localSheetId="1">#REF!</definedName>
    <definedName name="여신" localSheetId="11">#REF!</definedName>
    <definedName name="여신" localSheetId="34">#REF!</definedName>
    <definedName name="여신" localSheetId="35">#REF!</definedName>
    <definedName name="여신">#REF!</definedName>
    <definedName name="여신형태1" localSheetId="34">'[44]ROOT '!#REF!</definedName>
    <definedName name="여신형태1" localSheetId="35">'[44]ROOT '!#REF!</definedName>
    <definedName name="여신형태1">'[44]ROOT '!#REF!</definedName>
    <definedName name="여신형태2" localSheetId="34">'[44]ROOT '!#REF!</definedName>
    <definedName name="여신형태2" localSheetId="35">'[44]ROOT '!#REF!</definedName>
    <definedName name="여신형태2">'[44]ROOT '!#REF!</definedName>
    <definedName name="여신형태3" localSheetId="34">'[44]ROOT '!#REF!</definedName>
    <definedName name="여신형태3" localSheetId="35">'[44]ROOT '!#REF!</definedName>
    <definedName name="여신형태3">'[44]ROOT '!#REF!</definedName>
    <definedName name="여신형태4" localSheetId="34">'[44]ROOT '!#REF!</definedName>
    <definedName name="여신형태4" localSheetId="35">'[44]ROOT '!#REF!</definedName>
    <definedName name="여신형태4">'[44]ROOT '!#REF!</definedName>
    <definedName name="연금대변" localSheetId="1">'[132]합동별(기표용)'!$AE$1:$AE$65536</definedName>
    <definedName name="연금대변" localSheetId="11">'[133]합동별(기표용)'!$AE$1:$AE$65536</definedName>
    <definedName name="연금대변" localSheetId="34">'[133]합동별(기표용)'!$AE$1:$AE$65536</definedName>
    <definedName name="연금대변" localSheetId="35">'[133]합동별(기표용)'!$AE$1:$AE$65536</definedName>
    <definedName name="연금대변">'[134]합동별(기표용)'!$AE$1:$AE$65536</definedName>
    <definedName name="연금차변" localSheetId="1">'[132]합동별(기표용)'!$J$1:$J$65536</definedName>
    <definedName name="연금차변" localSheetId="11">'[133]합동별(기표용)'!$J$1:$J$65536</definedName>
    <definedName name="연금차변" localSheetId="34">'[133]합동별(기표용)'!$J$1:$J$65536</definedName>
    <definedName name="연금차변" localSheetId="35">'[133]합동별(기표용)'!$J$1:$J$65536</definedName>
    <definedName name="연금차변">'[134]합동별(기표용)'!$J$1:$J$65536</definedName>
    <definedName name="연산" localSheetId="11">#REF!</definedName>
    <definedName name="연산" localSheetId="34">#REF!</definedName>
    <definedName name="연산" localSheetId="35">#REF!</definedName>
    <definedName name="연산">#REF!</definedName>
    <definedName name="연수특별" localSheetId="34">#REF!</definedName>
    <definedName name="연수특별" localSheetId="35">#REF!</definedName>
    <definedName name="연수특별">#REF!</definedName>
    <definedName name="연습" localSheetId="1">{0;0;0;0;1;#N/A;0;0;0.3;0.3;2;FALSE;FALSE;FALSE;FALSE;FALSE;#N/A;1;96;#N/A;#N/A;"";""}</definedName>
    <definedName name="연습">{0;0;0;0;1;#N/A;0;0;0.3;0.3;2;FALSE;FALSE;FALSE;FALSE;FALSE;#N/A;1;96;#N/A;#N/A;"";""}</definedName>
    <definedName name="연체" localSheetId="1">{0.1;0;0.382758620689655;0;0;0;0.258620689655172;0;0.258620689655172}</definedName>
    <definedName name="연체" localSheetId="11">{0.1;0;0.382758620689655;0;0;0;0.258620689655172;0;0.258620689655172}</definedName>
    <definedName name="연체" localSheetId="34">{0.1;0;0.382758620689655;0;0;0;0.258620689655172;0;0.258620689655172}</definedName>
    <definedName name="연체" localSheetId="35">{0.1;0;0.382758620689655;0;0;0;0.258620689655172;0;0.258620689655172}</definedName>
    <definedName name="연체">{0.1;0;0.382758620689655;0;0;0;0.258620689655172;0;0.258620689655172}</definedName>
    <definedName name="연체조회">[129]!연체조회</definedName>
    <definedName name="열린교육" localSheetId="34">#REF!</definedName>
    <definedName name="열린교육" localSheetId="35">#REF!</definedName>
    <definedName name="열린교육">#REF!</definedName>
    <definedName name="영업외비용">#N/A</definedName>
    <definedName name="영업외비용2003" localSheetId="34">#REF!</definedName>
    <definedName name="영업외비용2003" localSheetId="35">#REF!</definedName>
    <definedName name="영업외비용2003">#REF!</definedName>
    <definedName name="영업외비용2004" localSheetId="34">#REF!</definedName>
    <definedName name="영업외비용2004" localSheetId="35">#REF!</definedName>
    <definedName name="영업외비용2004">#REF!</definedName>
    <definedName name="영업외비용2005" localSheetId="34">#REF!</definedName>
    <definedName name="영업외비용2005" localSheetId="35">#REF!</definedName>
    <definedName name="영업외비용2005">#REF!</definedName>
    <definedName name="영업외비용2006" localSheetId="34">#REF!</definedName>
    <definedName name="영업외비용2006" localSheetId="35">#REF!</definedName>
    <definedName name="영업외비용2006">#REF!</definedName>
    <definedName name="영업외비용2007" localSheetId="34">#REF!</definedName>
    <definedName name="영업외비용2007" localSheetId="35">#REF!</definedName>
    <definedName name="영업외비용2007">#REF!</definedName>
    <definedName name="영업외수익2003" localSheetId="34">#REF!</definedName>
    <definedName name="영업외수익2003" localSheetId="35">#REF!</definedName>
    <definedName name="영업외수익2003">#REF!</definedName>
    <definedName name="영업외수익2004" localSheetId="34">#REF!</definedName>
    <definedName name="영업외수익2004" localSheetId="35">#REF!</definedName>
    <definedName name="영업외수익2004">#REF!</definedName>
    <definedName name="영업외수익2005" localSheetId="34">#REF!</definedName>
    <definedName name="영업외수익2005" localSheetId="35">#REF!</definedName>
    <definedName name="영업외수익2005">#REF!</definedName>
    <definedName name="영업외수익2006" localSheetId="34">#REF!</definedName>
    <definedName name="영업외수익2006" localSheetId="35">#REF!</definedName>
    <definedName name="영업외수익2006">#REF!</definedName>
    <definedName name="영업외수익2007" localSheetId="34">#REF!</definedName>
    <definedName name="영업외수익2007" localSheetId="35">#REF!</definedName>
    <definedName name="영업외수익2007">#REF!</definedName>
    <definedName name="영업이익2003" localSheetId="34">#REF!</definedName>
    <definedName name="영업이익2003" localSheetId="35">#REF!</definedName>
    <definedName name="영업이익2003">#REF!</definedName>
    <definedName name="영업이익2004" localSheetId="34">#REF!</definedName>
    <definedName name="영업이익2004" localSheetId="35">#REF!</definedName>
    <definedName name="영업이익2004">#REF!</definedName>
    <definedName name="영업이익2005" localSheetId="34">#REF!</definedName>
    <definedName name="영업이익2005" localSheetId="35">#REF!</definedName>
    <definedName name="영업이익2005">#REF!</definedName>
    <definedName name="영업이익2006" localSheetId="34">#REF!</definedName>
    <definedName name="영업이익2006" localSheetId="35">#REF!</definedName>
    <definedName name="영업이익2006">#REF!</definedName>
    <definedName name="영업이익2007" localSheetId="34">#REF!</definedName>
    <definedName name="영업이익2007" localSheetId="35">#REF!</definedName>
    <definedName name="영업이익2007">#REF!</definedName>
    <definedName name="영업점명" localSheetId="11">#REF!</definedName>
    <definedName name="영업점명" localSheetId="34">#REF!</definedName>
    <definedName name="영업점명" localSheetId="35">#REF!</definedName>
    <definedName name="영업점명">#REF!</definedName>
    <definedName name="영업현금흐름2003" localSheetId="34">#REF!</definedName>
    <definedName name="영업현금흐름2003" localSheetId="35">#REF!</definedName>
    <definedName name="영업현금흐름2003">#REF!</definedName>
    <definedName name="영업현금흐름2004" localSheetId="34">#REF!</definedName>
    <definedName name="영업현금흐름2004" localSheetId="35">#REF!</definedName>
    <definedName name="영업현금흐름2004">#REF!</definedName>
    <definedName name="영업현금흐름2005" localSheetId="34">#REF!</definedName>
    <definedName name="영업현금흐름2005" localSheetId="35">#REF!</definedName>
    <definedName name="영업현금흐름2005">#REF!</definedName>
    <definedName name="영업현금흐름2006" localSheetId="34">#REF!</definedName>
    <definedName name="영업현금흐름2006" localSheetId="35">#REF!</definedName>
    <definedName name="영업현금흐름2006">#REF!</definedName>
    <definedName name="영업현금흐름2007" localSheetId="34">#REF!</definedName>
    <definedName name="영업현금흐름2007" localSheetId="35">#REF!</definedName>
    <definedName name="영업현금흐름2007">#REF!</definedName>
    <definedName name="영재교육" localSheetId="34">#REF!</definedName>
    <definedName name="영재교육" localSheetId="35">#REF!</definedName>
    <definedName name="영재교육">#REF!</definedName>
    <definedName name="예금" localSheetId="34">#REF!</definedName>
    <definedName name="예금" localSheetId="35">#REF!</definedName>
    <definedName name="예금">#REF!</definedName>
    <definedName name="예산코드" localSheetId="34">#REF!</definedName>
    <definedName name="예산코드" localSheetId="35">#REF!</definedName>
    <definedName name="예산코드">#REF!</definedName>
    <definedName name="예상기대이익" localSheetId="34">'[44]ROOT '!#REF!</definedName>
    <definedName name="예상기대이익" localSheetId="35">'[44]ROOT '!#REF!</definedName>
    <definedName name="예상기대이익">'[44]ROOT '!#REF!</definedName>
    <definedName name="예정유지비계" localSheetId="11">#REF!</definedName>
    <definedName name="예정유지비계" localSheetId="34">#REF!</definedName>
    <definedName name="예정유지비계" localSheetId="35">#REF!</definedName>
    <definedName name="예정유지비계">#REF!</definedName>
    <definedName name="오기원" localSheetId="34">#REF!</definedName>
    <definedName name="오기원" localSheetId="35">#REF!</definedName>
    <definedName name="오기원">#REF!</definedName>
    <definedName name="오기원1" localSheetId="34">#REF!</definedName>
    <definedName name="오기원1" localSheetId="35">#REF!</definedName>
    <definedName name="오기원1">#REF!</definedName>
    <definedName name="오기원2" localSheetId="34">#REF!</definedName>
    <definedName name="오기원2" localSheetId="35">#REF!</definedName>
    <definedName name="오기원2">#REF!</definedName>
    <definedName name="오기원3" localSheetId="34">#REF!</definedName>
    <definedName name="오기원3" localSheetId="35">#REF!</definedName>
    <definedName name="오기원3">#REF!</definedName>
    <definedName name="오기원4" localSheetId="34">#REF!</definedName>
    <definedName name="오기원4" localSheetId="35">#REF!</definedName>
    <definedName name="오기원4">#REF!</definedName>
    <definedName name="오기원5" localSheetId="34">#REF!</definedName>
    <definedName name="오기원5" localSheetId="35">#REF!</definedName>
    <definedName name="오기원5">#REF!</definedName>
    <definedName name="오순선" hidden="1">[191]생산직!$A$5:$U$139</definedName>
    <definedName name="오의삼" localSheetId="34">#REF!</definedName>
    <definedName name="오의삼" localSheetId="35">#REF!</definedName>
    <definedName name="오의삼">#REF!</definedName>
    <definedName name="오의이" localSheetId="34">#REF!</definedName>
    <definedName name="오의이" localSheetId="35">#REF!</definedName>
    <definedName name="오의이">#REF!</definedName>
    <definedName name="오의일" localSheetId="34">[192]종합!$B$37</definedName>
    <definedName name="오의일" localSheetId="35">[192]종합!$B$37</definedName>
    <definedName name="오의일">[193]종합!$B$37</definedName>
    <definedName name="왕" localSheetId="34">#REF!</definedName>
    <definedName name="왕" localSheetId="35">#REF!</definedName>
    <definedName name="왕">#REF!</definedName>
    <definedName name="외상" hidden="1">[194]은행!#REF!</definedName>
    <definedName name="외상매출금">[171]대차대조표!$E$13:$M$14</definedName>
    <definedName name="요1" localSheetId="1">#REF!</definedName>
    <definedName name="요1" localSheetId="11">#REF!</definedName>
    <definedName name="요1" localSheetId="34">#REF!</definedName>
    <definedName name="요1" localSheetId="35">#REF!</definedName>
    <definedName name="요1">#REF!</definedName>
    <definedName name="요2" localSheetId="1">#REF!</definedName>
    <definedName name="요2" localSheetId="11">#REF!</definedName>
    <definedName name="요2" localSheetId="34">#REF!</definedName>
    <definedName name="요2" localSheetId="35">#REF!</definedName>
    <definedName name="요2">#REF!</definedName>
    <definedName name="요3" localSheetId="1">#REF!</definedName>
    <definedName name="요3" localSheetId="11">#REF!</definedName>
    <definedName name="요3" localSheetId="34">#REF!</definedName>
    <definedName name="요3" localSheetId="35">#REF!</definedName>
    <definedName name="요3">#REF!</definedName>
    <definedName name="요4" localSheetId="34">#REF!</definedName>
    <definedName name="요4" localSheetId="35">#REF!</definedName>
    <definedName name="요4">#REF!</definedName>
    <definedName name="요주의" localSheetId="34">#REF!</definedName>
    <definedName name="요주의" localSheetId="35">#REF!</definedName>
    <definedName name="요주의">#REF!</definedName>
    <definedName name="운용리스" localSheetId="34">#REF!</definedName>
    <definedName name="운용리스" localSheetId="35">#REF!</definedName>
    <definedName name="운용리스">#REF!</definedName>
    <definedName name="운전원" hidden="1">#REF!</definedName>
    <definedName name="웃겨" localSheetId="1">'SFG(Con)_PL'!prt6bv7cc30</definedName>
    <definedName name="웃겨" localSheetId="3">'SFG(Sep.)_PL'!prt6bv7cc30</definedName>
    <definedName name="웃겨" localSheetId="11">SHInvest_PL!prt6bv7cc30</definedName>
    <definedName name="웃겨" localSheetId="34">SHVI_BS!prt6bv7cc30</definedName>
    <definedName name="웃겨" localSheetId="35">SHVI_PL!prt6bv7cc30</definedName>
    <definedName name="웃겨">[0]!prt6bv7cc30</definedName>
    <definedName name="원가분개" localSheetId="11">[144]TB!#REF!</definedName>
    <definedName name="원가분개" localSheetId="34">[144]TB!#REF!</definedName>
    <definedName name="원가분개" localSheetId="35">[144]TB!#REF!</definedName>
    <definedName name="원가분개">[144]TB!#REF!</definedName>
    <definedName name="원본">'[195]12월말'!$G$2:$H$10</definedName>
    <definedName name="원앙" localSheetId="34">#REF!</definedName>
    <definedName name="원앙" localSheetId="35">#REF!</definedName>
    <definedName name="원앙">#REF!</definedName>
    <definedName name="원앙부부" localSheetId="34">#REF!</definedName>
    <definedName name="원앙부부" localSheetId="35">#REF!</definedName>
    <definedName name="원앙부부">#REF!</definedName>
    <definedName name="월중본지점" localSheetId="34">[149]IS!#REF!</definedName>
    <definedName name="월중본지점" localSheetId="35">[149]IS!#REF!</definedName>
    <definedName name="월중본지점">[149]IS!#REF!</definedName>
    <definedName name="월중손익" localSheetId="34">[149]IS!#REF!</definedName>
    <definedName name="월중손익" localSheetId="35">[149]IS!#REF!</definedName>
    <definedName name="월중손익">[149]IS!#REF!</definedName>
    <definedName name="위탁자" localSheetId="11">#REF!</definedName>
    <definedName name="위탁자" localSheetId="34">#REF!</definedName>
    <definedName name="위탁자" localSheetId="35">#REF!</definedName>
    <definedName name="위탁자">#REF!</definedName>
    <definedName name="유" localSheetId="9" hidden="1">[35]LIST!#REF!</definedName>
    <definedName name="유" localSheetId="11" hidden="1">[35]LIST!#REF!</definedName>
    <definedName name="유" localSheetId="34" hidden="1">[35]LIST!#REF!</definedName>
    <definedName name="유" localSheetId="35" hidden="1">[35]LIST!#REF!</definedName>
    <definedName name="유" hidden="1">[84]LIST!#REF!</definedName>
    <definedName name="유가">[196]Scenario!$D$15</definedName>
    <definedName name="유가분류1" localSheetId="11">#REF!</definedName>
    <definedName name="유가분류1" localSheetId="34">#REF!</definedName>
    <definedName name="유가분류1" localSheetId="35">#REF!</definedName>
    <definedName name="유가분류1">#REF!</definedName>
    <definedName name="유가분류2" localSheetId="11">#REF!</definedName>
    <definedName name="유가분류2" localSheetId="34">#REF!</definedName>
    <definedName name="유가분류2" localSheetId="35">#REF!</definedName>
    <definedName name="유가분류2">#REF!</definedName>
    <definedName name="유가분류3" localSheetId="11">#REF!</definedName>
    <definedName name="유가분류3" localSheetId="34">#REF!</definedName>
    <definedName name="유가분류3" localSheetId="35">#REF!</definedName>
    <definedName name="유가분류3">#REF!</definedName>
    <definedName name="유가분류4" localSheetId="11">#REF!</definedName>
    <definedName name="유가분류4" localSheetId="34">#REF!</definedName>
    <definedName name="유가분류4" localSheetId="35">#REF!</definedName>
    <definedName name="유가분류4">#REF!</definedName>
    <definedName name="유동부채2003" localSheetId="34">#REF!</definedName>
    <definedName name="유동부채2003" localSheetId="35">#REF!</definedName>
    <definedName name="유동부채2003">#REF!</definedName>
    <definedName name="유동부채2004" localSheetId="34">#REF!</definedName>
    <definedName name="유동부채2004" localSheetId="35">#REF!</definedName>
    <definedName name="유동부채2004">#REF!</definedName>
    <definedName name="유동부채2005" localSheetId="34">#REF!</definedName>
    <definedName name="유동부채2005" localSheetId="35">#REF!</definedName>
    <definedName name="유동부채2005">#REF!</definedName>
    <definedName name="유동부채2006" localSheetId="34">#REF!</definedName>
    <definedName name="유동부채2006" localSheetId="35">#REF!</definedName>
    <definedName name="유동부채2006">#REF!</definedName>
    <definedName name="유동부채2007" localSheetId="34">#REF!</definedName>
    <definedName name="유동부채2007" localSheetId="35">#REF!</definedName>
    <definedName name="유동부채2007">#REF!</definedName>
    <definedName name="유동성장기부채2003" localSheetId="34">#REF!</definedName>
    <definedName name="유동성장기부채2003" localSheetId="35">#REF!</definedName>
    <definedName name="유동성장기부채2003">#REF!</definedName>
    <definedName name="유동성장기부채2004" localSheetId="34">#REF!</definedName>
    <definedName name="유동성장기부채2004" localSheetId="35">#REF!</definedName>
    <definedName name="유동성장기부채2004">#REF!</definedName>
    <definedName name="유동성장기부채2005" localSheetId="34">#REF!</definedName>
    <definedName name="유동성장기부채2005" localSheetId="35">#REF!</definedName>
    <definedName name="유동성장기부채2005">#REF!</definedName>
    <definedName name="유동성장기부채2006" localSheetId="34">#REF!</definedName>
    <definedName name="유동성장기부채2006" localSheetId="35">#REF!</definedName>
    <definedName name="유동성장기부채2006">#REF!</definedName>
    <definedName name="유동성장기부채2007" localSheetId="34">#REF!</definedName>
    <definedName name="유동성장기부채2007" localSheetId="35">#REF!</definedName>
    <definedName name="유동성장기부채2007">#REF!</definedName>
    <definedName name="유동자산2003" localSheetId="34">#REF!</definedName>
    <definedName name="유동자산2003" localSheetId="35">#REF!</definedName>
    <definedName name="유동자산2003">#REF!</definedName>
    <definedName name="유동자산2004" localSheetId="34">#REF!</definedName>
    <definedName name="유동자산2004" localSheetId="35">#REF!</definedName>
    <definedName name="유동자산2004">#REF!</definedName>
    <definedName name="유동자산2005" localSheetId="34">#REF!</definedName>
    <definedName name="유동자산2005" localSheetId="35">#REF!</definedName>
    <definedName name="유동자산2005">#REF!</definedName>
    <definedName name="유동자산2006" localSheetId="34">#REF!</definedName>
    <definedName name="유동자산2006" localSheetId="35">#REF!</definedName>
    <definedName name="유동자산2006">#REF!</definedName>
    <definedName name="유동자산2007" localSheetId="34">#REF!</definedName>
    <definedName name="유동자산2007" localSheetId="35">#REF!</definedName>
    <definedName name="유동자산2007">#REF!</definedName>
    <definedName name="유형자산2003" localSheetId="34">#REF!</definedName>
    <definedName name="유형자산2003" localSheetId="35">#REF!</definedName>
    <definedName name="유형자산2003">#REF!</definedName>
    <definedName name="유형자산2004" localSheetId="34">#REF!</definedName>
    <definedName name="유형자산2004" localSheetId="35">#REF!</definedName>
    <definedName name="유형자산2004">#REF!</definedName>
    <definedName name="유형자산2005" localSheetId="34">#REF!</definedName>
    <definedName name="유형자산2005" localSheetId="35">#REF!</definedName>
    <definedName name="유형자산2005">#REF!</definedName>
    <definedName name="유형자산2006" localSheetId="34">#REF!</definedName>
    <definedName name="유형자산2006" localSheetId="35">#REF!</definedName>
    <definedName name="유형자산2006">#REF!</definedName>
    <definedName name="유형자산2007" localSheetId="34">#REF!</definedName>
    <definedName name="유형자산2007" localSheetId="35">#REF!</definedName>
    <definedName name="유형자산2007">#REF!</definedName>
    <definedName name="육의이" localSheetId="34">#REF!</definedName>
    <definedName name="육의이" localSheetId="35">#REF!</definedName>
    <definedName name="육의이">#REF!</definedName>
    <definedName name="육의일" localSheetId="34">#REF!</definedName>
    <definedName name="육의일" localSheetId="35">#REF!</definedName>
    <definedName name="육의일">#REF!</definedName>
    <definedName name="윤년">[147]자료!$J$3:$K$14</definedName>
    <definedName name="융자" localSheetId="34">#REF!</definedName>
    <definedName name="융자" localSheetId="35">#REF!</definedName>
    <definedName name="융자">#REF!</definedName>
    <definedName name="융자20060930" localSheetId="34">#REF!</definedName>
    <definedName name="융자20060930" localSheetId="35">#REF!</definedName>
    <definedName name="융자20060930">#REF!</definedName>
    <definedName name="은행">'[197]기초자료(20010831)'!$A$1:$AW$272</definedName>
    <definedName name="은행010831">'[198]기초자료(20010831)'!$A$1:$AW$272</definedName>
    <definedName name="은행SearchRange" localSheetId="11">#REF!</definedName>
    <definedName name="은행SearchRange" localSheetId="34">#REF!</definedName>
    <definedName name="은행SearchRange" localSheetId="35">#REF!</definedName>
    <definedName name="은행SearchRange">#REF!</definedName>
    <definedName name="은행연결" localSheetId="11">#REF!</definedName>
    <definedName name="은행연결" localSheetId="34">#REF!</definedName>
    <definedName name="은행연결" localSheetId="35">#REF!</definedName>
    <definedName name="은행연결">#REF!</definedName>
    <definedName name="은행적수조정" localSheetId="34">#REF!</definedName>
    <definedName name="은행적수조정" localSheetId="35">#REF!</definedName>
    <definedName name="은행적수조정">#REF!</definedName>
    <definedName name="은행조회2">[185]조회총괄!$E$7:$K$7</definedName>
    <definedName name="은행조회기준년">[150]은행!$B$59,[150]은행!$B$119,[150]은행!$B$178,[150]은행!$P$199,[150]은행!$B$238,[150]은행!$P$259,[150]은행!$B$298,[150]은행!$B$323,[150]은행!$B$358,[150]은행!$B$383,[150]은행!$Z$443,[150]은행!$Z$503</definedName>
    <definedName name="은행조회기준월">[150]은행!$E$59,[150]은행!$E$119,[150]은행!$E$178,[150]은행!$S$199,[150]은행!$E$238,[150]은행!$S$259,[150]은행!$E$298,[150]은행!$E$323,[150]은행!$E$358,[150]은행!$E$383,[150]은행!$AC$443,[150]은행!$AC$503</definedName>
    <definedName name="은행조회기준일">[150]은행!$G$59,[150]은행!$G$119,[150]은행!$G$178,[150]은행!$U$199,[150]은행!$G$238,[150]은행!$U$259,[150]은행!$G$298,[150]은행!$G$323,[150]은행!$G$358,[150]은행!$G$383,[150]은행!$AE$443,[150]은행!$AE$503</definedName>
    <definedName name="은행조회서번호">[150]은행!$AF$3,[150]은행!$AF$56,[150]은행!$AF$116,[150]은행!$AF$176,[150]은행!$AF$236,[150]은행!$AF$296,[150]은행!$AF$356,[150]은행!$AF$416,[150]은행!$AF$476</definedName>
    <definedName name="은행집계" localSheetId="11">#REF!</definedName>
    <definedName name="은행집계" localSheetId="34">#REF!</definedName>
    <definedName name="은행집계" localSheetId="35">#REF!</definedName>
    <definedName name="은행집계">#REF!</definedName>
    <definedName name="은행집계대변" localSheetId="11">#REF!</definedName>
    <definedName name="은행집계대변" localSheetId="34">#REF!</definedName>
    <definedName name="은행집계대변" localSheetId="35">#REF!</definedName>
    <definedName name="은행집계대변">#REF!</definedName>
    <definedName name="은행집계차변" localSheetId="11">#REF!</definedName>
    <definedName name="은행집계차변" localSheetId="34">#REF!</definedName>
    <definedName name="은행집계차변" localSheetId="35">#REF!</definedName>
    <definedName name="은행집계차변">#REF!</definedName>
    <definedName name="은행회사명">[150]은행!$K$59,[150]은행!$W$100,[150]은행!$K$119,[150]은행!$W$160,[150]은행!$K$178,[150]은행!$F$199,[150]은행!$K$238,[150]은행!$F$259,[150]은행!$K$298,[150]은행!$K$323,[150]은행!$K$358,[150]은행!$K$383,[150]은행!$B$418,[150]은행!$E$443,[150]은행!$B$478,[150]은행!$E$503</definedName>
    <definedName name="을지자동" localSheetId="1">[134]실행!$B$6,[134]실행!$J$6,[134]실행!$R$6,[134]실행!$Z$6,[134]실행!$AH$6,[134]실행!$AP$6,[134]실행!$AX$6</definedName>
    <definedName name="을지자동" localSheetId="11">[134]실행!$B$6,[134]실행!$J$6,[134]실행!$R$6,[134]실행!$Z$6,[134]실행!$AH$6,[134]실행!$AP$6,[134]실행!$AX$6</definedName>
    <definedName name="을지자동" localSheetId="34">[134]실행!$B$6,[134]실행!$J$6,[134]실행!$R$6,[134]실행!$Z$6,[134]실행!$AH$6,[134]실행!$AP$6,[134]실행!$AX$6</definedName>
    <definedName name="을지자동" localSheetId="35">[134]실행!$B$6,[134]실행!$J$6,[134]실행!$R$6,[134]실행!$Z$6,[134]실행!$AH$6,[134]실행!$AP$6,[134]실행!$AX$6</definedName>
    <definedName name="을지자동">[137]실행!$B$6,[137]실행!$J$6,[137]실행!$R$6,[137]실행!$Z$6,[137]실행!$AH$6,[137]실행!$AP$6,[137]실행!$AX$6</definedName>
    <definedName name="의뢰인" localSheetId="34">#REF!</definedName>
    <definedName name="의뢰인" localSheetId="35">#REF!</definedName>
    <definedName name="의뢰인">#REF!</definedName>
    <definedName name="이" localSheetId="34">#REF!</definedName>
    <definedName name="이" localSheetId="35">#REF!</definedName>
    <definedName name="이">#REF!</definedName>
    <definedName name="이갑재" localSheetId="34">#REF!</definedName>
    <definedName name="이갑재" localSheetId="35">#REF!</definedName>
    <definedName name="이갑재">#REF!</definedName>
    <definedName name="이갑재0" localSheetId="34">#REF!</definedName>
    <definedName name="이갑재0" localSheetId="35">#REF!</definedName>
    <definedName name="이갑재0">#REF!</definedName>
    <definedName name="이갑재1" localSheetId="34">#REF!</definedName>
    <definedName name="이갑재1" localSheetId="35">#REF!</definedName>
    <definedName name="이갑재1">#REF!</definedName>
    <definedName name="이갑재2" localSheetId="34">#REF!</definedName>
    <definedName name="이갑재2" localSheetId="35">#REF!</definedName>
    <definedName name="이갑재2">#REF!</definedName>
    <definedName name="이갑재3" localSheetId="34">#REF!</definedName>
    <definedName name="이갑재3" localSheetId="35">#REF!</definedName>
    <definedName name="이갑재3">#REF!</definedName>
    <definedName name="이갑재4" localSheetId="34">#REF!</definedName>
    <definedName name="이갑재4" localSheetId="35">#REF!</definedName>
    <definedName name="이갑재4">#REF!</definedName>
    <definedName name="이갑재5" localSheetId="34">#REF!</definedName>
    <definedName name="이갑재5" localSheetId="35">#REF!</definedName>
    <definedName name="이갑재5">#REF!</definedName>
    <definedName name="이구" localSheetId="34">#REF!</definedName>
    <definedName name="이구" localSheetId="35">#REF!</definedName>
    <definedName name="이구">#REF!</definedName>
    <definedName name="이구1" localSheetId="34">#REF!</definedName>
    <definedName name="이구1" localSheetId="35">#REF!</definedName>
    <definedName name="이구1">#REF!</definedName>
    <definedName name="이구2" localSheetId="34">#REF!</definedName>
    <definedName name="이구2" localSheetId="35">#REF!</definedName>
    <definedName name="이구2">#REF!</definedName>
    <definedName name="이구3" localSheetId="34">#REF!</definedName>
    <definedName name="이구3" localSheetId="35">#REF!</definedName>
    <definedName name="이구3">#REF!</definedName>
    <definedName name="이구4" localSheetId="34">#REF!</definedName>
    <definedName name="이구4" localSheetId="35">#REF!</definedName>
    <definedName name="이구4">#REF!</definedName>
    <definedName name="이륜차1">'[8]2담당0113'!$F$257</definedName>
    <definedName name="이면" localSheetId="34">SHVI_BS!이면</definedName>
    <definedName name="이면" localSheetId="35">SHVI_PL!이면</definedName>
    <definedName name="이면">[0]!이면</definedName>
    <definedName name="이문율" localSheetId="11">#REF!</definedName>
    <definedName name="이문율" localSheetId="34">#REF!</definedName>
    <definedName name="이문율" localSheetId="35">#REF!</definedName>
    <definedName name="이문율">#REF!</definedName>
    <definedName name="이상종" localSheetId="34">#REF!</definedName>
    <definedName name="이상종" localSheetId="35">#REF!</definedName>
    <definedName name="이상종">#REF!</definedName>
    <definedName name="이상종1" localSheetId="34">#REF!</definedName>
    <definedName name="이상종1" localSheetId="35">#REF!</definedName>
    <definedName name="이상종1">#REF!</definedName>
    <definedName name="이상종2" localSheetId="34">#REF!</definedName>
    <definedName name="이상종2" localSheetId="35">#REF!</definedName>
    <definedName name="이상종2">#REF!</definedName>
    <definedName name="이상종3" localSheetId="34">#REF!</definedName>
    <definedName name="이상종3" localSheetId="35">#REF!</definedName>
    <definedName name="이상종3">#REF!</definedName>
    <definedName name="이상종4" localSheetId="34">#REF!</definedName>
    <definedName name="이상종4" localSheetId="35">#REF!</definedName>
    <definedName name="이상종4">#REF!</definedName>
    <definedName name="이상징후사유" localSheetId="34">SHVI_BS!이상징후사유</definedName>
    <definedName name="이상징후사유" localSheetId="35">SHVI_PL!이상징후사유</definedName>
    <definedName name="이상징후사유">[0]!이상징후사유</definedName>
    <definedName name="이수일" localSheetId="11">#REF!</definedName>
    <definedName name="이수일" localSheetId="34">#REF!</definedName>
    <definedName name="이수일" localSheetId="35">#REF!</definedName>
    <definedName name="이수일">#REF!</definedName>
    <definedName name="이승재" localSheetId="34">#REF!</definedName>
    <definedName name="이승재" localSheetId="35">#REF!</definedName>
    <definedName name="이승재">#REF!</definedName>
    <definedName name="이승재1" localSheetId="34">#REF!</definedName>
    <definedName name="이승재1" localSheetId="35">#REF!</definedName>
    <definedName name="이승재1">#REF!</definedName>
    <definedName name="이승재2" localSheetId="34">#REF!</definedName>
    <definedName name="이승재2" localSheetId="35">#REF!</definedName>
    <definedName name="이승재2">#REF!</definedName>
    <definedName name="이승재3" localSheetId="34">#REF!</definedName>
    <definedName name="이승재3" localSheetId="35">#REF!</definedName>
    <definedName name="이승재3">#REF!</definedName>
    <definedName name="이승재4" localSheetId="34">#REF!</definedName>
    <definedName name="이승재4" localSheetId="35">#REF!</definedName>
    <definedName name="이승재4">#REF!</definedName>
    <definedName name="이승재5" localSheetId="34">#REF!</definedName>
    <definedName name="이승재5" localSheetId="35">#REF!</definedName>
    <definedName name="이승재5">#REF!</definedName>
    <definedName name="이승호" localSheetId="34">#REF!</definedName>
    <definedName name="이승호" localSheetId="35">#REF!</definedName>
    <definedName name="이승호">#REF!</definedName>
    <definedName name="이승호1" localSheetId="34">#REF!</definedName>
    <definedName name="이승호1" localSheetId="35">#REF!</definedName>
    <definedName name="이승호1">#REF!</definedName>
    <definedName name="이승호2" localSheetId="34">#REF!</definedName>
    <definedName name="이승호2" localSheetId="35">#REF!</definedName>
    <definedName name="이승호2">#REF!</definedName>
    <definedName name="이승호3" localSheetId="34">#REF!</definedName>
    <definedName name="이승호3" localSheetId="35">#REF!</definedName>
    <definedName name="이승호3">#REF!</definedName>
    <definedName name="이승호4" localSheetId="34">#REF!</definedName>
    <definedName name="이승호4" localSheetId="35">#REF!</definedName>
    <definedName name="이승호4">#REF!</definedName>
    <definedName name="이이잉" localSheetId="9" hidden="1">#REF!</definedName>
    <definedName name="이이잉" hidden="1">#REF!</definedName>
    <definedName name="이익금" localSheetId="11">#REF!</definedName>
    <definedName name="이익금" localSheetId="34">#REF!</definedName>
    <definedName name="이익금" localSheetId="35">#REF!</definedName>
    <definedName name="이익금">#REF!</definedName>
    <definedName name="이익잉여금2003" localSheetId="34">#REF!</definedName>
    <definedName name="이익잉여금2003" localSheetId="35">#REF!</definedName>
    <definedName name="이익잉여금2003">#REF!</definedName>
    <definedName name="이익잉여금2004" localSheetId="34">#REF!</definedName>
    <definedName name="이익잉여금2004" localSheetId="35">#REF!</definedName>
    <definedName name="이익잉여금2004">#REF!</definedName>
    <definedName name="이익잉여금2005" localSheetId="34">#REF!</definedName>
    <definedName name="이익잉여금2005" localSheetId="35">#REF!</definedName>
    <definedName name="이익잉여금2005">#REF!</definedName>
    <definedName name="이익잉여금2006" localSheetId="34">#REF!</definedName>
    <definedName name="이익잉여금2006" localSheetId="35">#REF!</definedName>
    <definedName name="이익잉여금2006">#REF!</definedName>
    <definedName name="이익잉여금2007" localSheetId="34">#REF!</definedName>
    <definedName name="이익잉여금2007" localSheetId="35">#REF!</definedName>
    <definedName name="이익잉여금2007">#REF!</definedName>
    <definedName name="이자락일_변경모듈" localSheetId="34">#REF!</definedName>
    <definedName name="이자락일_변경모듈" localSheetId="35">#REF!</definedName>
    <definedName name="이자락일_변경모듈">#REF!</definedName>
    <definedName name="이자비용2003" localSheetId="34">#REF!</definedName>
    <definedName name="이자비용2003" localSheetId="35">#REF!</definedName>
    <definedName name="이자비용2003">#REF!</definedName>
    <definedName name="이자비용2004" localSheetId="34">#REF!</definedName>
    <definedName name="이자비용2004" localSheetId="35">#REF!</definedName>
    <definedName name="이자비용2004">#REF!</definedName>
    <definedName name="이자비용2005" localSheetId="34">#REF!</definedName>
    <definedName name="이자비용2005" localSheetId="35">#REF!</definedName>
    <definedName name="이자비용2005">#REF!</definedName>
    <definedName name="이자비용2006" localSheetId="34">#REF!</definedName>
    <definedName name="이자비용2006" localSheetId="35">#REF!</definedName>
    <definedName name="이자비용2006">#REF!</definedName>
    <definedName name="이자비용2007" localSheetId="34">#REF!</definedName>
    <definedName name="이자비용2007" localSheetId="35">#REF!</definedName>
    <definedName name="이자비용2007">#REF!</definedName>
    <definedName name="이자수익2003" localSheetId="34">#REF!</definedName>
    <definedName name="이자수익2003" localSheetId="35">#REF!</definedName>
    <definedName name="이자수익2003">#REF!</definedName>
    <definedName name="이자수익2004" localSheetId="34">#REF!</definedName>
    <definedName name="이자수익2004" localSheetId="35">#REF!</definedName>
    <definedName name="이자수익2004">#REF!</definedName>
    <definedName name="이자수익2005" localSheetId="34">#REF!</definedName>
    <definedName name="이자수익2005" localSheetId="35">#REF!</definedName>
    <definedName name="이자수익2005">#REF!</definedName>
    <definedName name="이자수익2006" localSheetId="34">#REF!</definedName>
    <definedName name="이자수익2006" localSheetId="35">#REF!</definedName>
    <definedName name="이자수익2006">#REF!</definedName>
    <definedName name="이자수익2007" localSheetId="34">#REF!</definedName>
    <definedName name="이자수익2007" localSheetId="35">#REF!</definedName>
    <definedName name="이자수익2007">#REF!</definedName>
    <definedName name="이자수익OVERALL">#N/A</definedName>
    <definedName name="이자율" localSheetId="11">#REF!</definedName>
    <definedName name="이자율" localSheetId="34">#REF!</definedName>
    <definedName name="이자율" localSheetId="35">#REF!</definedName>
    <definedName name="이자율">#REF!</definedName>
    <definedName name="이재근">#N/A</definedName>
    <definedName name="이정섭" localSheetId="34">#REF!</definedName>
    <definedName name="이정섭" localSheetId="35">#REF!</definedName>
    <definedName name="이정섭">#REF!</definedName>
    <definedName name="이정섭1" localSheetId="34">#REF!</definedName>
    <definedName name="이정섭1" localSheetId="35">#REF!</definedName>
    <definedName name="이정섭1">#REF!</definedName>
    <definedName name="이정섭2" localSheetId="34">'[173]11.17-11.23'!$F$67</definedName>
    <definedName name="이정섭2" localSheetId="35">'[173]11.17-11.23'!$F$67</definedName>
    <definedName name="이정섭2">'[174]11.17-11.23'!$F$67</definedName>
    <definedName name="이정섭3" localSheetId="34">'[173]11.24-11.30'!$F$67</definedName>
    <definedName name="이정섭3" localSheetId="35">'[173]11.24-11.30'!$F$67</definedName>
    <definedName name="이정섭3">'[174]11.24-11.30'!$F$67</definedName>
    <definedName name="이정섭4" localSheetId="34">#REF!</definedName>
    <definedName name="이정섭4" localSheetId="35">#REF!</definedName>
    <definedName name="이정섭4">#REF!</definedName>
    <definedName name="이정우" localSheetId="34">#REF!</definedName>
    <definedName name="이정우" localSheetId="35">#REF!</definedName>
    <definedName name="이정우">#REF!</definedName>
    <definedName name="이정우1" localSheetId="34">#REF!</definedName>
    <definedName name="이정우1" localSheetId="35">#REF!</definedName>
    <definedName name="이정우1">#REF!</definedName>
    <definedName name="이정우2" localSheetId="34">#REF!</definedName>
    <definedName name="이정우2" localSheetId="35">#REF!</definedName>
    <definedName name="이정우2">#REF!</definedName>
    <definedName name="이정우3" localSheetId="34">#REF!</definedName>
    <definedName name="이정우3" localSheetId="35">#REF!</definedName>
    <definedName name="이정우3">#REF!</definedName>
    <definedName name="이정우4" localSheetId="34">#REF!</definedName>
    <definedName name="이정우4" localSheetId="35">#REF!</definedName>
    <definedName name="이정우4">#REF!</definedName>
    <definedName name="이정우5" localSheetId="34">#REF!</definedName>
    <definedName name="이정우5" localSheetId="35">#REF!</definedName>
    <definedName name="이정우5">#REF!</definedName>
    <definedName name="이종우" localSheetId="34">#REF!</definedName>
    <definedName name="이종우" localSheetId="35">#REF!</definedName>
    <definedName name="이종우">#REF!</definedName>
    <definedName name="이종우1" localSheetId="34">#REF!</definedName>
    <definedName name="이종우1" localSheetId="35">#REF!</definedName>
    <definedName name="이종우1">#REF!</definedName>
    <definedName name="이종우2" localSheetId="34">#REF!</definedName>
    <definedName name="이종우2" localSheetId="35">#REF!</definedName>
    <definedName name="이종우2">#REF!</definedName>
    <definedName name="이종우3" localSheetId="34">#REF!</definedName>
    <definedName name="이종우3" localSheetId="35">#REF!</definedName>
    <definedName name="이종우3">#REF!</definedName>
    <definedName name="이종우4" localSheetId="34">#REF!</definedName>
    <definedName name="이종우4" localSheetId="35">#REF!</definedName>
    <definedName name="이종우4">#REF!</definedName>
    <definedName name="이종우5" localSheetId="34">#REF!</definedName>
    <definedName name="이종우5" localSheetId="35">#REF!</definedName>
    <definedName name="이종우5">#REF!</definedName>
    <definedName name="이종철" localSheetId="34">#REF!</definedName>
    <definedName name="이종철" localSheetId="35">#REF!</definedName>
    <definedName name="이종철">#REF!</definedName>
    <definedName name="이종철1" localSheetId="34">#REF!</definedName>
    <definedName name="이종철1" localSheetId="35">#REF!</definedName>
    <definedName name="이종철1">#REF!</definedName>
    <definedName name="이종철2" localSheetId="34">#REF!</definedName>
    <definedName name="이종철2" localSheetId="35">#REF!</definedName>
    <definedName name="이종철2">#REF!</definedName>
    <definedName name="이종철3" localSheetId="34">#REF!</definedName>
    <definedName name="이종철3" localSheetId="35">#REF!</definedName>
    <definedName name="이종철3">#REF!</definedName>
    <definedName name="이종철4" localSheetId="34">#REF!</definedName>
    <definedName name="이종철4" localSheetId="35">#REF!</definedName>
    <definedName name="이종철4">#REF!</definedName>
    <definedName name="이준우" localSheetId="34">#REF!</definedName>
    <definedName name="이준우" localSheetId="35">#REF!</definedName>
    <definedName name="이준우">#REF!</definedName>
    <definedName name="이준우1" localSheetId="34">#REF!</definedName>
    <definedName name="이준우1" localSheetId="35">#REF!</definedName>
    <definedName name="이준우1">#REF!</definedName>
    <definedName name="이준우2" localSheetId="34">#REF!</definedName>
    <definedName name="이준우2" localSheetId="35">#REF!</definedName>
    <definedName name="이준우2">#REF!</definedName>
    <definedName name="이준우3" localSheetId="34">#REF!</definedName>
    <definedName name="이준우3" localSheetId="35">#REF!</definedName>
    <definedName name="이준우3">#REF!</definedName>
    <definedName name="이준우4" localSheetId="34">#REF!</definedName>
    <definedName name="이준우4" localSheetId="35">#REF!</definedName>
    <definedName name="이준우4">#REF!</definedName>
    <definedName name="이천십단번">[199]종퇴10!$A$1:$A$65536</definedName>
    <definedName name="이천십책준">[199]종퇴10!$A$1:$C$65536</definedName>
    <definedName name="이천십퇴번">[199]퇴직10!$A$1:$A$65536</definedName>
    <definedName name="이천십퇴준">[199]퇴직10!$A$1:$D$65536</definedName>
    <definedName name="익스프레스" localSheetId="34">#REF!</definedName>
    <definedName name="익스프레스" localSheetId="35">#REF!</definedName>
    <definedName name="익스프레스">#REF!</definedName>
    <definedName name="인_출_일" localSheetId="34">'[44]ROOT '!#REF!</definedName>
    <definedName name="인_출_일" localSheetId="35">'[44]ROOT '!#REF!</definedName>
    <definedName name="인_출_일">'[44]ROOT '!#REF!</definedName>
    <definedName name="인쇄" localSheetId="11">#REF!</definedName>
    <definedName name="인쇄" localSheetId="34">#REF!</definedName>
    <definedName name="인쇄" localSheetId="35">#REF!</definedName>
    <definedName name="인쇄">#REF!</definedName>
    <definedName name="인수약정액" localSheetId="34">'[44]ROOT '!#REF!</definedName>
    <definedName name="인수약정액" localSheetId="35">'[44]ROOT '!#REF!</definedName>
    <definedName name="인수약정액">'[44]ROOT '!#REF!</definedName>
    <definedName name="인프라12" localSheetId="34">[146]약정현황!#REF!</definedName>
    <definedName name="인프라12" localSheetId="35">[146]약정현황!#REF!</definedName>
    <definedName name="인프라12">[146]약정현황!#REF!</definedName>
    <definedName name="일" localSheetId="34">#REF!</definedName>
    <definedName name="일" localSheetId="35">#REF!</definedName>
    <definedName name="일">#REF!</definedName>
    <definedName name="일단끝" localSheetId="11">#REF!</definedName>
    <definedName name="일단끝" localSheetId="34">#REF!</definedName>
    <definedName name="일단끝" localSheetId="35">#REF!</definedName>
    <definedName name="일단끝">#REF!</definedName>
    <definedName name="일반계정" localSheetId="34">#REF!</definedName>
    <definedName name="일반계정" localSheetId="35">#REF!</definedName>
    <definedName name="일반계정">#REF!</definedName>
    <definedName name="일반단체계" localSheetId="34">#REF!</definedName>
    <definedName name="일반단체계" localSheetId="35">#REF!</definedName>
    <definedName name="일반단체계">#REF!</definedName>
    <definedName name="일반연금계" localSheetId="34">#REF!</definedName>
    <definedName name="일반연금계" localSheetId="35">#REF!</definedName>
    <definedName name="일반연금계">#REF!</definedName>
    <definedName name="일산100" localSheetId="1">#REF!</definedName>
    <definedName name="일산100" localSheetId="3">#REF!</definedName>
    <definedName name="일산100" localSheetId="11">#REF!</definedName>
    <definedName name="일산100" localSheetId="34">#REF!</definedName>
    <definedName name="일산100" localSheetId="35">#REF!</definedName>
    <definedName name="일산100">#REF!</definedName>
    <definedName name="일수" localSheetId="11">#REF!</definedName>
    <definedName name="일수" localSheetId="34">#REF!</definedName>
    <definedName name="일수" localSheetId="35">#REF!</definedName>
    <definedName name="일수">#REF!</definedName>
    <definedName name="일수차" localSheetId="34">#REF!</definedName>
    <definedName name="일수차" localSheetId="35">#REF!</definedName>
    <definedName name="일수차">#REF!</definedName>
    <definedName name="일정1" localSheetId="34">'[200]Ⅱ1-0타'!#REF!</definedName>
    <definedName name="일정1" localSheetId="35">'[200]Ⅱ1-0타'!#REF!</definedName>
    <definedName name="일정1">'[200]Ⅱ1-0타'!#REF!</definedName>
    <definedName name="일환율" localSheetId="34">#REF!</definedName>
    <definedName name="일환율" localSheetId="35">#REF!</definedName>
    <definedName name="일환율">#REF!</definedName>
    <definedName name="임대미수" hidden="1">'[201]8월차잔'!#REF!</definedName>
    <definedName name="임시" localSheetId="1">[130]성적표96!#REF!</definedName>
    <definedName name="임시" localSheetId="3">[130]성적표96!#REF!</definedName>
    <definedName name="임시" localSheetId="11">[130]성적표96!#REF!</definedName>
    <definedName name="임시" localSheetId="34">[130]성적표96!#REF!</definedName>
    <definedName name="임시" localSheetId="35">[130]성적표96!#REF!</definedName>
    <definedName name="임시">[131]성적표96!#REF!</definedName>
    <definedName name="입력" localSheetId="34">'[202]96년7월평잔'!#REF!</definedName>
    <definedName name="입력" localSheetId="35">'[202]96년7월평잔'!#REF!</definedName>
    <definedName name="입력">'[202]96년7월평잔'!#REF!</definedName>
    <definedName name="자본2003" localSheetId="34">#REF!</definedName>
    <definedName name="자본2003" localSheetId="35">#REF!</definedName>
    <definedName name="자본2003">#REF!</definedName>
    <definedName name="자본2004" localSheetId="34">#REF!</definedName>
    <definedName name="자본2004" localSheetId="35">#REF!</definedName>
    <definedName name="자본2004">#REF!</definedName>
    <definedName name="자본2005" localSheetId="34">#REF!</definedName>
    <definedName name="자본2005" localSheetId="35">#REF!</definedName>
    <definedName name="자본2005">#REF!</definedName>
    <definedName name="자본2006" localSheetId="34">#REF!</definedName>
    <definedName name="자본2006" localSheetId="35">#REF!</definedName>
    <definedName name="자본2006">#REF!</definedName>
    <definedName name="자본2007" localSheetId="34">#REF!</definedName>
    <definedName name="자본2007" localSheetId="35">#REF!</definedName>
    <definedName name="자본2007">#REF!</definedName>
    <definedName name="자본금" localSheetId="11">#REF!</definedName>
    <definedName name="자본금" localSheetId="34">#REF!</definedName>
    <definedName name="자본금" localSheetId="35">#REF!</definedName>
    <definedName name="자본금">#REF!</definedName>
    <definedName name="자본금2003" localSheetId="34">#REF!</definedName>
    <definedName name="자본금2003" localSheetId="35">#REF!</definedName>
    <definedName name="자본금2003">#REF!</definedName>
    <definedName name="자본금2004" localSheetId="34">#REF!</definedName>
    <definedName name="자본금2004" localSheetId="35">#REF!</definedName>
    <definedName name="자본금2004">#REF!</definedName>
    <definedName name="자본금2005" localSheetId="34">#REF!</definedName>
    <definedName name="자본금2005" localSheetId="35">#REF!</definedName>
    <definedName name="자본금2005">#REF!</definedName>
    <definedName name="자본금2006" localSheetId="34">#REF!</definedName>
    <definedName name="자본금2006" localSheetId="35">#REF!</definedName>
    <definedName name="자본금2006">#REF!</definedName>
    <definedName name="자본금2007" localSheetId="34">#REF!</definedName>
    <definedName name="자본금2007" localSheetId="35">#REF!</definedName>
    <definedName name="자본금2007">#REF!</definedName>
    <definedName name="자산2003" localSheetId="34">#REF!</definedName>
    <definedName name="자산2003" localSheetId="35">#REF!</definedName>
    <definedName name="자산2003">#REF!</definedName>
    <definedName name="자산2004" localSheetId="34">#REF!</definedName>
    <definedName name="자산2004" localSheetId="35">#REF!</definedName>
    <definedName name="자산2004">#REF!</definedName>
    <definedName name="자산2005" localSheetId="34">#REF!</definedName>
    <definedName name="자산2005" localSheetId="35">#REF!</definedName>
    <definedName name="자산2005">#REF!</definedName>
    <definedName name="자산2006" localSheetId="34">#REF!</definedName>
    <definedName name="자산2006" localSheetId="35">#REF!</definedName>
    <definedName name="자산2006">#REF!</definedName>
    <definedName name="자산2007" localSheetId="34">#REF!</definedName>
    <definedName name="자산2007" localSheetId="35">#REF!</definedName>
    <definedName name="자산2007">#REF!</definedName>
    <definedName name="자산건전성" localSheetId="1">#REF!</definedName>
    <definedName name="자산건전성" localSheetId="3">#REF!</definedName>
    <definedName name="자산건전성" localSheetId="11">#REF!</definedName>
    <definedName name="자산건전성" localSheetId="34">#REF!</definedName>
    <definedName name="자산건전성" localSheetId="35">#REF!</definedName>
    <definedName name="자산건전성">#REF!</definedName>
    <definedName name="자산규모" localSheetId="34">#REF!</definedName>
    <definedName name="자산규모" localSheetId="35">#REF!</definedName>
    <definedName name="자산규모">#REF!</definedName>
    <definedName name="자산현금유입" localSheetId="11">#REF!,#REF!,#REF!,#REF!</definedName>
    <definedName name="자산현금유입" localSheetId="34">#REF!,#REF!,#REF!,#REF!</definedName>
    <definedName name="자산현금유입" localSheetId="35">#REF!,#REF!,#REF!,#REF!</definedName>
    <definedName name="자산현금유입">#REF!,#REF!,#REF!,#REF!</definedName>
    <definedName name="자산현금유출" localSheetId="11">#REF!,#REF!,#REF!,#REF!</definedName>
    <definedName name="자산현금유출" localSheetId="34">#REF!,#REF!,#REF!,#REF!</definedName>
    <definedName name="자산현금유출" localSheetId="35">#REF!,#REF!,#REF!,#REF!</definedName>
    <definedName name="자산현금유출">#REF!,#REF!,#REF!,#REF!</definedName>
    <definedName name="작성일" localSheetId="34">[82]작성자!$A$3</definedName>
    <definedName name="작성일" localSheetId="35">[82]작성자!$A$3</definedName>
    <definedName name="작성일">[81]작성자!$A$3</definedName>
    <definedName name="잔액랭킹05" localSheetId="34">#REF!</definedName>
    <definedName name="잔액랭킹05" localSheetId="35">#REF!</definedName>
    <definedName name="잔액랭킹05">#REF!</definedName>
    <definedName name="잔액랭킹06" localSheetId="34">#REF!</definedName>
    <definedName name="잔액랭킹06" localSheetId="35">#REF!</definedName>
    <definedName name="잔액랭킹06">#REF!</definedName>
    <definedName name="잔여만기" localSheetId="34">'[44]ROOT '!#REF!</definedName>
    <definedName name="잔여만기" localSheetId="35">'[44]ROOT '!#REF!</definedName>
    <definedName name="잔여만기">'[44]ROOT '!#REF!</definedName>
    <definedName name="잔존만기" localSheetId="1">#REF!</definedName>
    <definedName name="잔존만기" localSheetId="3">#REF!</definedName>
    <definedName name="잔존만기" localSheetId="11">#REF!</definedName>
    <definedName name="잔존만기" localSheetId="34">#REF!</definedName>
    <definedName name="잔존만기" localSheetId="35">#REF!</definedName>
    <definedName name="잔존만기">#REF!</definedName>
    <definedName name="장기대변" localSheetId="1">'[132]합동별(기표용)'!$AG$1:$AG$65536</definedName>
    <definedName name="장기대변" localSheetId="11">'[133]합동별(기표용)'!$AG$1:$AG$65536</definedName>
    <definedName name="장기대변" localSheetId="34">'[133]합동별(기표용)'!$AG$1:$AG$65536</definedName>
    <definedName name="장기대변" localSheetId="35">'[133]합동별(기표용)'!$AG$1:$AG$65536</definedName>
    <definedName name="장기대변">'[134]합동별(기표용)'!$AG$1:$AG$65536</definedName>
    <definedName name="장기대여금2005" localSheetId="34">#REF!</definedName>
    <definedName name="장기대여금2005" localSheetId="35">#REF!</definedName>
    <definedName name="장기대여금2005">#REF!</definedName>
    <definedName name="장기대여금2006" localSheetId="34">#REF!</definedName>
    <definedName name="장기대여금2006" localSheetId="35">#REF!</definedName>
    <definedName name="장기대여금2006">#REF!</definedName>
    <definedName name="장기대여금2007" localSheetId="34">#REF!</definedName>
    <definedName name="장기대여금2007" localSheetId="35">#REF!</definedName>
    <definedName name="장기대여금2007">#REF!</definedName>
    <definedName name="장기미수금2005" localSheetId="34">#REF!</definedName>
    <definedName name="장기미수금2005" localSheetId="35">#REF!</definedName>
    <definedName name="장기미수금2005">#REF!</definedName>
    <definedName name="장기미수금2006" localSheetId="34">#REF!</definedName>
    <definedName name="장기미수금2006" localSheetId="35">#REF!</definedName>
    <definedName name="장기미수금2006">#REF!</definedName>
    <definedName name="장기미수금2007" localSheetId="34">#REF!</definedName>
    <definedName name="장기미수금2007" localSheetId="35">#REF!</definedName>
    <definedName name="장기미수금2007">#REF!</definedName>
    <definedName name="장기차변" localSheetId="1">'[132]합동별(기표용)'!$L$1:$L$65536</definedName>
    <definedName name="장기차변" localSheetId="11">'[133]합동별(기표용)'!$L$1:$L$65536</definedName>
    <definedName name="장기차변" localSheetId="34">'[133]합동별(기표용)'!$L$1:$L$65536</definedName>
    <definedName name="장기차변" localSheetId="35">'[133]합동별(기표용)'!$L$1:$L$65536</definedName>
    <definedName name="장기차변">'[134]합동별(기표용)'!$L$1:$L$65536</definedName>
    <definedName name="장부가액" localSheetId="11">#REF!</definedName>
    <definedName name="장부가액" localSheetId="34">#REF!</definedName>
    <definedName name="장부가액" localSheetId="35">#REF!</definedName>
    <definedName name="장부가액">#REF!</definedName>
    <definedName name="장부가액합계" localSheetId="11">#REF!</definedName>
    <definedName name="장부가액합계" localSheetId="34">#REF!</definedName>
    <definedName name="장부가액합계" localSheetId="35">#REF!</definedName>
    <definedName name="장부가액합계">#REF!</definedName>
    <definedName name="장외on210">[203]장외on2!$A$4:$H$120</definedName>
    <definedName name="장유성" localSheetId="34">#REF!</definedName>
    <definedName name="장유성" localSheetId="35">#REF!</definedName>
    <definedName name="장유성">#REF!</definedName>
    <definedName name="장유성1" localSheetId="34">#REF!</definedName>
    <definedName name="장유성1" localSheetId="35">#REF!</definedName>
    <definedName name="장유성1">#REF!</definedName>
    <definedName name="장유성2" localSheetId="34">#REF!</definedName>
    <definedName name="장유성2" localSheetId="35">#REF!</definedName>
    <definedName name="장유성2">#REF!</definedName>
    <definedName name="장유성3" localSheetId="34">#REF!</definedName>
    <definedName name="장유성3" localSheetId="35">#REF!</definedName>
    <definedName name="장유성3">#REF!</definedName>
    <definedName name="장유성4" localSheetId="34">#REF!</definedName>
    <definedName name="장유성4" localSheetId="35">#REF!</definedName>
    <definedName name="장유성4">#REF!</definedName>
    <definedName name="장유성5" localSheetId="34">#REF!</definedName>
    <definedName name="장유성5" localSheetId="35">#REF!</definedName>
    <definedName name="장유성5">#REF!</definedName>
    <definedName name="재고자산2003" localSheetId="34">#REF!</definedName>
    <definedName name="재고자산2003" localSheetId="35">#REF!</definedName>
    <definedName name="재고자산2003">#REF!</definedName>
    <definedName name="재고자산2004" localSheetId="34">#REF!</definedName>
    <definedName name="재고자산2004" localSheetId="35">#REF!</definedName>
    <definedName name="재고자산2004">#REF!</definedName>
    <definedName name="재고자산2005" localSheetId="34">#REF!</definedName>
    <definedName name="재고자산2005" localSheetId="35">#REF!</definedName>
    <definedName name="재고자산2005">#REF!</definedName>
    <definedName name="재고자산2006" localSheetId="34">#REF!</definedName>
    <definedName name="재고자산2006" localSheetId="35">#REF!</definedName>
    <definedName name="재고자산2006">#REF!</definedName>
    <definedName name="재고자산2007" localSheetId="34">#REF!</definedName>
    <definedName name="재고자산2007" localSheetId="35">#REF!</definedName>
    <definedName name="재고자산2007">#REF!</definedName>
    <definedName name="재무제표" localSheetId="34">[82]Main!$E$16,[82]Main!$E$17,[82]Main!$E$18,[82]Main!$E$22,[82]Main!$E$23,[82]Main!$E$24</definedName>
    <definedName name="재무제표" localSheetId="35">[82]Main!$E$16,[82]Main!$E$17,[82]Main!$E$18,[82]Main!$E$22,[82]Main!$E$23,[82]Main!$E$24</definedName>
    <definedName name="재무제표">[81]Main!$E$16,[81]Main!$E$17,[81]Main!$E$18,[81]Main!$E$22,[81]Main!$E$23,[81]Main!$E$24</definedName>
    <definedName name="재무현금흐름2003" localSheetId="34">#REF!</definedName>
    <definedName name="재무현금흐름2003" localSheetId="35">#REF!</definedName>
    <definedName name="재무현금흐름2003">#REF!</definedName>
    <definedName name="재무현금흐름2004" localSheetId="34">#REF!</definedName>
    <definedName name="재무현금흐름2004" localSheetId="35">#REF!</definedName>
    <definedName name="재무현금흐름2004">#REF!</definedName>
    <definedName name="재무현금흐름2005" localSheetId="34">#REF!</definedName>
    <definedName name="재무현금흐름2005" localSheetId="35">#REF!</definedName>
    <definedName name="재무현금흐름2005">#REF!</definedName>
    <definedName name="재무현금흐름2006" localSheetId="34">#REF!</definedName>
    <definedName name="재무현금흐름2006" localSheetId="35">#REF!</definedName>
    <definedName name="재무현금흐름2006">#REF!</definedName>
    <definedName name="재무현금흐름2007" localSheetId="34">#REF!</definedName>
    <definedName name="재무현금흐름2007" localSheetId="35">#REF!</definedName>
    <definedName name="재무현금흐름2007">#REF!</definedName>
    <definedName name="재보수지" localSheetId="34">#REF!</definedName>
    <definedName name="재보수지" localSheetId="35">#REF!</definedName>
    <definedName name="재보수지">#REF!</definedName>
    <definedName name="재분류" localSheetId="1">'[132]합동별(기표용)'!$A$1:$A$65536</definedName>
    <definedName name="재분류" localSheetId="11">'[133]합동별(기표용)'!$A$1:$A$65536</definedName>
    <definedName name="재분류" localSheetId="34">'[133]합동별(기표용)'!$A$1:$A$65536</definedName>
    <definedName name="재분류" localSheetId="35">'[133]합동별(기표용)'!$A$1:$A$65536</definedName>
    <definedName name="재분류">'[134]합동별(기표용)'!$A$1:$A$65536</definedName>
    <definedName name="적립대변" localSheetId="1">'[132]합동별(기표용)'!$AD$1:$AD$65536</definedName>
    <definedName name="적립대변" localSheetId="11">'[133]합동별(기표용)'!$AD$1:$AD$65536</definedName>
    <definedName name="적립대변" localSheetId="34">'[133]합동별(기표용)'!$AD$1:$AD$65536</definedName>
    <definedName name="적립대변" localSheetId="35">'[133]합동별(기표용)'!$AD$1:$AD$65536</definedName>
    <definedName name="적립대변">'[134]합동별(기표용)'!$AD$1:$AD$65536</definedName>
    <definedName name="적립차변" localSheetId="1">'[132]합동별(기표용)'!$I$1:$I$65536</definedName>
    <definedName name="적립차변" localSheetId="11">'[133]합동별(기표용)'!$I$1:$I$65536</definedName>
    <definedName name="적립차변" localSheetId="34">'[133]합동별(기표용)'!$I$1:$I$65536</definedName>
    <definedName name="적립차변" localSheetId="35">'[133]합동별(기표용)'!$I$1:$I$65536</definedName>
    <definedName name="적립차변">'[134]합동별(기표용)'!$I$1:$I$65536</definedName>
    <definedName name="적요" localSheetId="34">#REF!</definedName>
    <definedName name="적요" localSheetId="35">#REF!</definedName>
    <definedName name="적요">#REF!</definedName>
    <definedName name="전기" localSheetId="1">#REF!</definedName>
    <definedName name="전기" localSheetId="3">#REF!</definedName>
    <definedName name="전기" localSheetId="11">#REF!</definedName>
    <definedName name="전기" localSheetId="34">#REF!</definedName>
    <definedName name="전기" localSheetId="35">#REF!</definedName>
    <definedName name="전기">#REF!</definedName>
    <definedName name="전기오류" localSheetId="9" hidden="1">[190]LIST!#REF!</definedName>
    <definedName name="전기오류" localSheetId="11" hidden="1">[190]LIST!#REF!</definedName>
    <definedName name="전기오류" localSheetId="34" hidden="1">[204]LIST!#REF!</definedName>
    <definedName name="전기오류" localSheetId="35" hidden="1">[204]LIST!#REF!</definedName>
    <definedName name="전기오류" hidden="1">[205]LIST!#REF!</definedName>
    <definedName name="전략투자12" localSheetId="34">[146]약정현황!#REF!</definedName>
    <definedName name="전략투자12" localSheetId="35">[146]약정현황!#REF!</definedName>
    <definedName name="전략투자12">[146]약정현황!#REF!</definedName>
    <definedName name="전세환" localSheetId="34">#REF!</definedName>
    <definedName name="전세환" localSheetId="35">#REF!</definedName>
    <definedName name="전세환">#REF!</definedName>
    <definedName name="전세환1" localSheetId="34">#REF!</definedName>
    <definedName name="전세환1" localSheetId="35">#REF!</definedName>
    <definedName name="전세환1">#REF!</definedName>
    <definedName name="전세환2" localSheetId="34">#REF!</definedName>
    <definedName name="전세환2" localSheetId="35">#REF!</definedName>
    <definedName name="전세환2">#REF!</definedName>
    <definedName name="전세환3" localSheetId="34">#REF!</definedName>
    <definedName name="전세환3" localSheetId="35">#REF!</definedName>
    <definedName name="전세환3">#REF!</definedName>
    <definedName name="전세환4" localSheetId="34">#REF!</definedName>
    <definedName name="전세환4" localSheetId="35">#REF!</definedName>
    <definedName name="전세환4">#REF!</definedName>
    <definedName name="전영업점총연체" localSheetId="34">SHVI_BS!전영업점총연체</definedName>
    <definedName name="전영업점총연체" localSheetId="35">SHVI_PL!전영업점총연체</definedName>
    <definedName name="전영업점총연체">[0]!전영업점총연체</definedName>
    <definedName name="전월손익" localSheetId="34">[149]BS!#REF!</definedName>
    <definedName name="전월손익" localSheetId="35">[149]BS!#REF!</definedName>
    <definedName name="전월손익">[149]BS!#REF!</definedName>
    <definedName name="전월손익start" localSheetId="34">[149]BS!#REF!</definedName>
    <definedName name="전월손익start" localSheetId="35">[149]BS!#REF!</definedName>
    <definedName name="전월손익start">[149]BS!#REF!</definedName>
    <definedName name="전일C표R" localSheetId="34">#REF!</definedName>
    <definedName name="전일C표R" localSheetId="35">#REF!</definedName>
    <definedName name="전일C표R">#REF!</definedName>
    <definedName name="전일기업결제성" localSheetId="34">#REF!</definedName>
    <definedName name="전일기업결제성" localSheetId="35">#REF!</definedName>
    <definedName name="전일기업결제성">#REF!</definedName>
    <definedName name="전일별단" localSheetId="34">#REF!</definedName>
    <definedName name="전일별단" localSheetId="35">#REF!</definedName>
    <definedName name="전일별단">#REF!</definedName>
    <definedName name="전일총수신" localSheetId="34">#REF!</definedName>
    <definedName name="전일총수신" localSheetId="35">#REF!</definedName>
    <definedName name="전일총수신">#REF!</definedName>
    <definedName name="전일총수신적수" localSheetId="34">#REF!</definedName>
    <definedName name="전일총수신적수" localSheetId="35">#REF!</definedName>
    <definedName name="전일총수신적수">#REF!</definedName>
    <definedName name="전표번호" localSheetId="34">[138]분개장!#REF!</definedName>
    <definedName name="전표번호" localSheetId="35">[138]분개장!#REF!</definedName>
    <definedName name="전표번호">[138]분개장!#REF!</definedName>
    <definedName name="전현정">#N/A</definedName>
    <definedName name="전화1" localSheetId="11">#REF!</definedName>
    <definedName name="전화1" localSheetId="34">#REF!</definedName>
    <definedName name="전화1" localSheetId="35">#REF!</definedName>
    <definedName name="전화1">#REF!</definedName>
    <definedName name="전화2" localSheetId="11">#REF!</definedName>
    <definedName name="전화2" localSheetId="34">#REF!</definedName>
    <definedName name="전화2" localSheetId="35">#REF!</definedName>
    <definedName name="전화2">#REF!</definedName>
    <definedName name="전화3" localSheetId="11">#REF!</definedName>
    <definedName name="전화3" localSheetId="34">#REF!</definedName>
    <definedName name="전화3" localSheetId="35">#REF!</definedName>
    <definedName name="전화3">#REF!</definedName>
    <definedName name="점별손익" localSheetId="11">#REF!</definedName>
    <definedName name="점별손익" localSheetId="34">#REF!</definedName>
    <definedName name="점별손익" localSheetId="35">#REF!</definedName>
    <definedName name="점별손익">#REF!</definedName>
    <definedName name="정" localSheetId="11">#REF!</definedName>
    <definedName name="정" localSheetId="34">#REF!</definedName>
    <definedName name="정" localSheetId="35">#REF!</definedName>
    <definedName name="정">#REF!</definedName>
    <definedName name="정대환" localSheetId="3" hidden="1">{#N/A,#N/A,FALSE,"BS";#N/A,#N/A,FALSE,"PL";#N/A,#N/A,FALSE,"처분";#N/A,#N/A,FALSE,"현금";#N/A,#N/A,FALSE,"매출";#N/A,#N/A,FALSE,"원가";#N/A,#N/A,FALSE,"경영"}</definedName>
    <definedName name="정대환" localSheetId="11" hidden="1">{#N/A,#N/A,FALSE,"BS";#N/A,#N/A,FALSE,"PL";#N/A,#N/A,FALSE,"처분";#N/A,#N/A,FALSE,"현금";#N/A,#N/A,FALSE,"매출";#N/A,#N/A,FALSE,"원가";#N/A,#N/A,FALSE,"경영"}</definedName>
    <definedName name="정대환" localSheetId="34" hidden="1">{#N/A,#N/A,FALSE,"BS";#N/A,#N/A,FALSE,"PL";#N/A,#N/A,FALSE,"처분";#N/A,#N/A,FALSE,"현금";#N/A,#N/A,FALSE,"매출";#N/A,#N/A,FALSE,"원가";#N/A,#N/A,FALSE,"경영"}</definedName>
    <definedName name="정대환" localSheetId="35" hidden="1">{#N/A,#N/A,FALSE,"BS";#N/A,#N/A,FALSE,"PL";#N/A,#N/A,FALSE,"처분";#N/A,#N/A,FALSE,"현금";#N/A,#N/A,FALSE,"매출";#N/A,#N/A,FALSE,"원가";#N/A,#N/A,FALSE,"경영"}</definedName>
    <definedName name="정대환" hidden="1">{#N/A,#N/A,FALSE,"BS";#N/A,#N/A,FALSE,"PL";#N/A,#N/A,FALSE,"처분";#N/A,#N/A,FALSE,"현금";#N/A,#N/A,FALSE,"매출";#N/A,#N/A,FALSE,"원가";#N/A,#N/A,FALSE,"경영"}</definedName>
    <definedName name="정렬" localSheetId="11">#REF!</definedName>
    <definedName name="정렬" localSheetId="34">#REF!</definedName>
    <definedName name="정렬" localSheetId="35">#REF!</definedName>
    <definedName name="정렬">#REF!</definedName>
    <definedName name="정산일자" localSheetId="1">#REF!</definedName>
    <definedName name="정산일자" localSheetId="11">#REF!</definedName>
    <definedName name="정산일자" localSheetId="34">#REF!</definedName>
    <definedName name="정산일자" localSheetId="35">#REF!</definedName>
    <definedName name="정산일자">#REF!</definedName>
    <definedName name="정상" localSheetId="1">#REF!</definedName>
    <definedName name="정상" localSheetId="11">#REF!</definedName>
    <definedName name="정상" localSheetId="34">#REF!</definedName>
    <definedName name="정상" localSheetId="35">#REF!</definedName>
    <definedName name="정상">#REF!</definedName>
    <definedName name="정상여부" localSheetId="34">#REF!</definedName>
    <definedName name="정상여부" localSheetId="35">#REF!</definedName>
    <definedName name="정상여부">#REF!</definedName>
    <definedName name="정지영" localSheetId="34">#REF!</definedName>
    <definedName name="정지영" localSheetId="35">#REF!</definedName>
    <definedName name="정지영">#REF!</definedName>
    <definedName name="정지영1" localSheetId="34">#REF!</definedName>
    <definedName name="정지영1" localSheetId="35">#REF!</definedName>
    <definedName name="정지영1">#REF!</definedName>
    <definedName name="정지영2" localSheetId="34">#REF!</definedName>
    <definedName name="정지영2" localSheetId="35">#REF!</definedName>
    <definedName name="정지영2">#REF!</definedName>
    <definedName name="정지영3" localSheetId="34">#REF!</definedName>
    <definedName name="정지영3" localSheetId="35">#REF!</definedName>
    <definedName name="정지영3">#REF!</definedName>
    <definedName name="정지영4" localSheetId="34">#REF!</definedName>
    <definedName name="정지영4" localSheetId="35">#REF!</definedName>
    <definedName name="정지영4">#REF!</definedName>
    <definedName name="정지영5" localSheetId="34">#REF!</definedName>
    <definedName name="정지영5" localSheetId="35">#REF!</definedName>
    <definedName name="정지영5">#REF!</definedName>
    <definedName name="제목" localSheetId="11">#REF!</definedName>
    <definedName name="제목" localSheetId="34">#REF!</definedName>
    <definedName name="제목" localSheetId="35">#REF!</definedName>
    <definedName name="제목">#REF!</definedName>
    <definedName name="제예금내역1" localSheetId="34">#REF!</definedName>
    <definedName name="제예금내역1" localSheetId="35">#REF!</definedName>
    <definedName name="제예금내역1">#REF!</definedName>
    <definedName name="제조" localSheetId="9" hidden="1">#REF!</definedName>
    <definedName name="제조" localSheetId="34" hidden="1">#REF!</definedName>
    <definedName name="제조" localSheetId="35" hidden="1">#REF!</definedName>
    <definedName name="제조" hidden="1">#REF!</definedName>
    <definedName name="제주SearchRange" localSheetId="11">#REF!</definedName>
    <definedName name="제주SearchRange" localSheetId="34">#REF!</definedName>
    <definedName name="제주SearchRange" localSheetId="35">#REF!</definedName>
    <definedName name="제주SearchRange">#REF!</definedName>
    <definedName name="제주연결" localSheetId="11">#REF!</definedName>
    <definedName name="제주연결" localSheetId="34">#REF!</definedName>
    <definedName name="제주연결" localSheetId="35">#REF!</definedName>
    <definedName name="제주연결">#REF!</definedName>
    <definedName name="조경훈" localSheetId="34">#REF!</definedName>
    <definedName name="조경훈" localSheetId="35">#REF!</definedName>
    <definedName name="조경훈">#REF!</definedName>
    <definedName name="조경훈1" localSheetId="34">#REF!</definedName>
    <definedName name="조경훈1" localSheetId="35">#REF!</definedName>
    <definedName name="조경훈1">#REF!</definedName>
    <definedName name="조경훈2" localSheetId="34">#REF!</definedName>
    <definedName name="조경훈2" localSheetId="35">#REF!</definedName>
    <definedName name="조경훈2">#REF!</definedName>
    <definedName name="조경훈3" localSheetId="34">#REF!</definedName>
    <definedName name="조경훈3" localSheetId="35">#REF!</definedName>
    <definedName name="조경훈3">#REF!</definedName>
    <definedName name="조경훈4" localSheetId="34">#REF!</definedName>
    <definedName name="조경훈4" localSheetId="35">#REF!</definedName>
    <definedName name="조경훈4">#REF!</definedName>
    <definedName name="조경훈5" localSheetId="34">#REF!</definedName>
    <definedName name="조경훈5" localSheetId="35">#REF!</definedName>
    <definedName name="조경훈5">#REF!</definedName>
    <definedName name="조달운용1" localSheetId="34">#REF!</definedName>
    <definedName name="조달운용1" localSheetId="35">#REF!</definedName>
    <definedName name="조달운용1">#REF!</definedName>
    <definedName name="조달운용10" localSheetId="34">#REF!</definedName>
    <definedName name="조달운용10" localSheetId="35">#REF!</definedName>
    <definedName name="조달운용10">#REF!</definedName>
    <definedName name="조달운용11" localSheetId="34">#REF!</definedName>
    <definedName name="조달운용11" localSheetId="35">#REF!</definedName>
    <definedName name="조달운용11">#REF!</definedName>
    <definedName name="조달운용12" localSheetId="34">#REF!</definedName>
    <definedName name="조달운용12" localSheetId="35">#REF!</definedName>
    <definedName name="조달운용12">#REF!</definedName>
    <definedName name="조달운용2" localSheetId="34">#REF!</definedName>
    <definedName name="조달운용2" localSheetId="35">#REF!</definedName>
    <definedName name="조달운용2">#REF!</definedName>
    <definedName name="조달운용3" localSheetId="34">#REF!</definedName>
    <definedName name="조달운용3" localSheetId="35">#REF!</definedName>
    <definedName name="조달운용3">#REF!</definedName>
    <definedName name="조달운용4" localSheetId="34">#REF!</definedName>
    <definedName name="조달운용4" localSheetId="35">#REF!</definedName>
    <definedName name="조달운용4">#REF!</definedName>
    <definedName name="조달운용5" localSheetId="34">#REF!</definedName>
    <definedName name="조달운용5" localSheetId="35">#REF!</definedName>
    <definedName name="조달운용5">#REF!</definedName>
    <definedName name="조달운용6" localSheetId="34">#REF!</definedName>
    <definedName name="조달운용6" localSheetId="35">#REF!</definedName>
    <definedName name="조달운용6">#REF!</definedName>
    <definedName name="조달운용7" localSheetId="34">#REF!</definedName>
    <definedName name="조달운용7" localSheetId="35">#REF!</definedName>
    <definedName name="조달운용7">#REF!</definedName>
    <definedName name="조달운용8" localSheetId="34">#REF!</definedName>
    <definedName name="조달운용8" localSheetId="35">#REF!</definedName>
    <definedName name="조달운용8">#REF!</definedName>
    <definedName name="조달운용9" localSheetId="34">#REF!</definedName>
    <definedName name="조달운용9" localSheetId="35">#REF!</definedName>
    <definedName name="조달운용9">#REF!</definedName>
    <definedName name="조합원" localSheetId="34">#REF!</definedName>
    <definedName name="조합원" localSheetId="35">#REF!</definedName>
    <definedName name="조합원">#REF!</definedName>
    <definedName name="조합원융자05" localSheetId="34">#REF!</definedName>
    <definedName name="조합원융자05" localSheetId="35">#REF!</definedName>
    <definedName name="조합원융자05">#REF!</definedName>
    <definedName name="조합원융자06" localSheetId="34">#REF!</definedName>
    <definedName name="조합원융자06" localSheetId="35">#REF!</definedName>
    <definedName name="조합원융자06">#REF!</definedName>
    <definedName name="조회금액" localSheetId="34">#REF!</definedName>
    <definedName name="조회금액" localSheetId="35">#REF!</definedName>
    <definedName name="조회금액">#REF!</definedName>
    <definedName name="조회번호" localSheetId="11">#REF!</definedName>
    <definedName name="조회번호" localSheetId="34">#REF!</definedName>
    <definedName name="조회번호" localSheetId="35">#REF!</definedName>
    <definedName name="조회번호">#REF!</definedName>
    <definedName name="조회서인쇄범위" localSheetId="11">#REF!</definedName>
    <definedName name="조회서인쇄범위" localSheetId="34">#REF!</definedName>
    <definedName name="조회서인쇄범위" localSheetId="35">#REF!</definedName>
    <definedName name="조회서인쇄범위">#REF!</definedName>
    <definedName name="조회인" localSheetId="34">#REF!</definedName>
    <definedName name="조회인" localSheetId="35">#REF!</definedName>
    <definedName name="조회인">#REF!</definedName>
    <definedName name="조회일자" localSheetId="34">#REF!</definedName>
    <definedName name="조회일자" localSheetId="35">#REF!</definedName>
    <definedName name="조회일자">#REF!</definedName>
    <definedName name="조흥외화" localSheetId="11">#REF!</definedName>
    <definedName name="조흥외화" localSheetId="34">#REF!</definedName>
    <definedName name="조흥외화" localSheetId="35">#REF!</definedName>
    <definedName name="조흥외화">#REF!</definedName>
    <definedName name="조흥캐피탈" localSheetId="11">#REF!</definedName>
    <definedName name="조흥캐피탈" localSheetId="34">#REF!</definedName>
    <definedName name="조흥캐피탈" localSheetId="35">#REF!</definedName>
    <definedName name="조흥캐피탈">#REF!</definedName>
    <definedName name="종류" localSheetId="11">#REF!</definedName>
    <definedName name="종류" localSheetId="34">#REF!</definedName>
    <definedName name="종류" localSheetId="35">#REF!</definedName>
    <definedName name="종류">#REF!</definedName>
    <definedName name="종업원보장" localSheetId="34">#REF!</definedName>
    <definedName name="종업원보장" localSheetId="35">#REF!</definedName>
    <definedName name="종업원보장">#REF!</definedName>
    <definedName name="종업원수" localSheetId="11">#REF!</definedName>
    <definedName name="종업원수" localSheetId="34">#REF!</definedName>
    <definedName name="종업원수" localSheetId="35">#REF!</definedName>
    <definedName name="종업원수">#REF!</definedName>
    <definedName name="종퇴" localSheetId="34">#REF!</definedName>
    <definedName name="종퇴" localSheetId="35">#REF!</definedName>
    <definedName name="종퇴">#REF!</definedName>
    <definedName name="종합수지1" localSheetId="11">#REF!</definedName>
    <definedName name="종합수지1" localSheetId="34">#REF!</definedName>
    <definedName name="종합수지1" localSheetId="35">#REF!</definedName>
    <definedName name="종합수지1">#REF!</definedName>
    <definedName name="종합수지2" localSheetId="11">#REF!</definedName>
    <definedName name="종합수지2" localSheetId="34">#REF!</definedName>
    <definedName name="종합수지2" localSheetId="35">#REF!</definedName>
    <definedName name="종합수지2">#REF!</definedName>
    <definedName name="종합수지3" localSheetId="11">#REF!</definedName>
    <definedName name="종합수지3" localSheetId="34">#REF!</definedName>
    <definedName name="종합수지3" localSheetId="35">#REF!</definedName>
    <definedName name="종합수지3">#REF!</definedName>
    <definedName name="종합수지4" localSheetId="11">#REF!</definedName>
    <definedName name="종합수지4" localSheetId="34">#REF!</definedName>
    <definedName name="종합수지4" localSheetId="35">#REF!</definedName>
    <definedName name="종합수지4">#REF!</definedName>
    <definedName name="종합암" localSheetId="34">#REF!</definedName>
    <definedName name="종합암" localSheetId="35">#REF!</definedName>
    <definedName name="종합암">#REF!</definedName>
    <definedName name="종합합산" localSheetId="11">#REF!</definedName>
    <definedName name="종합합산" localSheetId="34">#REF!</definedName>
    <definedName name="종합합산" localSheetId="35">#REF!</definedName>
    <definedName name="종합합산">#REF!</definedName>
    <definedName name="종합합산세" localSheetId="11">#REF!</definedName>
    <definedName name="종합합산세" localSheetId="34">#REF!</definedName>
    <definedName name="종합합산세" localSheetId="35">#REF!</definedName>
    <definedName name="종합합산세">#REF!</definedName>
    <definedName name="종합합산세율" localSheetId="11">#REF!</definedName>
    <definedName name="종합합산세율" localSheetId="34">#REF!</definedName>
    <definedName name="종합합산세율" localSheetId="35">#REF!</definedName>
    <definedName name="종합합산세율">#REF!</definedName>
    <definedName name="주거래은행" localSheetId="11">#REF!</definedName>
    <definedName name="주거래은행" localSheetId="34">#REF!</definedName>
    <definedName name="주거래은행" localSheetId="35">#REF!</definedName>
    <definedName name="주거래은행">#REF!</definedName>
    <definedName name="주력업체" localSheetId="11">#REF!</definedName>
    <definedName name="주력업체" localSheetId="34">#REF!</definedName>
    <definedName name="주력업체" localSheetId="35">#REF!</definedName>
    <definedName name="주력업체">#REF!</definedName>
    <definedName name="주부신수익권증서_400" localSheetId="11">#REF!</definedName>
    <definedName name="주부신수익권증서_400" localSheetId="34">#REF!</definedName>
    <definedName name="주부신수익권증서_400" localSheetId="35">#REF!</definedName>
    <definedName name="주부신수익권증서_400">#REF!</definedName>
    <definedName name="주소" localSheetId="11">#REF!</definedName>
    <definedName name="주소" localSheetId="34">#REF!</definedName>
    <definedName name="주소" localSheetId="35">#REF!</definedName>
    <definedName name="주소">#REF!</definedName>
    <definedName name="주소1" localSheetId="11">#REF!</definedName>
    <definedName name="주소1" localSheetId="34">#REF!</definedName>
    <definedName name="주소1" localSheetId="35">#REF!</definedName>
    <definedName name="주소1">#REF!</definedName>
    <definedName name="주소2" localSheetId="11">#REF!</definedName>
    <definedName name="주소2" localSheetId="34">#REF!</definedName>
    <definedName name="주소2" localSheetId="35">#REF!</definedName>
    <definedName name="주소2">#REF!</definedName>
    <definedName name="주소3" localSheetId="11">#REF!</definedName>
    <definedName name="주소3" localSheetId="34">#REF!</definedName>
    <definedName name="주소3" localSheetId="35">#REF!</definedName>
    <definedName name="주소3">#REF!</definedName>
    <definedName name="주식1" localSheetId="34">#REF!</definedName>
    <definedName name="주식1" localSheetId="35">#REF!</definedName>
    <definedName name="주식1">#REF!</definedName>
    <definedName name="주식2" localSheetId="34">#REF!</definedName>
    <definedName name="주식2" localSheetId="35">#REF!</definedName>
    <definedName name="주식2">#REF!</definedName>
    <definedName name="주식3" localSheetId="34">#REF!</definedName>
    <definedName name="주식3" localSheetId="35">#REF!</definedName>
    <definedName name="주식3">#REF!</definedName>
    <definedName name="주식4" localSheetId="34">#REF!</definedName>
    <definedName name="주식4" localSheetId="35">#REF!</definedName>
    <definedName name="주식4">#REF!</definedName>
    <definedName name="주식5" localSheetId="34">#REF!</definedName>
    <definedName name="주식5" localSheetId="35">#REF!</definedName>
    <definedName name="주식5">#REF!</definedName>
    <definedName name="주식6" localSheetId="34">#REF!</definedName>
    <definedName name="주식6" localSheetId="35">#REF!</definedName>
    <definedName name="주식6">#REF!</definedName>
    <definedName name="주식7" localSheetId="34">#REF!</definedName>
    <definedName name="주식7" localSheetId="35">#REF!</definedName>
    <definedName name="주식7">#REF!</definedName>
    <definedName name="주식8" localSheetId="34">#REF!</definedName>
    <definedName name="주식8" localSheetId="35">#REF!</definedName>
    <definedName name="주식8">#REF!</definedName>
    <definedName name="주식한도1" localSheetId="34">#REF!</definedName>
    <definedName name="주식한도1" localSheetId="35">#REF!</definedName>
    <definedName name="주식한도1">#REF!</definedName>
    <definedName name="주식한도2" localSheetId="34">#REF!</definedName>
    <definedName name="주식한도2" localSheetId="35">#REF!</definedName>
    <definedName name="주식한도2">#REF!</definedName>
    <definedName name="주식한도3" localSheetId="34">#REF!</definedName>
    <definedName name="주식한도3" localSheetId="35">#REF!</definedName>
    <definedName name="주식한도3">#REF!</definedName>
    <definedName name="주식한도4" localSheetId="34">#REF!</definedName>
    <definedName name="주식한도4" localSheetId="35">#REF!</definedName>
    <definedName name="주식한도4">#REF!</definedName>
    <definedName name="주식한도5" localSheetId="34">#REF!</definedName>
    <definedName name="주식한도5" localSheetId="35">#REF!</definedName>
    <definedName name="주식한도5">#REF!</definedName>
    <definedName name="주식한도6" localSheetId="34">#REF!</definedName>
    <definedName name="주식한도6" localSheetId="35">#REF!</definedName>
    <definedName name="주식한도6">#REF!</definedName>
    <definedName name="주식한도7" localSheetId="34">#REF!</definedName>
    <definedName name="주식한도7" localSheetId="35">#REF!</definedName>
    <definedName name="주식한도7">#REF!</definedName>
    <definedName name="주식한도8" localSheetId="34">#REF!</definedName>
    <definedName name="주식한도8" localSheetId="35">#REF!</definedName>
    <definedName name="주식한도8">#REF!</definedName>
    <definedName name="주요상품" localSheetId="11">#REF!</definedName>
    <definedName name="주요상품" localSheetId="34">#REF!</definedName>
    <definedName name="주요상품" localSheetId="35">#REF!</definedName>
    <definedName name="주요상품">#REF!</definedName>
    <definedName name="주요재무현황" localSheetId="34">[82]Main!$E$28,[82]Main!$E$30:$E$33</definedName>
    <definedName name="주요재무현황" localSheetId="35">[82]Main!$E$28,[82]Main!$E$30:$E$33</definedName>
    <definedName name="주요재무현황">[81]Main!$E$28,[81]Main!$E$30:$E$33</definedName>
    <definedName name="주차비" hidden="1">#REF!</definedName>
    <definedName name="중간요약" localSheetId="3" hidden="1">{#N/A,#N/A,FALSE,"BS";#N/A,#N/A,FALSE,"PL";#N/A,#N/A,FALSE,"처분";#N/A,#N/A,FALSE,"현금";#N/A,#N/A,FALSE,"매출";#N/A,#N/A,FALSE,"원가";#N/A,#N/A,FALSE,"경영"}</definedName>
    <definedName name="중간요약" localSheetId="9" hidden="1">{#N/A,#N/A,FALSE,"BS";#N/A,#N/A,FALSE,"PL";#N/A,#N/A,FALSE,"처분";#N/A,#N/A,FALSE,"현금";#N/A,#N/A,FALSE,"매출";#N/A,#N/A,FALSE,"원가";#N/A,#N/A,FALSE,"경영"}</definedName>
    <definedName name="중간요약" localSheetId="11" hidden="1">{#N/A,#N/A,FALSE,"BS";#N/A,#N/A,FALSE,"PL";#N/A,#N/A,FALSE,"처분";#N/A,#N/A,FALSE,"현금";#N/A,#N/A,FALSE,"매출";#N/A,#N/A,FALSE,"원가";#N/A,#N/A,FALSE,"경영"}</definedName>
    <definedName name="중간요약" localSheetId="34" hidden="1">{#N/A,#N/A,FALSE,"BS";#N/A,#N/A,FALSE,"PL";#N/A,#N/A,FALSE,"처분";#N/A,#N/A,FALSE,"현금";#N/A,#N/A,FALSE,"매출";#N/A,#N/A,FALSE,"원가";#N/A,#N/A,FALSE,"경영"}</definedName>
    <definedName name="중간요약" localSheetId="35" hidden="1">{#N/A,#N/A,FALSE,"BS";#N/A,#N/A,FALSE,"PL";#N/A,#N/A,FALSE,"처분";#N/A,#N/A,FALSE,"현금";#N/A,#N/A,FALSE,"매출";#N/A,#N/A,FALSE,"원가";#N/A,#N/A,FALSE,"경영"}</definedName>
    <definedName name="중간요약" hidden="1">{#N/A,#N/A,FALSE,"BS";#N/A,#N/A,FALSE,"PL";#N/A,#N/A,FALSE,"처분";#N/A,#N/A,FALSE,"현금";#N/A,#N/A,FALSE,"매출";#N/A,#N/A,FALSE,"원가";#N/A,#N/A,FALSE,"경영"}</definedName>
    <definedName name="중고차">'[8]1담당0113'!$F$129</definedName>
    <definedName name="중고차1">'[8]2담당0113'!$F$255</definedName>
    <definedName name="증가율규모2004" localSheetId="34">#REF!</definedName>
    <definedName name="증가율규모2004" localSheetId="35">#REF!</definedName>
    <definedName name="증가율규모2004">#REF!</definedName>
    <definedName name="증가율규모2005" localSheetId="34">#REF!</definedName>
    <definedName name="증가율규모2005" localSheetId="35">#REF!</definedName>
    <definedName name="증가율규모2005">#REF!</definedName>
    <definedName name="증가율규모2006" localSheetId="34">#REF!</definedName>
    <definedName name="증가율규모2006" localSheetId="35">#REF!</definedName>
    <definedName name="증가율규모2006">#REF!</definedName>
    <definedName name="증가율규모2007" localSheetId="34">#REF!</definedName>
    <definedName name="증가율규모2007" localSheetId="35">#REF!</definedName>
    <definedName name="증가율규모2007">#REF!</definedName>
    <definedName name="증가율기업규모2004" localSheetId="34">#REF!</definedName>
    <definedName name="증가율기업규모2004" localSheetId="35">#REF!</definedName>
    <definedName name="증가율기업규모2004">#REF!</definedName>
    <definedName name="증가율기업규모2005" localSheetId="34">#REF!</definedName>
    <definedName name="증가율기업규모2005" localSheetId="35">#REF!</definedName>
    <definedName name="증가율기업규모2005">#REF!</definedName>
    <definedName name="증가율기업규모2006" localSheetId="34">#REF!</definedName>
    <definedName name="증가율기업규모2006" localSheetId="35">#REF!</definedName>
    <definedName name="증가율기업규모2006">#REF!</definedName>
    <definedName name="증가율기업규모2007" localSheetId="34">#REF!</definedName>
    <definedName name="증가율기업규모2007" localSheetId="35">#REF!</definedName>
    <definedName name="증가율기업규모2007">#REF!</definedName>
    <definedName name="증가율도급2004" localSheetId="34">#REF!</definedName>
    <definedName name="증가율도급2004" localSheetId="35">#REF!</definedName>
    <definedName name="증가율도급2004">#REF!</definedName>
    <definedName name="증가율도급2005" localSheetId="34">#REF!</definedName>
    <definedName name="증가율도급2005" localSheetId="35">#REF!</definedName>
    <definedName name="증가율도급2005">#REF!</definedName>
    <definedName name="증가율도급2006" localSheetId="34">#REF!</definedName>
    <definedName name="증가율도급2006" localSheetId="35">#REF!</definedName>
    <definedName name="증가율도급2006">#REF!</definedName>
    <definedName name="증가율도급2007" localSheetId="34">#REF!</definedName>
    <definedName name="증가율도급2007" localSheetId="35">#REF!</definedName>
    <definedName name="증가율도급2007">#REF!</definedName>
    <definedName name="증가율순위유무2004" localSheetId="34">#REF!</definedName>
    <definedName name="증가율순위유무2004" localSheetId="35">#REF!</definedName>
    <definedName name="증가율순위유무2004">#REF!</definedName>
    <definedName name="증가율순위유무2005" localSheetId="34">#REF!</definedName>
    <definedName name="증가율순위유무2005" localSheetId="35">#REF!</definedName>
    <definedName name="증가율순위유무2005">#REF!</definedName>
    <definedName name="증가율순위유무2006" localSheetId="34">#REF!</definedName>
    <definedName name="증가율순위유무2006" localSheetId="35">#REF!</definedName>
    <definedName name="증가율순위유무2006">#REF!</definedName>
    <definedName name="증가율순위유무2007" localSheetId="34">#REF!</definedName>
    <definedName name="증가율순위유무2007" localSheetId="35">#REF!</definedName>
    <definedName name="증가율순위유무2007">#REF!</definedName>
    <definedName name="증가율업종2004" localSheetId="34">#REF!</definedName>
    <definedName name="증가율업종2004" localSheetId="35">#REF!</definedName>
    <definedName name="증가율업종2004">#REF!</definedName>
    <definedName name="증가율업종2005" localSheetId="34">#REF!</definedName>
    <definedName name="증가율업종2005" localSheetId="35">#REF!</definedName>
    <definedName name="증가율업종2005">#REF!</definedName>
    <definedName name="증가율업종2006" localSheetId="34">#REF!</definedName>
    <definedName name="증가율업종2006" localSheetId="35">#REF!</definedName>
    <definedName name="증가율업종2006">#REF!</definedName>
    <definedName name="증가율업종2007" localSheetId="34">#REF!</definedName>
    <definedName name="증가율업종2007" localSheetId="35">#REF!</definedName>
    <definedName name="증가율업종2007">#REF!</definedName>
    <definedName name="증가율업종22004" localSheetId="34">#REF!</definedName>
    <definedName name="증가율업종22004" localSheetId="35">#REF!</definedName>
    <definedName name="증가율업종22004">#REF!</definedName>
    <definedName name="증가율업종22005" localSheetId="34">#REF!</definedName>
    <definedName name="증가율업종22005" localSheetId="35">#REF!</definedName>
    <definedName name="증가율업종22005">#REF!</definedName>
    <definedName name="증가율업종22006" localSheetId="34">#REF!</definedName>
    <definedName name="증가율업종22006" localSheetId="35">#REF!</definedName>
    <definedName name="증가율업종22006">#REF!</definedName>
    <definedName name="증가율업종22007" localSheetId="34">#REF!</definedName>
    <definedName name="증가율업종22007" localSheetId="35">#REF!</definedName>
    <definedName name="증가율업종22007">#REF!</definedName>
    <definedName name="증가율전체2004" localSheetId="34">#REF!</definedName>
    <definedName name="증가율전체2004" localSheetId="35">#REF!</definedName>
    <definedName name="증가율전체2004">#REF!</definedName>
    <definedName name="증가율전체2005" localSheetId="34">#REF!</definedName>
    <definedName name="증가율전체2005" localSheetId="35">#REF!</definedName>
    <definedName name="증가율전체2005">#REF!</definedName>
    <definedName name="증가율전체2006" localSheetId="34">#REF!</definedName>
    <definedName name="증가율전체2006" localSheetId="35">#REF!</definedName>
    <definedName name="증가율전체2006">#REF!</definedName>
    <definedName name="증가율전체2007" localSheetId="34">#REF!</definedName>
    <definedName name="증가율전체2007" localSheetId="35">#REF!</definedName>
    <definedName name="증가율전체2007">#REF!</definedName>
    <definedName name="증가율지역2004" localSheetId="34">#REF!</definedName>
    <definedName name="증가율지역2004" localSheetId="35">#REF!</definedName>
    <definedName name="증가율지역2004">#REF!</definedName>
    <definedName name="증가율지역2005" localSheetId="34">#REF!</definedName>
    <definedName name="증가율지역2005" localSheetId="35">#REF!</definedName>
    <definedName name="증가율지역2005">#REF!</definedName>
    <definedName name="증가율지역2006" localSheetId="34">#REF!</definedName>
    <definedName name="증가율지역2006" localSheetId="35">#REF!</definedName>
    <definedName name="증가율지역2006">#REF!</definedName>
    <definedName name="증가율지역2007" localSheetId="34">#REF!</definedName>
    <definedName name="증가율지역2007" localSheetId="35">#REF!</definedName>
    <definedName name="증가율지역2007">#REF!</definedName>
    <definedName name="증감구로" localSheetId="34">[144]TB!#REF!</definedName>
    <definedName name="증감구로" localSheetId="35">[144]TB!#REF!</definedName>
    <definedName name="증감구로">[144]TB!#REF!</definedName>
    <definedName name="증감본사누계" localSheetId="34">[144]TB!#REF!</definedName>
    <definedName name="증감본사누계" localSheetId="35">[144]TB!#REF!</definedName>
    <definedName name="증감본사누계">[144]TB!#REF!</definedName>
    <definedName name="증감부평" localSheetId="34">[144]TB!#REF!</definedName>
    <definedName name="증감부평" localSheetId="35">[144]TB!#REF!</definedName>
    <definedName name="증감부평">[144]TB!#REF!</definedName>
    <definedName name="증감서울" localSheetId="34">[144]TB!#REF!</definedName>
    <definedName name="증감서울" localSheetId="35">[144]TB!#REF!</definedName>
    <definedName name="증감서울">[144]TB!#REF!</definedName>
    <definedName name="증감창원" localSheetId="34">[144]TB!#REF!</definedName>
    <definedName name="증감창원" localSheetId="35">[144]TB!#REF!</definedName>
    <definedName name="증감창원">[144]TB!#REF!</definedName>
    <definedName name="증권SearchRange" localSheetId="11">#REF!</definedName>
    <definedName name="증권SearchRange" localSheetId="34">#REF!</definedName>
    <definedName name="증권SearchRange" localSheetId="35">#REF!</definedName>
    <definedName name="증권SearchRange">#REF!</definedName>
    <definedName name="증권사" localSheetId="1">#REF!</definedName>
    <definedName name="증권사" localSheetId="3">#REF!</definedName>
    <definedName name="증권사" localSheetId="11">#REF!</definedName>
    <definedName name="증권사" localSheetId="34">#REF!</definedName>
    <definedName name="증권사" localSheetId="35">#REF!</definedName>
    <definedName name="증권사">#REF!</definedName>
    <definedName name="증권사1" localSheetId="1">#REF!</definedName>
    <definedName name="증권사1" localSheetId="3">#REF!</definedName>
    <definedName name="증권사1" localSheetId="11">#REF!</definedName>
    <definedName name="증권사1" localSheetId="34">#REF!</definedName>
    <definedName name="증권사1" localSheetId="35">#REF!</definedName>
    <definedName name="증권사1">#REF!</definedName>
    <definedName name="증권사12" localSheetId="1">#REF!</definedName>
    <definedName name="증권사12" localSheetId="3">#REF!</definedName>
    <definedName name="증권사12" localSheetId="11">#REF!</definedName>
    <definedName name="증권사12" localSheetId="34">#REF!</definedName>
    <definedName name="증권사12" localSheetId="35">#REF!</definedName>
    <definedName name="증권사12">#REF!</definedName>
    <definedName name="증권연결" localSheetId="11">#REF!</definedName>
    <definedName name="증권연결" localSheetId="34">#REF!</definedName>
    <definedName name="증권연결" localSheetId="35">#REF!</definedName>
    <definedName name="증권연결">#REF!</definedName>
    <definedName name="지급1" localSheetId="1">[206]보험금!#REF!</definedName>
    <definedName name="지급1" localSheetId="3">[207]보험금!#REF!</definedName>
    <definedName name="지급1" localSheetId="11">[207]보험금!#REF!</definedName>
    <definedName name="지급1" localSheetId="34">[207]보험금!#REF!</definedName>
    <definedName name="지급1" localSheetId="35">[207]보험금!#REF!</definedName>
    <definedName name="지급1">[208]보험금!#REF!</definedName>
    <definedName name="지급10" localSheetId="1">[206]보험금!#REF!</definedName>
    <definedName name="지급10" localSheetId="3">[207]보험금!#REF!</definedName>
    <definedName name="지급10" localSheetId="11">[207]보험금!#REF!</definedName>
    <definedName name="지급10" localSheetId="34">[207]보험금!#REF!</definedName>
    <definedName name="지급10" localSheetId="35">[207]보험금!#REF!</definedName>
    <definedName name="지급10">[208]보험금!#REF!</definedName>
    <definedName name="지급2" localSheetId="1">[206]보험금!#REF!</definedName>
    <definedName name="지급2" localSheetId="3">[207]보험금!#REF!</definedName>
    <definedName name="지급2" localSheetId="11">[207]보험금!#REF!</definedName>
    <definedName name="지급2" localSheetId="34">[207]보험금!#REF!</definedName>
    <definedName name="지급2" localSheetId="35">[207]보험금!#REF!</definedName>
    <definedName name="지급2">[208]보험금!#REF!</definedName>
    <definedName name="지급3" localSheetId="1">[206]보험금!#REF!</definedName>
    <definedName name="지급3" localSheetId="3">[207]보험금!#REF!</definedName>
    <definedName name="지급3" localSheetId="11">[207]보험금!#REF!</definedName>
    <definedName name="지급3" localSheetId="34">[207]보험금!#REF!</definedName>
    <definedName name="지급3" localSheetId="35">[207]보험금!#REF!</definedName>
    <definedName name="지급3">[208]보험금!#REF!</definedName>
    <definedName name="지급4" localSheetId="1">[206]보험금!#REF!</definedName>
    <definedName name="지급4" localSheetId="3">[207]보험금!#REF!</definedName>
    <definedName name="지급4" localSheetId="11">[207]보험금!#REF!</definedName>
    <definedName name="지급4" localSheetId="34">[207]보험금!#REF!</definedName>
    <definedName name="지급4" localSheetId="35">[207]보험금!#REF!</definedName>
    <definedName name="지급4">[208]보험금!#REF!</definedName>
    <definedName name="지급5" localSheetId="1">[206]보험금!#REF!</definedName>
    <definedName name="지급5" localSheetId="3">[207]보험금!#REF!</definedName>
    <definedName name="지급5" localSheetId="11">[207]보험금!#REF!</definedName>
    <definedName name="지급5" localSheetId="34">[207]보험금!#REF!</definedName>
    <definedName name="지급5" localSheetId="35">[207]보험금!#REF!</definedName>
    <definedName name="지급5">[208]보험금!#REF!</definedName>
    <definedName name="지급6" localSheetId="1">[206]보험금!#REF!</definedName>
    <definedName name="지급6" localSheetId="3">[207]보험금!#REF!</definedName>
    <definedName name="지급6" localSheetId="11">[207]보험금!#REF!</definedName>
    <definedName name="지급6" localSheetId="34">[207]보험금!#REF!</definedName>
    <definedName name="지급6" localSheetId="35">[207]보험금!#REF!</definedName>
    <definedName name="지급6">[208]보험금!#REF!</definedName>
    <definedName name="지급7" localSheetId="1">[206]보험금!#REF!</definedName>
    <definedName name="지급7" localSheetId="3">[207]보험금!#REF!</definedName>
    <definedName name="지급7" localSheetId="11">[207]보험금!#REF!</definedName>
    <definedName name="지급7" localSheetId="34">[207]보험금!#REF!</definedName>
    <definedName name="지급7" localSheetId="35">[207]보험금!#REF!</definedName>
    <definedName name="지급7">[208]보험금!#REF!</definedName>
    <definedName name="지급8" localSheetId="1">[206]보험금!#REF!</definedName>
    <definedName name="지급8" localSheetId="3">[207]보험금!#REF!</definedName>
    <definedName name="지급8" localSheetId="11">[207]보험금!#REF!</definedName>
    <definedName name="지급8" localSheetId="34">[207]보험금!#REF!</definedName>
    <definedName name="지급8" localSheetId="35">[207]보험금!#REF!</definedName>
    <definedName name="지급8">[208]보험금!#REF!</definedName>
    <definedName name="지급9" localSheetId="1">[206]보험금!#REF!</definedName>
    <definedName name="지급9" localSheetId="3">[207]보험금!#REF!</definedName>
    <definedName name="지급9" localSheetId="11">[207]보험금!#REF!</definedName>
    <definedName name="지급9" localSheetId="34">[207]보험금!#REF!</definedName>
    <definedName name="지급9" localSheetId="35">[207]보험금!#REF!</definedName>
    <definedName name="지급9">[208]보험금!#REF!</definedName>
    <definedName name="지보7" localSheetId="1">#REF!</definedName>
    <definedName name="지보7" localSheetId="11">#REF!</definedName>
    <definedName name="지보7" localSheetId="34">#REF!</definedName>
    <definedName name="지보7" localSheetId="35">#REF!</definedName>
    <definedName name="지보7">#REF!</definedName>
    <definedName name="지보약" localSheetId="1">#REF!</definedName>
    <definedName name="지보약" localSheetId="11">#REF!</definedName>
    <definedName name="지보약" localSheetId="34">#REF!</definedName>
    <definedName name="지보약" localSheetId="35">#REF!</definedName>
    <definedName name="지보약">#REF!</definedName>
    <definedName name="지분법평가손실2003" localSheetId="34">#REF!</definedName>
    <definedName name="지분법평가손실2003" localSheetId="35">#REF!</definedName>
    <definedName name="지분법평가손실2003">#REF!</definedName>
    <definedName name="지분법평가손실2004" localSheetId="34">#REF!</definedName>
    <definedName name="지분법평가손실2004" localSheetId="35">#REF!</definedName>
    <definedName name="지분법평가손실2004">#REF!</definedName>
    <definedName name="지분법평가손실2005" localSheetId="34">#REF!</definedName>
    <definedName name="지분법평가손실2005" localSheetId="35">#REF!</definedName>
    <definedName name="지분법평가손실2005">#REF!</definedName>
    <definedName name="지분법평가손실2006" localSheetId="34">#REF!</definedName>
    <definedName name="지분법평가손실2006" localSheetId="35">#REF!</definedName>
    <definedName name="지분법평가손실2006">#REF!</definedName>
    <definedName name="지분법평가손실2007" localSheetId="34">#REF!</definedName>
    <definedName name="지분법평가손실2007" localSheetId="35">#REF!</definedName>
    <definedName name="지분법평가손실2007">#REF!</definedName>
    <definedName name="지분법평가이익2003" localSheetId="34">#REF!</definedName>
    <definedName name="지분법평가이익2003" localSheetId="35">#REF!</definedName>
    <definedName name="지분법평가이익2003">#REF!</definedName>
    <definedName name="지분법평가이익2004" localSheetId="34">#REF!</definedName>
    <definedName name="지분법평가이익2004" localSheetId="35">#REF!</definedName>
    <definedName name="지분법평가이익2004">#REF!</definedName>
    <definedName name="지분법평가이익2005" localSheetId="34">#REF!</definedName>
    <definedName name="지분법평가이익2005" localSheetId="35">#REF!</definedName>
    <definedName name="지분법평가이익2005">#REF!</definedName>
    <definedName name="지분법평가이익2006" localSheetId="34">#REF!</definedName>
    <definedName name="지분법평가이익2006" localSheetId="35">#REF!</definedName>
    <definedName name="지분법평가이익2006">#REF!</definedName>
    <definedName name="지분법평가이익2007" localSheetId="34">#REF!</definedName>
    <definedName name="지분법평가이익2007" localSheetId="35">#REF!</definedName>
    <definedName name="지분법평가이익2007">#REF!</definedName>
    <definedName name="지역" localSheetId="34">#REF!</definedName>
    <definedName name="지역" localSheetId="35">#REF!</definedName>
    <definedName name="지역">#REF!</definedName>
    <definedName name="지점명" localSheetId="34">#REF!</definedName>
    <definedName name="지점명" localSheetId="35">#REF!</definedName>
    <definedName name="지점명">#REF!</definedName>
    <definedName name="지주SearchRange" localSheetId="11">#REF!</definedName>
    <definedName name="지주SearchRange" localSheetId="34">#REF!</definedName>
    <definedName name="지주SearchRange" localSheetId="35">#REF!</definedName>
    <definedName name="지주SearchRange">#REF!</definedName>
    <definedName name="지주연결" localSheetId="11">#REF!</definedName>
    <definedName name="지주연결" localSheetId="34">#REF!</definedName>
    <definedName name="지주연결" localSheetId="35">#REF!</definedName>
    <definedName name="지주연결">#REF!</definedName>
    <definedName name="직장여성" localSheetId="34">#REF!</definedName>
    <definedName name="직장여성" localSheetId="35">#REF!</definedName>
    <definedName name="직장여성">#REF!</definedName>
    <definedName name="직장인건강" localSheetId="34">#REF!</definedName>
    <definedName name="직장인건강" localSheetId="35">#REF!</definedName>
    <definedName name="직장인건강">#REF!</definedName>
    <definedName name="직장인보장" localSheetId="34">#REF!</definedName>
    <definedName name="직장인보장" localSheetId="35">#REF!</definedName>
    <definedName name="직장인보장">#REF!</definedName>
    <definedName name="직장인저축" localSheetId="34">#REF!</definedName>
    <definedName name="직장인저축" localSheetId="35">#REF!</definedName>
    <definedName name="직장인저축">#REF!</definedName>
    <definedName name="직장인히트암" localSheetId="34">#REF!</definedName>
    <definedName name="직장인히트암" localSheetId="35">#REF!</definedName>
    <definedName name="직장인히트암">#REF!</definedName>
    <definedName name="직접간접">'[139]6 취합중'!$A$3:$A$4870</definedName>
    <definedName name="진선근" localSheetId="34">#REF!</definedName>
    <definedName name="진선근" localSheetId="35">#REF!</definedName>
    <definedName name="진선근">#REF!</definedName>
    <definedName name="진선근1" localSheetId="34">#REF!</definedName>
    <definedName name="진선근1" localSheetId="35">#REF!</definedName>
    <definedName name="진선근1">#REF!</definedName>
    <definedName name="진선근2" localSheetId="34">#REF!</definedName>
    <definedName name="진선근2" localSheetId="35">#REF!</definedName>
    <definedName name="진선근2">#REF!</definedName>
    <definedName name="진선근3" localSheetId="34">#REF!</definedName>
    <definedName name="진선근3" localSheetId="35">#REF!</definedName>
    <definedName name="진선근3">#REF!</definedName>
    <definedName name="진선근4" localSheetId="34">#REF!</definedName>
    <definedName name="진선근4" localSheetId="35">#REF!</definedName>
    <definedName name="진선근4">#REF!</definedName>
    <definedName name="진행상태" localSheetId="34">'[44]ROOT '!#REF!</definedName>
    <definedName name="진행상태" localSheetId="35">'[44]ROOT '!#REF!</definedName>
    <definedName name="진행상태">'[44]ROOT '!#REF!</definedName>
    <definedName name="질병보장계" localSheetId="34">#REF!</definedName>
    <definedName name="질병보장계" localSheetId="35">#REF!</definedName>
    <definedName name="질병보장계">#REF!</definedName>
    <definedName name="집계차변">[209]CJE집계!$B$12:$C$42</definedName>
    <definedName name="ㅊㅊ" localSheetId="1">#REF!</definedName>
    <definedName name="ㅊㅊ" localSheetId="3">#REF!</definedName>
    <definedName name="ㅊㅊ" localSheetId="11">#REF!</definedName>
    <definedName name="ㅊㅊ" localSheetId="34">#REF!</definedName>
    <definedName name="ㅊㅊ" localSheetId="35">#REF!</definedName>
    <definedName name="ㅊㅊ">#REF!</definedName>
    <definedName name="차변" localSheetId="34">#REF!</definedName>
    <definedName name="차변" localSheetId="35">#REF!</definedName>
    <definedName name="차변">#REF!</definedName>
    <definedName name="차변기중" localSheetId="11">#REF!</definedName>
    <definedName name="차변기중" localSheetId="34">#REF!</definedName>
    <definedName name="차변기중" localSheetId="35">#REF!</definedName>
    <definedName name="차변기중">#REF!</definedName>
    <definedName name="차변보정" localSheetId="11">#REF!</definedName>
    <definedName name="차변보정" localSheetId="34">#REF!</definedName>
    <definedName name="차변보정" localSheetId="35">#REF!</definedName>
    <definedName name="차변보정">#REF!</definedName>
    <definedName name="차변월중" localSheetId="11">#REF!</definedName>
    <definedName name="차변월중" localSheetId="34">#REF!</definedName>
    <definedName name="차변월중" localSheetId="35">#REF!</definedName>
    <definedName name="차변월중">#REF!</definedName>
    <definedName name="차변잔액" localSheetId="11">#REF!</definedName>
    <definedName name="차변잔액" localSheetId="34">#REF!</definedName>
    <definedName name="차변잔액" localSheetId="35">#REF!</definedName>
    <definedName name="차변잔액">#REF!</definedName>
    <definedName name="차변주소" localSheetId="34">[138]분개장!#REF!</definedName>
    <definedName name="차변주소" localSheetId="35">[138]분개장!#REF!</definedName>
    <definedName name="차변주소">[138]분개장!#REF!</definedName>
    <definedName name="차변합계" localSheetId="1">'[132]합동별(기표용)'!$AT$1:$AT$65536</definedName>
    <definedName name="차변합계" localSheetId="11">'[133]합동별(기표용)'!$AT$1:$AT$65536</definedName>
    <definedName name="차변합계" localSheetId="34">'[133]합동별(기표용)'!$AT$1:$AT$65536</definedName>
    <definedName name="차변합계" localSheetId="35">'[133]합동별(기표용)'!$AT$1:$AT$65536</definedName>
    <definedName name="차변합계">'[134]합동별(기표용)'!$AT$1:$AT$65536</definedName>
    <definedName name="차이" localSheetId="11">#REF!</definedName>
    <definedName name="차이" localSheetId="34">#REF!</definedName>
    <definedName name="차이" localSheetId="35">#REF!</definedName>
    <definedName name="차이">#REF!</definedName>
    <definedName name="차주별" localSheetId="34">{0.1;0;0.45;0;0;0;0;0;0.45}</definedName>
    <definedName name="차주별" localSheetId="35">{0.1;0;0.45;0;0;0;0;0;0.45}</definedName>
    <definedName name="차주별">{0.1;0;0.45;0;0;0;0;0;0.45}</definedName>
    <definedName name="참신한보장" localSheetId="34">#REF!</definedName>
    <definedName name="참신한보장" localSheetId="35">#REF!</definedName>
    <definedName name="참신한보장">#REF!</definedName>
    <definedName name="참신한암" localSheetId="34">#REF!</definedName>
    <definedName name="참신한암" localSheetId="35">#REF!</definedName>
    <definedName name="참신한암">#REF!</definedName>
    <definedName name="참신한연금" localSheetId="34">#REF!</definedName>
    <definedName name="참신한연금" localSheetId="35">#REF!</definedName>
    <definedName name="참신한연금">#REF!</definedName>
    <definedName name="참알찬보장" localSheetId="34">#REF!</definedName>
    <definedName name="참알찬보장" localSheetId="35">#REF!</definedName>
    <definedName name="참알찬보장">#REF!</definedName>
    <definedName name="참여금액" localSheetId="34">'[44]ROOT '!#REF!</definedName>
    <definedName name="참여금액" localSheetId="35">'[44]ROOT '!#REF!</definedName>
    <definedName name="참여금액">'[44]ROOT '!#REF!</definedName>
    <definedName name="참여금액2" localSheetId="34">'[44]ROOT '!#REF!</definedName>
    <definedName name="참여금액2" localSheetId="35">'[44]ROOT '!#REF!</definedName>
    <definedName name="참여금액2">'[44]ROOT '!#REF!</definedName>
    <definedName name="참여지위" localSheetId="34">'[44]ROOT '!#REF!</definedName>
    <definedName name="참여지위" localSheetId="35">'[44]ROOT '!#REF!</definedName>
    <definedName name="참여지위">'[44]ROOT '!#REF!</definedName>
    <definedName name="창업일자" localSheetId="11">#REF!</definedName>
    <definedName name="창업일자" localSheetId="34">#REF!</definedName>
    <definedName name="창업일자" localSheetId="35">#REF!</definedName>
    <definedName name="창업일자">#REF!</definedName>
    <definedName name="창원" localSheetId="34">[144]TB!#REF!</definedName>
    <definedName name="창원" localSheetId="35">[144]TB!#REF!</definedName>
    <definedName name="창원">[144]TB!#REF!</definedName>
    <definedName name="채권" localSheetId="34">#REF!</definedName>
    <definedName name="채권" localSheetId="35">#REF!</definedName>
    <definedName name="채권">#REF!</definedName>
    <definedName name="채권계정과목" localSheetId="11">#REF!</definedName>
    <definedName name="채권계정과목" localSheetId="34">#REF!</definedName>
    <definedName name="채권계정과목" localSheetId="35">#REF!</definedName>
    <definedName name="채권계정과목">#REF!</definedName>
    <definedName name="채권금액" localSheetId="34">#REF!</definedName>
    <definedName name="채권금액" localSheetId="35">#REF!</definedName>
    <definedName name="채권금액">#REF!</definedName>
    <definedName name="채권범위" localSheetId="11">#REF!</definedName>
    <definedName name="채권범위" localSheetId="34">#REF!</definedName>
    <definedName name="채권범위" localSheetId="35">#REF!</definedName>
    <definedName name="채권범위">#REF!</definedName>
    <definedName name="채권상각1" localSheetId="1">#REF!</definedName>
    <definedName name="채권상각1" localSheetId="3">#REF!</definedName>
    <definedName name="채권상각1" localSheetId="11">#REF!</definedName>
    <definedName name="채권상각1" localSheetId="34">#REF!</definedName>
    <definedName name="채권상각1" localSheetId="35">#REF!</definedName>
    <definedName name="채권상각1">#REF!</definedName>
    <definedName name="채권상각10" localSheetId="1">#REF!</definedName>
    <definedName name="채권상각10" localSheetId="3">#REF!</definedName>
    <definedName name="채권상각10" localSheetId="11">#REF!</definedName>
    <definedName name="채권상각10" localSheetId="34">#REF!</definedName>
    <definedName name="채권상각10" localSheetId="35">#REF!</definedName>
    <definedName name="채권상각10">#REF!</definedName>
    <definedName name="채권상각11" localSheetId="1">#REF!</definedName>
    <definedName name="채권상각11" localSheetId="3">#REF!</definedName>
    <definedName name="채권상각11" localSheetId="11">#REF!</definedName>
    <definedName name="채권상각11" localSheetId="34">#REF!</definedName>
    <definedName name="채권상각11" localSheetId="35">#REF!</definedName>
    <definedName name="채권상각11">#REF!</definedName>
    <definedName name="채권상각2" localSheetId="34">#REF!</definedName>
    <definedName name="채권상각2" localSheetId="35">#REF!</definedName>
    <definedName name="채권상각2">#REF!</definedName>
    <definedName name="채권상각3" localSheetId="34">#REF!</definedName>
    <definedName name="채권상각3" localSheetId="35">#REF!</definedName>
    <definedName name="채권상각3">#REF!</definedName>
    <definedName name="채권상각4" localSheetId="34">#REF!</definedName>
    <definedName name="채권상각4" localSheetId="35">#REF!</definedName>
    <definedName name="채권상각4">#REF!</definedName>
    <definedName name="채권상각5" localSheetId="34">#REF!</definedName>
    <definedName name="채권상각5" localSheetId="35">#REF!</definedName>
    <definedName name="채권상각5">#REF!</definedName>
    <definedName name="채권상각6" localSheetId="34">#REF!</definedName>
    <definedName name="채권상각6" localSheetId="35">#REF!</definedName>
    <definedName name="채권상각6">#REF!</definedName>
    <definedName name="채권상각7" localSheetId="34">#REF!</definedName>
    <definedName name="채권상각7" localSheetId="35">#REF!</definedName>
    <definedName name="채권상각7">#REF!</definedName>
    <definedName name="채권상각8" localSheetId="34">#REF!</definedName>
    <definedName name="채권상각8" localSheetId="35">#REF!</definedName>
    <definedName name="채권상각8">#REF!</definedName>
    <definedName name="채권상각9" localSheetId="34">#REF!</definedName>
    <definedName name="채권상각9" localSheetId="35">#REF!</definedName>
    <definedName name="채권상각9">#REF!</definedName>
    <definedName name="채권재조정">[210]현황요약!$B$8:$AI$149</definedName>
    <definedName name="채무계정과목" localSheetId="11">#REF!</definedName>
    <definedName name="채무계정과목" localSheetId="34">#REF!</definedName>
    <definedName name="채무계정과목" localSheetId="35">#REF!</definedName>
    <definedName name="채무계정과목">#REF!</definedName>
    <definedName name="채무범위" localSheetId="11">#REF!</definedName>
    <definedName name="채무범위" localSheetId="34">#REF!</definedName>
    <definedName name="채무범위" localSheetId="35">#REF!</definedName>
    <definedName name="채무범위">#REF!</definedName>
    <definedName name="책임분담" localSheetId="1">{0.1;0;0.45;0;0;0;0;0;0.45}</definedName>
    <definedName name="책임분담" localSheetId="11">{0.1;0;0.45;0;0;0;0;0;0.45}</definedName>
    <definedName name="책임분담" localSheetId="34">{0.1;0;0.45;0;0;0;0;0;0.45}</definedName>
    <definedName name="책임분담" localSheetId="35">{0.1;0;0.45;0;0;0;0;0;0.45}</definedName>
    <definedName name="책임분담">{0.1;0;0.45;0;0;0;0;0;0.45}</definedName>
    <definedName name="책임준비금명세" localSheetId="34">[211]추가_결산부속명세!#REF!</definedName>
    <definedName name="책임준비금명세" localSheetId="35">[211]추가_결산부속명세!#REF!</definedName>
    <definedName name="책임준비금명세">[211]추가_결산부속명세!#REF!</definedName>
    <definedName name="책임준비금명세서" localSheetId="34">[211]추가_결산부속명세!#REF!</definedName>
    <definedName name="책임준비금명세서" localSheetId="35">[211]추가_결산부속명세!#REF!</definedName>
    <definedName name="책임준비금명세서">[211]추가_결산부속명세!#REF!</definedName>
    <definedName name="천안" localSheetId="34">[144]TB!#REF!</definedName>
    <definedName name="천안" localSheetId="35">[144]TB!#REF!</definedName>
    <definedName name="천안">[144]TB!#REF!</definedName>
    <definedName name="청산부채" localSheetId="34">#REF!</definedName>
    <definedName name="청산부채" localSheetId="35">#REF!</definedName>
    <definedName name="청산부채">#REF!</definedName>
    <definedName name="청산자산" localSheetId="34">#REF!</definedName>
    <definedName name="청산자산" localSheetId="35">#REF!</definedName>
    <definedName name="청산자산">#REF!</definedName>
    <definedName name="총괄표" localSheetId="11">#REF!</definedName>
    <definedName name="총괄표" localSheetId="34">#REF!</definedName>
    <definedName name="총괄표" localSheetId="35">#REF!</definedName>
    <definedName name="총괄표">#REF!</definedName>
    <definedName name="총기채액" localSheetId="34">'[44]ROOT '!#REF!</definedName>
    <definedName name="총기채액" localSheetId="35">'[44]ROOT '!#REF!</definedName>
    <definedName name="총기채액">'[44]ROOT '!#REF!</definedName>
    <definedName name="총대출속보" localSheetId="34">#REF!</definedName>
    <definedName name="총대출속보" localSheetId="35">#REF!</definedName>
    <definedName name="총대출속보">#REF!</definedName>
    <definedName name="총대출연간속보" localSheetId="34">#REF!</definedName>
    <definedName name="총대출연간속보" localSheetId="35">#REF!</definedName>
    <definedName name="총대출연간속보">#REF!</definedName>
    <definedName name="총미수수익" localSheetId="34">'[212]특수채 2'!#REF!</definedName>
    <definedName name="총미수수익" localSheetId="35">'[212]특수채 2'!#REF!</definedName>
    <definedName name="총미수수익">'[213]특수채 2'!#REF!</definedName>
    <definedName name="총수신속보">[214]총수신_속보!$D$4:$P$189</definedName>
    <definedName name="총자산" localSheetId="11">#REF!</definedName>
    <definedName name="총자산" localSheetId="34">#REF!</definedName>
    <definedName name="총자산" localSheetId="35">#REF!</definedName>
    <definedName name="총자산">#REF!</definedName>
    <definedName name="총차입금2003" localSheetId="34">#REF!</definedName>
    <definedName name="총차입금2003" localSheetId="35">#REF!</definedName>
    <definedName name="총차입금2003">#REF!</definedName>
    <definedName name="총차입금2004" localSheetId="34">#REF!</definedName>
    <definedName name="총차입금2004" localSheetId="35">#REF!</definedName>
    <definedName name="총차입금2004">#REF!</definedName>
    <definedName name="총차입금2005" localSheetId="34">#REF!</definedName>
    <definedName name="총차입금2005" localSheetId="35">#REF!</definedName>
    <definedName name="총차입금2005">#REF!</definedName>
    <definedName name="총차입금2006" localSheetId="34">#REF!</definedName>
    <definedName name="총차입금2006" localSheetId="35">#REF!</definedName>
    <definedName name="총차입금2006">#REF!</definedName>
    <definedName name="총차입금2007" localSheetId="34">#REF!</definedName>
    <definedName name="총차입금2007" localSheetId="35">#REF!</definedName>
    <definedName name="총차입금2007">#REF!</definedName>
    <definedName name="최" localSheetId="34">#REF!</definedName>
    <definedName name="최" localSheetId="35">#REF!</definedName>
    <definedName name="최">#REF!</definedName>
    <definedName name="최규하" localSheetId="34">#REF!</definedName>
    <definedName name="최규하" localSheetId="35">#REF!</definedName>
    <definedName name="최규하">#REF!</definedName>
    <definedName name="최규하1" localSheetId="34">#REF!</definedName>
    <definedName name="최규하1" localSheetId="35">#REF!</definedName>
    <definedName name="최규하1">#REF!</definedName>
    <definedName name="최규하2" localSheetId="34">'[173]11.17-11.23'!$F$66</definedName>
    <definedName name="최규하2" localSheetId="35">'[173]11.17-11.23'!$F$66</definedName>
    <definedName name="최규하2">'[174]11.17-11.23'!$F$66</definedName>
    <definedName name="최규하3" localSheetId="34">'[173]11.24-11.30'!$F$66</definedName>
    <definedName name="최규하3" localSheetId="35">'[173]11.24-11.30'!$F$66</definedName>
    <definedName name="최규하3">'[174]11.24-11.30'!$F$66</definedName>
    <definedName name="최규하4" localSheetId="34">#REF!</definedName>
    <definedName name="최규하4" localSheetId="35">#REF!</definedName>
    <definedName name="최규하4">#REF!</definedName>
    <definedName name="최성규" localSheetId="34">#REF!</definedName>
    <definedName name="최성규" localSheetId="35">#REF!</definedName>
    <definedName name="최성규">#REF!</definedName>
    <definedName name="최성규1" localSheetId="34">#REF!</definedName>
    <definedName name="최성규1" localSheetId="35">#REF!</definedName>
    <definedName name="최성규1">#REF!</definedName>
    <definedName name="최성규2" localSheetId="34">#REF!</definedName>
    <definedName name="최성규2" localSheetId="35">#REF!</definedName>
    <definedName name="최성규2">#REF!</definedName>
    <definedName name="최성규3" localSheetId="34">#REF!</definedName>
    <definedName name="최성규3" localSheetId="35">#REF!</definedName>
    <definedName name="최성규3">#REF!</definedName>
    <definedName name="최성규4" localSheetId="34">#REF!</definedName>
    <definedName name="최성규4" localSheetId="35">#REF!</definedName>
    <definedName name="최성규4">#REF!</definedName>
    <definedName name="최성규44" localSheetId="34">#REF!</definedName>
    <definedName name="최성규44" localSheetId="35">#REF!</definedName>
    <definedName name="최성규44">#REF!</definedName>
    <definedName name="최종" localSheetId="11">#REF!</definedName>
    <definedName name="최종" localSheetId="34">#REF!</definedName>
    <definedName name="최종" localSheetId="35">#REF!</definedName>
    <definedName name="최종">#REF!</definedName>
    <definedName name="최종010930" localSheetId="11">#REF!</definedName>
    <definedName name="최종010930" localSheetId="34">#REF!</definedName>
    <definedName name="최종010930" localSheetId="35">#REF!</definedName>
    <definedName name="최종010930">#REF!</definedName>
    <definedName name="최필성" localSheetId="34">#REF!</definedName>
    <definedName name="최필성" localSheetId="35">#REF!</definedName>
    <definedName name="최필성">#REF!</definedName>
    <definedName name="최필성1" localSheetId="34">#REF!</definedName>
    <definedName name="최필성1" localSheetId="35">#REF!</definedName>
    <definedName name="최필성1">#REF!</definedName>
    <definedName name="최필성2" localSheetId="34">#REF!</definedName>
    <definedName name="최필성2" localSheetId="35">#REF!</definedName>
    <definedName name="최필성2">#REF!</definedName>
    <definedName name="최필성3" localSheetId="34">#REF!</definedName>
    <definedName name="최필성3" localSheetId="35">#REF!</definedName>
    <definedName name="최필성3">#REF!</definedName>
    <definedName name="최필성4" localSheetId="34">#REF!</definedName>
    <definedName name="최필성4" localSheetId="35">#REF!</definedName>
    <definedName name="최필성4">#REF!</definedName>
    <definedName name="추가대변" localSheetId="1">'[132]합동별(기표용)'!$AK$1:$AK$65536</definedName>
    <definedName name="추가대변" localSheetId="11">'[133]합동별(기표용)'!$AK$1:$AK$65536</definedName>
    <definedName name="추가대변" localSheetId="34">'[133]합동별(기표용)'!$AK$1:$AK$65536</definedName>
    <definedName name="추가대변" localSheetId="35">'[133]합동별(기표용)'!$AK$1:$AK$65536</definedName>
    <definedName name="추가대변">'[134]합동별(기표용)'!$AK$1:$AK$65536</definedName>
    <definedName name="추가차변" localSheetId="1">'[132]합동별(기표용)'!$P$1:$P$65536</definedName>
    <definedName name="추가차변" localSheetId="11">'[133]합동별(기표용)'!$P$1:$P$65536</definedName>
    <definedName name="추가차변" localSheetId="34">'[133]합동별(기표용)'!$P$1:$P$65536</definedName>
    <definedName name="추가차변" localSheetId="35">'[133]합동별(기표용)'!$P$1:$P$65536</definedName>
    <definedName name="추가차변">'[134]합동별(기표용)'!$P$1:$P$65536</definedName>
    <definedName name="추정손실" localSheetId="34">#REF!</definedName>
    <definedName name="추정손실" localSheetId="35">#REF!</definedName>
    <definedName name="추정손실">#REF!</definedName>
    <definedName name="추현수" localSheetId="34">#REF!</definedName>
    <definedName name="추현수" localSheetId="35">#REF!</definedName>
    <definedName name="추현수">#REF!</definedName>
    <definedName name="추현수1" localSheetId="34">#REF!</definedName>
    <definedName name="추현수1" localSheetId="35">#REF!</definedName>
    <definedName name="추현수1">#REF!</definedName>
    <definedName name="추현수2" localSheetId="34">#REF!</definedName>
    <definedName name="추현수2" localSheetId="35">#REF!</definedName>
    <definedName name="추현수2">#REF!</definedName>
    <definedName name="추현수3" localSheetId="34">#REF!</definedName>
    <definedName name="추현수3" localSheetId="35">#REF!</definedName>
    <definedName name="추현수3">#REF!</definedName>
    <definedName name="추현수4" localSheetId="34">#REF!</definedName>
    <definedName name="추현수4" localSheetId="35">#REF!</definedName>
    <definedName name="추현수4">#REF!</definedName>
    <definedName name="추현수5" localSheetId="34">#REF!</definedName>
    <definedName name="추현수5" localSheetId="35">#REF!</definedName>
    <definedName name="추현수5">#REF!</definedName>
    <definedName name="출력P" localSheetId="34">[121]목록!#REF!</definedName>
    <definedName name="출력P" localSheetId="35">[121]목록!#REF!</definedName>
    <definedName name="출력P">[122]목록!#REF!</definedName>
    <definedName name="출력범위1" localSheetId="34">#REF!</definedName>
    <definedName name="출력범위1" localSheetId="35">#REF!</definedName>
    <definedName name="출력범위1">#REF!</definedName>
    <definedName name="출력범위2" localSheetId="34">#REF!</definedName>
    <definedName name="출력범위2" localSheetId="35">#REF!</definedName>
    <definedName name="출력범위2">#REF!</definedName>
    <definedName name="출력일" localSheetId="11">#REF!</definedName>
    <definedName name="출력일" localSheetId="34">#REF!</definedName>
    <definedName name="출력일" localSheetId="35">#REF!</definedName>
    <definedName name="출력일">#REF!</definedName>
    <definedName name="충" localSheetId="34">#REF!</definedName>
    <definedName name="충" localSheetId="35">#REF!</definedName>
    <definedName name="충">#REF!</definedName>
    <definedName name="충당금결과200404" localSheetId="11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충당금결과200404" localSheetId="34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충당금결과200404" localSheetId="35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충당금결과200404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충당금내역" localSheetId="34">'[135]PL,보정'!#REF!</definedName>
    <definedName name="충당금내역" localSheetId="35">'[135]PL,보정'!#REF!</definedName>
    <definedName name="충당금내역">'[136]PL,보정'!#REF!</definedName>
    <definedName name="충돌" localSheetId="34">#REF!</definedName>
    <definedName name="충돌" localSheetId="35">#REF!</definedName>
    <definedName name="충돌">#REF!</definedName>
    <definedName name="충북금일총수신" localSheetId="34">#REF!</definedName>
    <definedName name="충북금일총수신" localSheetId="35">#REF!</definedName>
    <definedName name="충북금일총수신">#REF!</definedName>
    <definedName name="충북기업결제성" localSheetId="34">#REF!</definedName>
    <definedName name="충북기업결제성" localSheetId="35">#REF!</definedName>
    <definedName name="충북기업결제성">#REF!</definedName>
    <definedName name="충북별단공금" localSheetId="34">#REF!</definedName>
    <definedName name="충북별단공금" localSheetId="35">#REF!</definedName>
    <definedName name="충북별단공금">#REF!</definedName>
    <definedName name="충북적수조정" localSheetId="34">#REF!</definedName>
    <definedName name="충북적수조정" localSheetId="35">#REF!</definedName>
    <definedName name="충북적수조정">#REF!</definedName>
    <definedName name="충북전일총수신" localSheetId="34">#REF!</definedName>
    <definedName name="충북전일총수신" localSheetId="35">#REF!</definedName>
    <definedName name="충북전일총수신">#REF!</definedName>
    <definedName name="충북총수신적수" localSheetId="34">#REF!</definedName>
    <definedName name="충북총수신적수" localSheetId="35">#REF!</definedName>
    <definedName name="충북총수신적수">#REF!</definedName>
    <definedName name="취급년도" localSheetId="34">'[44]ROOT '!#REF!</definedName>
    <definedName name="취급년도" localSheetId="35">'[44]ROOT '!#REF!</definedName>
    <definedName name="취급년도">'[44]ROOT '!#REF!</definedName>
    <definedName name="취급액" localSheetId="1">#REF!</definedName>
    <definedName name="취급액" localSheetId="11">#REF!</definedName>
    <definedName name="취급액" localSheetId="34">#REF!</definedName>
    <definedName name="취급액" localSheetId="35">#REF!</definedName>
    <definedName name="취급액">#REF!</definedName>
    <definedName name="취득가액" localSheetId="1">#REF!</definedName>
    <definedName name="취득가액" localSheetId="3">#REF!</definedName>
    <definedName name="취득가액" localSheetId="11">#REF!</definedName>
    <definedName name="취득가액" localSheetId="34">#REF!</definedName>
    <definedName name="취득가액" localSheetId="35">#REF!</definedName>
    <definedName name="취득가액">#REF!</definedName>
    <definedName name="층" localSheetId="34">#REF!</definedName>
    <definedName name="층" localSheetId="35">#REF!</definedName>
    <definedName name="층">#REF!</definedName>
    <definedName name="층별" localSheetId="11">#REF!</definedName>
    <definedName name="층별" localSheetId="34">#REF!</definedName>
    <definedName name="층별" localSheetId="35">#REF!</definedName>
    <definedName name="층별">#REF!</definedName>
    <definedName name="층별임대" localSheetId="11">#REF!</definedName>
    <definedName name="층별임대" localSheetId="34">#REF!</definedName>
    <definedName name="층별임대" localSheetId="35">#REF!</definedName>
    <definedName name="층별임대">#REF!</definedName>
    <definedName name="층별효용" localSheetId="11">#REF!</definedName>
    <definedName name="층별효용" localSheetId="34">#REF!</definedName>
    <definedName name="층별효용" localSheetId="35">#REF!</definedName>
    <definedName name="층별효용">#REF!</definedName>
    <definedName name="칠" localSheetId="34">#REF!</definedName>
    <definedName name="칠" localSheetId="35">#REF!</definedName>
    <definedName name="칠">#REF!</definedName>
    <definedName name="ㅋㅋ" localSheetId="11" hidden="1">{#N/A,#N/A,FALSE,"BS";#N/A,#N/A,FALSE,"PL";#N/A,#N/A,FALSE,"처분";#N/A,#N/A,FALSE,"현금";#N/A,#N/A,FALSE,"매출";#N/A,#N/A,FALSE,"원가";#N/A,#N/A,FALSE,"경영"}</definedName>
    <definedName name="ㅋㅋ" localSheetId="34" hidden="1">{#N/A,#N/A,FALSE,"BS";#N/A,#N/A,FALSE,"PL";#N/A,#N/A,FALSE,"처분";#N/A,#N/A,FALSE,"현금";#N/A,#N/A,FALSE,"매출";#N/A,#N/A,FALSE,"원가";#N/A,#N/A,FALSE,"경영"}</definedName>
    <definedName name="ㅋㅋ" localSheetId="35" hidden="1">{#N/A,#N/A,FALSE,"BS";#N/A,#N/A,FALSE,"PL";#N/A,#N/A,FALSE,"처분";#N/A,#N/A,FALSE,"현금";#N/A,#N/A,FALSE,"매출";#N/A,#N/A,FALSE,"원가";#N/A,#N/A,FALSE,"경영"}</definedName>
    <definedName name="ㅋㅋ" hidden="1">{#N/A,#N/A,FALSE,"BS";#N/A,#N/A,FALSE,"PL";#N/A,#N/A,FALSE,"처분";#N/A,#N/A,FALSE,"현금";#N/A,#N/A,FALSE,"매출";#N/A,#N/A,FALSE,"원가";#N/A,#N/A,FALSE,"경영"}</definedName>
    <definedName name="카드">#N/A</definedName>
    <definedName name="카드SearchRange" localSheetId="11">#REF!</definedName>
    <definedName name="카드SearchRange" localSheetId="34">#REF!</definedName>
    <definedName name="카드SearchRange" localSheetId="35">#REF!</definedName>
    <definedName name="카드SearchRange">#REF!</definedName>
    <definedName name="카드연결" localSheetId="11">#REF!</definedName>
    <definedName name="카드연결" localSheetId="34">#REF!</definedName>
    <definedName name="카드연결" localSheetId="35">#REF!</definedName>
    <definedName name="카드연결">#REF!</definedName>
    <definedName name="캐피탈SearchRange" localSheetId="11">#REF!</definedName>
    <definedName name="캐피탈SearchRange" localSheetId="34">#REF!</definedName>
    <definedName name="캐피탈SearchRange" localSheetId="35">#REF!</definedName>
    <definedName name="캐피탈SearchRange">#REF!</definedName>
    <definedName name="캐피탈연결" localSheetId="11">#REF!</definedName>
    <definedName name="캐피탈연결" localSheetId="34">#REF!</definedName>
    <definedName name="캐피탈연결" localSheetId="35">#REF!</definedName>
    <definedName name="캐피탈연결">#REF!</definedName>
    <definedName name="코드표" localSheetId="11">#REF!</definedName>
    <definedName name="코드표" localSheetId="34">#REF!</definedName>
    <definedName name="코드표" localSheetId="35">#REF!</definedName>
    <definedName name="코드표">#REF!</definedName>
    <definedName name="크레디피아제8차_10월_상환스케쥴_Query" localSheetId="11">#REF!</definedName>
    <definedName name="크레디피아제8차_10월_상환스케쥴_Query" localSheetId="34">#REF!</definedName>
    <definedName name="크레디피아제8차_10월_상환스케쥴_Query" localSheetId="35">#REF!</definedName>
    <definedName name="크레디피아제8차_10월_상환스케쥴_Query">#REF!</definedName>
    <definedName name="토지단대변" localSheetId="1">'[132]합동별(기표용)'!$AS$1:$AS$65536</definedName>
    <definedName name="토지단대변" localSheetId="11">'[133]합동별(기표용)'!$AS$1:$AS$65536</definedName>
    <definedName name="토지단대변" localSheetId="34">'[133]합동별(기표용)'!$AS$1:$AS$65536</definedName>
    <definedName name="토지단대변" localSheetId="35">'[133]합동별(기표용)'!$AS$1:$AS$65536</definedName>
    <definedName name="토지단대변">'[134]합동별(기표용)'!$AS$1:$AS$65536</definedName>
    <definedName name="토지단차변" localSheetId="1">'[132]합동별(기표용)'!$X$1:$X$65536</definedName>
    <definedName name="토지단차변" localSheetId="11">'[133]합동별(기표용)'!$X$1:$X$65536</definedName>
    <definedName name="토지단차변" localSheetId="34">'[133]합동별(기표용)'!$X$1:$X$65536</definedName>
    <definedName name="토지단차변" localSheetId="35">'[133]합동별(기표용)'!$X$1:$X$65536</definedName>
    <definedName name="토지단차변">'[134]합동별(기표용)'!$X$1:$X$65536</definedName>
    <definedName name="통합스왑8월" localSheetId="34">#REF!</definedName>
    <definedName name="통합스왑8월" localSheetId="35">#REF!</definedName>
    <definedName name="통합스왑8월">#REF!</definedName>
    <definedName name="통화" localSheetId="11">#REF!</definedName>
    <definedName name="통화" localSheetId="34">#REF!</definedName>
    <definedName name="통화" localSheetId="35">#REF!</definedName>
    <definedName name="통화">#REF!</definedName>
    <definedName name="퇴직대변" localSheetId="1">'[132]합동별(기표용)'!$AL$1:$AL$65536</definedName>
    <definedName name="퇴직대변" localSheetId="11">'[133]합동별(기표용)'!$AL$1:$AL$65536</definedName>
    <definedName name="퇴직대변" localSheetId="34">'[133]합동별(기표용)'!$AL$1:$AL$65536</definedName>
    <definedName name="퇴직대변" localSheetId="35">'[133]합동별(기표용)'!$AL$1:$AL$65536</definedName>
    <definedName name="퇴직대변">'[134]합동별(기표용)'!$AL$1:$AL$65536</definedName>
    <definedName name="퇴직차변" localSheetId="1">'[132]합동별(기표용)'!$Q$1:$Q$65536</definedName>
    <definedName name="퇴직차변" localSheetId="11">'[133]합동별(기표용)'!$Q$1:$Q$65536</definedName>
    <definedName name="퇴직차변" localSheetId="34">'[133]합동별(기표용)'!$Q$1:$Q$65536</definedName>
    <definedName name="퇴직차변" localSheetId="35">'[133]합동별(기표용)'!$Q$1:$Q$65536</definedName>
    <definedName name="퇴직차변">'[134]합동별(기표용)'!$Q$1:$Q$65536</definedName>
    <definedName name="투신SearchRange" localSheetId="11">#REF!</definedName>
    <definedName name="투신SearchRange" localSheetId="34">#REF!</definedName>
    <definedName name="투신SearchRange" localSheetId="35">#REF!</definedName>
    <definedName name="투신SearchRange">#REF!</definedName>
    <definedName name="투신연결" localSheetId="11">#REF!</definedName>
    <definedName name="투신연결" localSheetId="34">#REF!</definedName>
    <definedName name="투신연결" localSheetId="35">#REF!</definedName>
    <definedName name="투신연결">#REF!</definedName>
    <definedName name="투자수지" localSheetId="34">#REF!</definedName>
    <definedName name="투자수지" localSheetId="35">#REF!</definedName>
    <definedName name="투자수지">#REF!</definedName>
    <definedName name="투자주식">#N/A</definedName>
    <definedName name="투자현금흐름2003" localSheetId="34">#REF!</definedName>
    <definedName name="투자현금흐름2003" localSheetId="35">#REF!</definedName>
    <definedName name="투자현금흐름2003">#REF!</definedName>
    <definedName name="투자현금흐름2004" localSheetId="34">#REF!</definedName>
    <definedName name="투자현금흐름2004" localSheetId="35">#REF!</definedName>
    <definedName name="투자현금흐름2004">#REF!</definedName>
    <definedName name="투자현금흐름2005" localSheetId="34">#REF!</definedName>
    <definedName name="투자현금흐름2005" localSheetId="35">#REF!</definedName>
    <definedName name="투자현금흐름2005">#REF!</definedName>
    <definedName name="투자현금흐름2006" localSheetId="34">#REF!</definedName>
    <definedName name="투자현금흐름2006" localSheetId="35">#REF!</definedName>
    <definedName name="투자현금흐름2006">#REF!</definedName>
    <definedName name="투자현금흐름2007" localSheetId="34">#REF!</definedName>
    <definedName name="투자현금흐름2007" localSheetId="35">#REF!</definedName>
    <definedName name="투자현금흐름2007">#REF!</definedName>
    <definedName name="특기사항" localSheetId="11">#REF!</definedName>
    <definedName name="특기사항" localSheetId="34">#REF!</definedName>
    <definedName name="특기사항" localSheetId="35">#REF!</definedName>
    <definedName name="특기사항">#REF!</definedName>
    <definedName name="특정05" localSheetId="34">#REF!</definedName>
    <definedName name="특정05" localSheetId="35">#REF!</definedName>
    <definedName name="특정05">#REF!</definedName>
    <definedName name="특정06" localSheetId="34">#REF!</definedName>
    <definedName name="특정06" localSheetId="35">#REF!</definedName>
    <definedName name="특정06">#REF!</definedName>
    <definedName name="특정대변" localSheetId="1">'[132]합동별(기표용)'!$AQ$1:$AQ$65536</definedName>
    <definedName name="특정대변" localSheetId="11">'[133]합동별(기표용)'!$AQ$1:$AQ$65536</definedName>
    <definedName name="특정대변" localSheetId="34">'[133]합동별(기표용)'!$AQ$1:$AQ$65536</definedName>
    <definedName name="특정대변" localSheetId="35">'[133]합동별(기표용)'!$AQ$1:$AQ$65536</definedName>
    <definedName name="특정대변">'[134]합동별(기표용)'!$AQ$1:$AQ$65536</definedName>
    <definedName name="특정차변" localSheetId="1">'[132]합동별(기표용)'!$V$1:$V$65536</definedName>
    <definedName name="특정차변" localSheetId="11">'[133]합동별(기표용)'!$V$1:$V$65536</definedName>
    <definedName name="특정차변" localSheetId="34">'[133]합동별(기표용)'!$V$1:$V$65536</definedName>
    <definedName name="특정차변" localSheetId="35">'[133]합동별(기표용)'!$V$1:$V$65536</definedName>
    <definedName name="특정차변">'[134]합동별(기표용)'!$V$1:$V$65536</definedName>
    <definedName name="판">#N/A</definedName>
    <definedName name="판관비2003" localSheetId="34">#REF!</definedName>
    <definedName name="판관비2003" localSheetId="35">#REF!</definedName>
    <definedName name="판관비2003">#REF!</definedName>
    <definedName name="판관비2004" localSheetId="34">#REF!</definedName>
    <definedName name="판관비2004" localSheetId="35">#REF!</definedName>
    <definedName name="판관비2004">#REF!</definedName>
    <definedName name="판관비2005" localSheetId="34">#REF!</definedName>
    <definedName name="판관비2005" localSheetId="35">#REF!</definedName>
    <definedName name="판관비2005">#REF!</definedName>
    <definedName name="판관비2006" localSheetId="34">#REF!</definedName>
    <definedName name="판관비2006" localSheetId="35">#REF!</definedName>
    <definedName name="판관비2006">#REF!</definedName>
    <definedName name="판관비2007" localSheetId="34">#REF!</definedName>
    <definedName name="판관비2007" localSheetId="35">#REF!</definedName>
    <definedName name="판관비2007">#REF!</definedName>
    <definedName name="판관비부속">#N/A</definedName>
    <definedName name="팔" localSheetId="34">#REF!</definedName>
    <definedName name="팔" localSheetId="35">#REF!</definedName>
    <definedName name="팔">#REF!</definedName>
    <definedName name="편출1" localSheetId="1">#REF!</definedName>
    <definedName name="편출1" localSheetId="3">#REF!</definedName>
    <definedName name="편출1" localSheetId="11">#REF!</definedName>
    <definedName name="편출1" localSheetId="34">#REF!</definedName>
    <definedName name="편출1" localSheetId="35">#REF!</definedName>
    <definedName name="편출1">#REF!</definedName>
    <definedName name="편출2" localSheetId="1">#REF!</definedName>
    <definedName name="편출2" localSheetId="3">#REF!</definedName>
    <definedName name="편출2" localSheetId="11">#REF!</definedName>
    <definedName name="편출2" localSheetId="34">#REF!</definedName>
    <definedName name="편출2" localSheetId="35">#REF!</definedName>
    <definedName name="편출2">#REF!</definedName>
    <definedName name="편출3" localSheetId="1">#REF!</definedName>
    <definedName name="편출3" localSheetId="3">#REF!</definedName>
    <definedName name="편출3" localSheetId="11">#REF!</definedName>
    <definedName name="편출3" localSheetId="34">#REF!</definedName>
    <definedName name="편출3" localSheetId="35">#REF!</definedName>
    <definedName name="편출3">#REF!</definedName>
    <definedName name="편출4" localSheetId="34">#REF!</definedName>
    <definedName name="편출4" localSheetId="35">#REF!</definedName>
    <definedName name="편출4">#REF!</definedName>
    <definedName name="평">[79]Intro2!$J$17</definedName>
    <definedName name="평년">[147]자료!$H$3:$I$14</definedName>
    <definedName name="평점" localSheetId="11">#REF!</definedName>
    <definedName name="평점" localSheetId="34">#REF!</definedName>
    <definedName name="평점" localSheetId="35">#REF!</definedName>
    <definedName name="평점">#REF!</definedName>
    <definedName name="표" localSheetId="11">[215]조흥은행!#REF!</definedName>
    <definedName name="표" localSheetId="34">[215]조흥은행!#REF!</definedName>
    <definedName name="표" localSheetId="35">[215]조흥은행!#REF!</definedName>
    <definedName name="표">[215]조흥은행!#REF!</definedName>
    <definedName name="표시" localSheetId="34">#REF!</definedName>
    <definedName name="표시" localSheetId="35">#REF!</definedName>
    <definedName name="표시">#REF!</definedName>
    <definedName name="품의서">[199]종퇴10!$A$1:$C$65536</definedName>
    <definedName name="품의일자" localSheetId="34">[138]분개장!#REF!</definedName>
    <definedName name="품의일자" localSheetId="35">[138]분개장!#REF!</definedName>
    <definedName name="품의일자">[138]분개장!#REF!</definedName>
    <definedName name="프" localSheetId="11">#REF!</definedName>
    <definedName name="프" localSheetId="34">#REF!</definedName>
    <definedName name="프" localSheetId="35">#REF!</definedName>
    <definedName name="프">#REF!</definedName>
    <definedName name="ㅎ255" localSheetId="11">#REF!</definedName>
    <definedName name="ㅎ255" localSheetId="34">#REF!</definedName>
    <definedName name="ㅎ255" localSheetId="35">#REF!</definedName>
    <definedName name="ㅎ255">#REF!</definedName>
    <definedName name="ㅎㅅㅅ" localSheetId="11">#REF!</definedName>
    <definedName name="ㅎㅅㅅ" localSheetId="34">#REF!</definedName>
    <definedName name="ㅎㅅㅅ" localSheetId="35">#REF!</definedName>
    <definedName name="ㅎㅅㅅ">#REF!</definedName>
    <definedName name="하나로부채" localSheetId="34">#REF!</definedName>
    <definedName name="하나로부채" localSheetId="35">#REF!</definedName>
    <definedName name="하나로부채">#REF!</definedName>
    <definedName name="하나로자산" localSheetId="34">#REF!</definedName>
    <definedName name="하나로자산" localSheetId="35">#REF!</definedName>
    <definedName name="하나로자산">#REF!</definedName>
    <definedName name="한" localSheetId="34">#REF!</definedName>
    <definedName name="한" localSheetId="35">#REF!</definedName>
    <definedName name="한">#REF!</definedName>
    <definedName name="한미캐피탈" localSheetId="11">#REF!</definedName>
    <definedName name="한미캐피탈" localSheetId="34">#REF!</definedName>
    <definedName name="한미캐피탈" localSheetId="35">#REF!</definedName>
    <definedName name="한미캐피탈">#REF!</definedName>
    <definedName name="한은평균1" localSheetId="34">'[123]주요비율-낙관'!#REF!</definedName>
    <definedName name="한은평균1" localSheetId="35">'[123]주요비율-낙관'!#REF!</definedName>
    <definedName name="한은평균1">'[123]주요비율-낙관'!#REF!</definedName>
    <definedName name="한은평균2" localSheetId="34">'[123]주요비율-낙관'!#REF!</definedName>
    <definedName name="한은평균2" localSheetId="35">'[123]주요비율-낙관'!#REF!</definedName>
    <definedName name="한은평균2">'[123]주요비율-낙관'!#REF!</definedName>
    <definedName name="한은평균3" localSheetId="34">'[123]주요비율-낙관'!#REF!</definedName>
    <definedName name="한은평균3" localSheetId="35">'[123]주요비율-낙관'!#REF!</definedName>
    <definedName name="한은평균3">'[123]주요비율-낙관'!#REF!</definedName>
    <definedName name="한은평균제목1" localSheetId="34">'[123]주요비율-낙관'!#REF!</definedName>
    <definedName name="한은평균제목1" localSheetId="35">'[123]주요비율-낙관'!#REF!</definedName>
    <definedName name="한은평균제목1">'[123]주요비율-낙관'!#REF!</definedName>
    <definedName name="한은평균제목2" localSheetId="34">'[123]주요비율-낙관'!#REF!</definedName>
    <definedName name="한은평균제목2" localSheetId="35">'[123]주요비율-낙관'!#REF!</definedName>
    <definedName name="한은평균제목2">'[123]주요비율-낙관'!#REF!</definedName>
    <definedName name="한은평균제목3" localSheetId="34">'[123]주요비율-낙관'!#REF!</definedName>
    <definedName name="한은평균제목3" localSheetId="35">'[123]주요비율-낙관'!#REF!</definedName>
    <definedName name="한은평균제목3">'[123]주요비율-낙관'!#REF!</definedName>
    <definedName name="할인" localSheetId="11">#REF!</definedName>
    <definedName name="할인" localSheetId="34">#REF!</definedName>
    <definedName name="할인" localSheetId="35">#REF!</definedName>
    <definedName name="할인">#REF!</definedName>
    <definedName name="할인률" localSheetId="34">#REF!</definedName>
    <definedName name="할인률" localSheetId="35">#REF!</definedName>
    <definedName name="할인률">#REF!</definedName>
    <definedName name="할인율" localSheetId="34">#REF!</definedName>
    <definedName name="할인율" localSheetId="35">#REF!</definedName>
    <definedName name="할인율">#REF!</definedName>
    <definedName name="합계" localSheetId="11">#REF!</definedName>
    <definedName name="합계" localSheetId="34">#REF!</definedName>
    <definedName name="합계" localSheetId="35">#REF!</definedName>
    <definedName name="합계">#REF!</definedName>
    <definedName name="항목" localSheetId="34">[138]분개장!#REF!</definedName>
    <definedName name="항목" localSheetId="35">[138]분개장!#REF!</definedName>
    <definedName name="항목">[138]분개장!#REF!</definedName>
    <definedName name="항목주소" localSheetId="34">[138]분개장!#REF!</definedName>
    <definedName name="항목주소" localSheetId="35">[138]분개장!#REF!</definedName>
    <definedName name="항목주소">[138]분개장!#REF!</definedName>
    <definedName name="해외" localSheetId="34">#REF!</definedName>
    <definedName name="해외" localSheetId="35">#REF!</definedName>
    <definedName name="해외">#REF!</definedName>
    <definedName name="해외채권스왑" localSheetId="34">#REF!</definedName>
    <definedName name="해외채권스왑" localSheetId="35">#REF!</definedName>
    <definedName name="해외채권스왑">#REF!</definedName>
    <definedName name="행번호" localSheetId="34">[138]분개장!#REF!</definedName>
    <definedName name="행번호" localSheetId="35">[138]분개장!#REF!</definedName>
    <definedName name="행번호">[138]분개장!#REF!</definedName>
    <definedName name="행복생활" localSheetId="34">#REF!</definedName>
    <definedName name="행복생활" localSheetId="35">#REF!</definedName>
    <definedName name="행복생활">#REF!</definedName>
    <definedName name="행복연금" localSheetId="34">#REF!</definedName>
    <definedName name="행복연금" localSheetId="35">#REF!</definedName>
    <definedName name="행복연금">#REF!</definedName>
    <definedName name="행복종신" localSheetId="34">#REF!</definedName>
    <definedName name="행복종신" localSheetId="35">#REF!</definedName>
    <definedName name="행복종신">#REF!</definedName>
    <definedName name="행설1종" localSheetId="34">#REF!</definedName>
    <definedName name="행설1종" localSheetId="35">#REF!</definedName>
    <definedName name="행설1종">#REF!</definedName>
    <definedName name="행설2종" localSheetId="34">#REF!</definedName>
    <definedName name="행설2종" localSheetId="35">#REF!</definedName>
    <definedName name="행설2종">#REF!</definedName>
    <definedName name="허정" localSheetId="1">'[141]10월 급여'!$A$2:$B$676</definedName>
    <definedName name="허정" localSheetId="3">'[141]10월 급여'!$A$2:$B$676</definedName>
    <definedName name="허정" localSheetId="11">'[141]10월 급여'!$A$2:$B$676</definedName>
    <definedName name="허정" localSheetId="34">'[141]10월 급여'!$A$2:$B$676</definedName>
    <definedName name="허정" localSheetId="35">'[141]10월 급여'!$A$2:$B$676</definedName>
    <definedName name="허정">'[151]10월 급여'!$A$2:$B$676</definedName>
    <definedName name="현금" localSheetId="34">#REF!</definedName>
    <definedName name="현금" localSheetId="35">#REF!</definedName>
    <definedName name="현금">#REF!</definedName>
    <definedName name="현금2003" localSheetId="34">#REF!</definedName>
    <definedName name="현금2003" localSheetId="35">#REF!</definedName>
    <definedName name="현금2003">#REF!</definedName>
    <definedName name="현금2004" localSheetId="34">#REF!</definedName>
    <definedName name="현금2004" localSheetId="35">#REF!</definedName>
    <definedName name="현금2004">#REF!</definedName>
    <definedName name="현금2005" localSheetId="34">#REF!</definedName>
    <definedName name="현금2005" localSheetId="35">#REF!</definedName>
    <definedName name="현금2005">#REF!</definedName>
    <definedName name="현금2006" localSheetId="34">#REF!</definedName>
    <definedName name="현금2006" localSheetId="35">#REF!</definedName>
    <definedName name="현금2006">#REF!</definedName>
    <definedName name="현금2007" localSheetId="34">#REF!</definedName>
    <definedName name="현금2007" localSheetId="35">#REF!</definedName>
    <definedName name="현금2007">#REF!</definedName>
    <definedName name="현금회수..." localSheetId="1">#REF!</definedName>
    <definedName name="현금회수..." localSheetId="11">#REF!</definedName>
    <definedName name="현금회수..." localSheetId="34">#REF!</definedName>
    <definedName name="현금회수..." localSheetId="35">#REF!</definedName>
    <definedName name="현금회수...">#REF!</definedName>
    <definedName name="현대2" hidden="1">#REF!</definedName>
    <definedName name="현재단계" localSheetId="1">#REF!</definedName>
    <definedName name="현재단계" localSheetId="11">#REF!</definedName>
    <definedName name="현재단계" localSheetId="34">#REF!</definedName>
    <definedName name="현재단계" localSheetId="35">#REF!</definedName>
    <definedName name="현재단계">#REF!</definedName>
    <definedName name="현재잔액2" localSheetId="34">'[44]ROOT '!#REF!</definedName>
    <definedName name="현재잔액2" localSheetId="35">'[44]ROOT '!#REF!</definedName>
    <definedName name="현재잔액2">'[44]ROOT '!#REF!</definedName>
    <definedName name="호1" localSheetId="34">#REF!</definedName>
    <definedName name="호1" localSheetId="35">#REF!</definedName>
    <definedName name="호1">#REF!</definedName>
    <definedName name="호2" localSheetId="34">#REF!</definedName>
    <definedName name="호2" localSheetId="35">#REF!</definedName>
    <definedName name="호2">#REF!</definedName>
    <definedName name="호3" localSheetId="34">#REF!</definedName>
    <definedName name="호3" localSheetId="35">#REF!</definedName>
    <definedName name="호3">#REF!</definedName>
    <definedName name="호4" localSheetId="34">#REF!</definedName>
    <definedName name="호4" localSheetId="35">#REF!</definedName>
    <definedName name="호4">#REF!</definedName>
    <definedName name="확_정_일" localSheetId="34">'[44]ROOT '!#REF!</definedName>
    <definedName name="확_정_일" localSheetId="35">'[44]ROOT '!#REF!</definedName>
    <definedName name="확_정_일">'[44]ROOT '!#REF!</definedName>
    <definedName name="환율">[196]Scenario!$D$14</definedName>
    <definedName name="환율9703">[175]환율시트!$A$5:$C$12</definedName>
    <definedName name="환율가정" localSheetId="34">[154]주식가치!#REF!</definedName>
    <definedName name="환율가정" localSheetId="35">[154]주식가치!#REF!</definedName>
    <definedName name="환율가정">[154]주식가치!#REF!</definedName>
    <definedName name="황동인" localSheetId="34">#REF!</definedName>
    <definedName name="황동인" localSheetId="35">#REF!</definedName>
    <definedName name="황동인">#REF!</definedName>
    <definedName name="황보영" localSheetId="34">#REF!</definedName>
    <definedName name="황보영" localSheetId="35">#REF!</definedName>
    <definedName name="황보영">#REF!</definedName>
    <definedName name="황보영1" localSheetId="34">#REF!</definedName>
    <definedName name="황보영1" localSheetId="35">#REF!</definedName>
    <definedName name="황보영1">#REF!</definedName>
    <definedName name="황보영2" localSheetId="34">#REF!</definedName>
    <definedName name="황보영2" localSheetId="35">#REF!</definedName>
    <definedName name="황보영2">#REF!</definedName>
    <definedName name="황보영3" localSheetId="34">#REF!</definedName>
    <definedName name="황보영3" localSheetId="35">#REF!</definedName>
    <definedName name="황보영3">#REF!</definedName>
    <definedName name="황보영4" localSheetId="34">#REF!</definedName>
    <definedName name="황보영4" localSheetId="35">#REF!</definedName>
    <definedName name="황보영4">#REF!</definedName>
    <definedName name="황보영5" localSheetId="34">#REF!</definedName>
    <definedName name="황보영5" localSheetId="35">#REF!</definedName>
    <definedName name="황보영5">#REF!</definedName>
    <definedName name="회1" localSheetId="1">#REF!</definedName>
    <definedName name="회1" localSheetId="11">#REF!</definedName>
    <definedName name="회1" localSheetId="34">#REF!</definedName>
    <definedName name="회1" localSheetId="35">#REF!</definedName>
    <definedName name="회1">#REF!</definedName>
    <definedName name="회10" localSheetId="34">#REF!</definedName>
    <definedName name="회10" localSheetId="35">#REF!</definedName>
    <definedName name="회10">#REF!</definedName>
    <definedName name="회2" localSheetId="34">#REF!</definedName>
    <definedName name="회2" localSheetId="35">#REF!</definedName>
    <definedName name="회2">#REF!</definedName>
    <definedName name="회3" localSheetId="34">#REF!</definedName>
    <definedName name="회3" localSheetId="35">#REF!</definedName>
    <definedName name="회3">#REF!</definedName>
    <definedName name="회4" localSheetId="34">#REF!</definedName>
    <definedName name="회4" localSheetId="35">#REF!</definedName>
    <definedName name="회4">#REF!</definedName>
    <definedName name="회5" localSheetId="34">#REF!</definedName>
    <definedName name="회5" localSheetId="35">#REF!</definedName>
    <definedName name="회5">#REF!</definedName>
    <definedName name="회6" localSheetId="34">#REF!</definedName>
    <definedName name="회6" localSheetId="35">#REF!</definedName>
    <definedName name="회6">#REF!</definedName>
    <definedName name="회7" localSheetId="34">#REF!</definedName>
    <definedName name="회7" localSheetId="35">#REF!</definedName>
    <definedName name="회7">#REF!</definedName>
    <definedName name="회8" localSheetId="34">#REF!</definedName>
    <definedName name="회8" localSheetId="35">#REF!</definedName>
    <definedName name="회8">#REF!</definedName>
    <definedName name="회9" localSheetId="34">#REF!</definedName>
    <definedName name="회9" localSheetId="35">#REF!</definedName>
    <definedName name="회9">#REF!</definedName>
    <definedName name="회계">#N/A</definedName>
    <definedName name="회사" localSheetId="1">[140]정의!$B$3</definedName>
    <definedName name="회사" localSheetId="3">[216]Sheet5!$A$1:$A$9</definedName>
    <definedName name="회사" localSheetId="11">[216]Sheet5!$A$1:$A$9</definedName>
    <definedName name="회사" localSheetId="34">[217]Sheet5!$A$1:$A$9</definedName>
    <definedName name="회사" localSheetId="35">[217]Sheet5!$A$1:$A$9</definedName>
    <definedName name="회사">[141]정의!$B$3</definedName>
    <definedName name="회사명" localSheetId="11">#REF!</definedName>
    <definedName name="회사명" localSheetId="34">#REF!</definedName>
    <definedName name="회사명" localSheetId="35">#REF!</definedName>
    <definedName name="회사명">#REF!</definedName>
    <definedName name="회사채유효등급" localSheetId="34">#REF!</definedName>
    <definedName name="회사채유효등급" localSheetId="35">#REF!</definedName>
    <definedName name="회사채유효등급">#REF!</definedName>
    <definedName name="회사총계" localSheetId="34">#REF!</definedName>
    <definedName name="회사총계" localSheetId="35">#REF!</definedName>
    <definedName name="회사총계">#REF!</definedName>
    <definedName name="회수예상가액" localSheetId="34">#REF!</definedName>
    <definedName name="회수예상가액" localSheetId="35">#REF!</definedName>
    <definedName name="회수예상가액">#REF!</definedName>
    <definedName name="회수의문" localSheetId="34">#REF!</definedName>
    <definedName name="회수의문" localSheetId="35">#REF!</definedName>
    <definedName name="회수의문">#REF!</definedName>
    <definedName name="회차" localSheetId="34">#REF!</definedName>
    <definedName name="회차" localSheetId="35">#REF!</definedName>
    <definedName name="회차">#REF!</definedName>
    <definedName name="ㅏㅏ" localSheetId="1" hidden="1">{#N/A,#N/A,FALSE,"Aging Summary";#N/A,#N/A,FALSE,"Ratio Analysis";#N/A,#N/A,FALSE,"Test 120 Day Accts";#N/A,#N/A,FALSE,"Tickmarks"}</definedName>
    <definedName name="ㅏㅏ" localSheetId="3" hidden="1">{#N/A,#N/A,FALSE,"Aging Summary";#N/A,#N/A,FALSE,"Ratio Analysis";#N/A,#N/A,FALSE,"Test 120 Day Accts";#N/A,#N/A,FALSE,"Tickmarks"}</definedName>
    <definedName name="ㅏㅏ" localSheetId="9" hidden="1">{#N/A,#N/A,FALSE,"Aging Summary";#N/A,#N/A,FALSE,"Ratio Analysis";#N/A,#N/A,FALSE,"Test 120 Day Accts";#N/A,#N/A,FALSE,"Tickmarks"}</definedName>
    <definedName name="ㅏㅏ" localSheetId="11" hidden="1">{#N/A,#N/A,FALSE,"Aging Summary";#N/A,#N/A,FALSE,"Ratio Analysis";#N/A,#N/A,FALSE,"Test 120 Day Accts";#N/A,#N/A,FALSE,"Tickmarks"}</definedName>
    <definedName name="ㅏㅏ" localSheetId="34" hidden="1">{#N/A,#N/A,FALSE,"Aging Summary";#N/A,#N/A,FALSE,"Ratio Analysis";#N/A,#N/A,FALSE,"Test 120 Day Accts";#N/A,#N/A,FALSE,"Tickmarks"}</definedName>
    <definedName name="ㅏㅏ" localSheetId="35" hidden="1">{#N/A,#N/A,FALSE,"Aging Summary";#N/A,#N/A,FALSE,"Ratio Analysis";#N/A,#N/A,FALSE,"Test 120 Day Accts";#N/A,#N/A,FALSE,"Tickmarks"}</definedName>
    <definedName name="ㅏㅏ" hidden="1">{#N/A,#N/A,FALSE,"Aging Summary";#N/A,#N/A,FALSE,"Ratio Analysis";#N/A,#N/A,FALSE,"Test 120 Day Accts";#N/A,#N/A,FALSE,"Tickmarks"}</definedName>
    <definedName name="ㅐ24" localSheetId="1">#REF!</definedName>
    <definedName name="ㅐ24" localSheetId="34">#REF!</definedName>
    <definedName name="ㅐ24" localSheetId="35">#REF!</definedName>
    <definedName name="ㅐ24">#REF!</definedName>
    <definedName name="ㅐㅕㅛ" localSheetId="3" hidden="1">{#N/A,#N/A,FALSE,"Aging Summary";#N/A,#N/A,FALSE,"Ratio Analysis";#N/A,#N/A,FALSE,"Test 120 Day Accts";#N/A,#N/A,FALSE,"Tickmarks"}</definedName>
    <definedName name="ㅐㅕㅛ" localSheetId="11" hidden="1">{#N/A,#N/A,FALSE,"Aging Summary";#N/A,#N/A,FALSE,"Ratio Analysis";#N/A,#N/A,FALSE,"Test 120 Day Accts";#N/A,#N/A,FALSE,"Tickmarks"}</definedName>
    <definedName name="ㅐㅕㅛ" localSheetId="34" hidden="1">{#N/A,#N/A,FALSE,"Aging Summary";#N/A,#N/A,FALSE,"Ratio Analysis";#N/A,#N/A,FALSE,"Test 120 Day Accts";#N/A,#N/A,FALSE,"Tickmarks"}</definedName>
    <definedName name="ㅐㅕㅛ" localSheetId="35" hidden="1">{#N/A,#N/A,FALSE,"Aging Summary";#N/A,#N/A,FALSE,"Ratio Analysis";#N/A,#N/A,FALSE,"Test 120 Day Accts";#N/A,#N/A,FALSE,"Tickmarks"}</definedName>
    <definedName name="ㅐㅕㅛ" hidden="1">{#N/A,#N/A,FALSE,"Aging Summary";#N/A,#N/A,FALSE,"Ratio Analysis";#N/A,#N/A,FALSE,"Test 120 Day Accts";#N/A,#N/A,FALSE,"Tickmarks"}</definedName>
    <definedName name="ㅐㅣ">#N/A</definedName>
    <definedName name="ㅐㅣㅣㅕ">#N/A</definedName>
    <definedName name="ㅑ877" localSheetId="34">#REF!</definedName>
    <definedName name="ㅑ877" localSheetId="35">#REF!</definedName>
    <definedName name="ㅑ877">#REF!</definedName>
    <definedName name="ㅑㅕㅐㅣㅑ">#N/A</definedName>
    <definedName name="ㅓㅓㅓ" localSheetId="11">#REF!</definedName>
    <definedName name="ㅓㅓㅓ" localSheetId="34">#REF!</definedName>
    <definedName name="ㅓㅓㅓ" localSheetId="35">#REF!</definedName>
    <definedName name="ㅓㅓㅓ">#REF!</definedName>
    <definedName name="ㅔ" localSheetId="11">'[218]Ⅱ1-0타'!#REF!</definedName>
    <definedName name="ㅔ" localSheetId="34">'[218]Ⅱ1-0타'!#REF!</definedName>
    <definedName name="ㅔ" localSheetId="35">'[218]Ⅱ1-0타'!#REF!</definedName>
    <definedName name="ㅔ">'[218]Ⅱ1-0타'!#REF!</definedName>
    <definedName name="ㅕ" localSheetId="3" hidden="1">{#N/A,#N/A,FALSE,"BS";#N/A,#N/A,FALSE,"PL";#N/A,#N/A,FALSE,"처분";#N/A,#N/A,FALSE,"현금";#N/A,#N/A,FALSE,"매출";#N/A,#N/A,FALSE,"원가";#N/A,#N/A,FALSE,"경영"}</definedName>
    <definedName name="ㅕ" localSheetId="9" hidden="1">{#N/A,#N/A,FALSE,"BS";#N/A,#N/A,FALSE,"PL";#N/A,#N/A,FALSE,"처분";#N/A,#N/A,FALSE,"현금";#N/A,#N/A,FALSE,"매출";#N/A,#N/A,FALSE,"원가";#N/A,#N/A,FALSE,"경영"}</definedName>
    <definedName name="ㅕ" localSheetId="11" hidden="1">{#N/A,#N/A,FALSE,"BS";#N/A,#N/A,FALSE,"PL";#N/A,#N/A,FALSE,"처분";#N/A,#N/A,FALSE,"현금";#N/A,#N/A,FALSE,"매출";#N/A,#N/A,FALSE,"원가";#N/A,#N/A,FALSE,"경영"}</definedName>
    <definedName name="ㅕ" localSheetId="34" hidden="1">{#N/A,#N/A,FALSE,"BS";#N/A,#N/A,FALSE,"PL";#N/A,#N/A,FALSE,"처분";#N/A,#N/A,FALSE,"현금";#N/A,#N/A,FALSE,"매출";#N/A,#N/A,FALSE,"원가";#N/A,#N/A,FALSE,"경영"}</definedName>
    <definedName name="ㅕ" localSheetId="35" hidden="1">{#N/A,#N/A,FALSE,"BS";#N/A,#N/A,FALSE,"PL";#N/A,#N/A,FALSE,"처분";#N/A,#N/A,FALSE,"현금";#N/A,#N/A,FALSE,"매출";#N/A,#N/A,FALSE,"원가";#N/A,#N/A,FALSE,"경영"}</definedName>
    <definedName name="ㅕ" hidden="1">{#N/A,#N/A,FALSE,"BS";#N/A,#N/A,FALSE,"PL";#N/A,#N/A,FALSE,"처분";#N/A,#N/A,FALSE,"현금";#N/A,#N/A,FALSE,"매출";#N/A,#N/A,FALSE,"원가";#N/A,#N/A,FALSE,"경영"}</definedName>
    <definedName name="ㅕㅐ">#N/A</definedName>
    <definedName name="ㅕㅣㅑㅣ">#N/A</definedName>
    <definedName name="ㅗ1015" localSheetId="1">#REF!</definedName>
    <definedName name="ㅗ1015" localSheetId="11">#REF!</definedName>
    <definedName name="ㅗ1015" localSheetId="34">#REF!</definedName>
    <definedName name="ㅗ1015" localSheetId="35">#REF!</definedName>
    <definedName name="ㅗ1015">#REF!</definedName>
    <definedName name="ㅗ1018" localSheetId="1">#REF!</definedName>
    <definedName name="ㅗ1018" localSheetId="11">#REF!</definedName>
    <definedName name="ㅗ1018" localSheetId="34">#REF!</definedName>
    <definedName name="ㅗ1018" localSheetId="35">#REF!</definedName>
    <definedName name="ㅗ1018">#REF!</definedName>
    <definedName name="ㅗ6" localSheetId="1">#REF!</definedName>
    <definedName name="ㅗ6" localSheetId="3">#REF!</definedName>
    <definedName name="ㅗ6" localSheetId="11">#REF!</definedName>
    <definedName name="ㅗ6" localSheetId="34">#REF!</definedName>
    <definedName name="ㅗ6" localSheetId="35">#REF!</definedName>
    <definedName name="ㅗ6">#REF!</definedName>
    <definedName name="ㅛㅑ샤">#N/A</definedName>
    <definedName name="ㅜ" localSheetId="1">{0.1;0;0.45;0;0;0;0;0;0.45}</definedName>
    <definedName name="ㅜ">{0.1;0;0.45;0;0;0;0;0;0.45}</definedName>
    <definedName name="ㅣㅣㅣ" localSheetId="11">#REF!</definedName>
    <definedName name="ㅣㅣㅣ" localSheetId="34">#REF!</definedName>
    <definedName name="ㅣㅣㅣ" localSheetId="35">#REF!</definedName>
    <definedName name="ㅣㅣㅣ">#REF!</definedName>
  </definedNames>
  <calcPr calcId="162913"/>
  <fileRecoveryPr autoRecover="0"/>
</workbook>
</file>

<file path=xl/comments1.xml><?xml version="1.0" encoding="utf-8"?>
<comments xmlns="http://schemas.openxmlformats.org/spreadsheetml/2006/main">
  <authors>
    <author>Windows 사용자</author>
    <author>shinhan</author>
  </authors>
  <commentList>
    <comment ref="D36" authorId="0" shapeId="0">
      <text>
        <r>
          <rPr>
            <b/>
            <sz val="12"/>
            <color indexed="81"/>
            <rFont val="Tahoma"/>
            <family val="2"/>
          </rPr>
          <t>21.12 
(8)</t>
        </r>
        <r>
          <rPr>
            <b/>
            <sz val="12"/>
            <color indexed="81"/>
            <rFont val="돋움"/>
            <family val="3"/>
            <charset val="129"/>
          </rPr>
          <t>수정</t>
        </r>
        <r>
          <rPr>
            <b/>
            <sz val="12"/>
            <color indexed="81"/>
            <rFont val="Tahoma"/>
            <family val="2"/>
          </rPr>
          <t>-&gt;'</t>
        </r>
        <r>
          <rPr>
            <b/>
            <sz val="12"/>
            <color indexed="81"/>
            <rFont val="돋움"/>
            <family val="3"/>
            <charset val="129"/>
          </rPr>
          <t>유가증권</t>
        </r>
        <r>
          <rPr>
            <b/>
            <sz val="12"/>
            <color indexed="81"/>
            <rFont val="Tahoma"/>
            <family val="2"/>
          </rPr>
          <t>'
(9)</t>
        </r>
        <r>
          <rPr>
            <b/>
            <sz val="12"/>
            <color indexed="81"/>
            <rFont val="돋움"/>
            <family val="3"/>
            <charset val="129"/>
          </rPr>
          <t>신설</t>
        </r>
        <r>
          <rPr>
            <b/>
            <sz val="12"/>
            <color indexed="81"/>
            <rFont val="Tahoma"/>
            <family val="2"/>
          </rPr>
          <t xml:space="preserve"> </t>
        </r>
        <r>
          <rPr>
            <b/>
            <sz val="12"/>
            <color indexed="81"/>
            <rFont val="돋움"/>
            <family val="3"/>
            <charset val="129"/>
          </rPr>
          <t>추가
영문명</t>
        </r>
        <r>
          <rPr>
            <b/>
            <sz val="12"/>
            <color indexed="81"/>
            <rFont val="Tahoma"/>
            <family val="2"/>
          </rPr>
          <t xml:space="preserve"> </t>
        </r>
        <r>
          <rPr>
            <b/>
            <sz val="12"/>
            <color indexed="81"/>
            <rFont val="돋움"/>
            <family val="3"/>
            <charset val="129"/>
          </rPr>
          <t>변경</t>
        </r>
      </text>
    </comment>
    <comment ref="C79" authorId="1" shapeId="0">
      <text>
        <r>
          <rPr>
            <b/>
            <sz val="9"/>
            <color indexed="81"/>
            <rFont val="Tahoma"/>
            <family val="2"/>
          </rPr>
          <t>shinhan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12"/>
            <color indexed="81"/>
            <rFont val="돋움"/>
            <family val="3"/>
            <charset val="129"/>
          </rPr>
          <t>추후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값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들어올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때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맵핑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확인할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것</t>
        </r>
        <r>
          <rPr>
            <sz val="12"/>
            <color indexed="81"/>
            <rFont val="Tahoma"/>
            <family val="2"/>
          </rPr>
          <t>!!!</t>
        </r>
      </text>
    </comment>
  </commentList>
</comments>
</file>

<file path=xl/comments2.xml><?xml version="1.0" encoding="utf-8"?>
<comments xmlns="http://schemas.openxmlformats.org/spreadsheetml/2006/main">
  <authors>
    <author>shic</author>
  </authors>
  <commentList>
    <comment ref="E9" authorId="0" shapeId="0">
      <text>
        <r>
          <rPr>
            <b/>
            <sz val="9"/>
            <color indexed="81"/>
            <rFont val="Tahoma"/>
            <family val="2"/>
          </rPr>
          <t>shic:</t>
        </r>
        <r>
          <rPr>
            <sz val="9"/>
            <color indexed="81"/>
            <rFont val="Tahoma"/>
            <family val="2"/>
          </rPr>
          <t xml:space="preserve">
2017</t>
        </r>
        <r>
          <rPr>
            <sz val="9"/>
            <color indexed="81"/>
            <rFont val="돋움"/>
            <family val="3"/>
            <charset val="129"/>
          </rPr>
          <t>년도</t>
        </r>
        <r>
          <rPr>
            <sz val="9"/>
            <color indexed="81"/>
            <rFont val="Tahoma"/>
            <family val="2"/>
          </rPr>
          <t xml:space="preserve"> IAS39</t>
        </r>
        <r>
          <rPr>
            <sz val="9"/>
            <color indexed="81"/>
            <rFont val="돋움"/>
            <family val="3"/>
            <charset val="129"/>
          </rPr>
          <t>기준</t>
        </r>
      </text>
    </comment>
  </commentList>
</comments>
</file>

<file path=xl/comments3.xml><?xml version="1.0" encoding="utf-8"?>
<comments xmlns="http://schemas.openxmlformats.org/spreadsheetml/2006/main">
  <authors>
    <author>Windows 사용자</author>
  </authors>
  <commentList>
    <comment ref="B12" authorId="0" shapeId="0">
      <text>
        <r>
          <rPr>
            <b/>
            <sz val="9"/>
            <color indexed="81"/>
            <rFont val="돋움"/>
            <family val="3"/>
            <charset val="129"/>
          </rPr>
          <t>관리보수</t>
        </r>
        <r>
          <rPr>
            <b/>
            <sz val="9"/>
            <color indexed="81"/>
            <rFont val="Tahoma"/>
            <family val="2"/>
          </rPr>
          <t>+</t>
        </r>
        <r>
          <rPr>
            <b/>
            <sz val="9"/>
            <color indexed="81"/>
            <rFont val="돋움"/>
            <family val="3"/>
            <charset val="129"/>
          </rPr>
          <t>성공보수</t>
        </r>
      </text>
    </comment>
  </commentList>
</comments>
</file>

<file path=xl/sharedStrings.xml><?xml version="1.0" encoding="utf-8"?>
<sst xmlns="http://schemas.openxmlformats.org/spreadsheetml/2006/main" count="3152" uniqueCount="2431">
  <si>
    <t>현금및예치금</t>
  </si>
  <si>
    <t>당기손익인식지정금융자산</t>
  </si>
  <si>
    <t>파생상품자산</t>
  </si>
  <si>
    <t>유형자산</t>
  </si>
  <si>
    <t>무형자산</t>
  </si>
  <si>
    <t>관계기업에 대한 투자자산</t>
  </si>
  <si>
    <t>이연법인세자산</t>
  </si>
  <si>
    <t>투자부동산</t>
  </si>
  <si>
    <t>기타자산</t>
  </si>
  <si>
    <t>매각예정자산</t>
  </si>
  <si>
    <t xml:space="preserve"> </t>
  </si>
  <si>
    <t>단기매매금융부채</t>
  </si>
  <si>
    <t>파생상품부채</t>
  </si>
  <si>
    <t>차입부채</t>
  </si>
  <si>
    <t>사채</t>
  </si>
  <si>
    <t>충당부채</t>
  </si>
  <si>
    <t>이연법인세부채</t>
  </si>
  <si>
    <t>기타부채</t>
  </si>
  <si>
    <t>자본금</t>
  </si>
  <si>
    <t>자본잉여금</t>
  </si>
  <si>
    <t>자본조정</t>
  </si>
  <si>
    <t>기타포괄손익누계액</t>
  </si>
  <si>
    <t>이익잉여금</t>
  </si>
  <si>
    <t>(Unit: In millions of won)</t>
  </si>
  <si>
    <t>(1)</t>
  </si>
  <si>
    <t>(Interest Income)</t>
  </si>
  <si>
    <t>(2)</t>
  </si>
  <si>
    <t>(3)</t>
  </si>
  <si>
    <t>(4)</t>
  </si>
  <si>
    <t>외환거래손익</t>
  </si>
  <si>
    <t>당기손익인식지정금융상품관련손익</t>
  </si>
  <si>
    <t>금융상품자산손상차손</t>
  </si>
  <si>
    <t>기타금융상품손상차손</t>
  </si>
  <si>
    <t xml:space="preserve"> Ⅱ.</t>
  </si>
  <si>
    <t>Ⅲ.</t>
  </si>
  <si>
    <t>Ⅳ.</t>
  </si>
  <si>
    <t>Ⅴ.</t>
  </si>
  <si>
    <t>Ⅵ.</t>
  </si>
  <si>
    <t>Ⅶ.</t>
  </si>
  <si>
    <t>Ⅷ.</t>
  </si>
  <si>
    <t>(Other Comprehensive income(Loss), net of income tax)</t>
  </si>
  <si>
    <t>(Total comprehensive income for the Period)</t>
  </si>
  <si>
    <t>Total assets</t>
  </si>
  <si>
    <t>Shinhan Bank and subsidiaries</t>
  </si>
  <si>
    <t>(Assets)</t>
  </si>
  <si>
    <t>(Derivative assets)</t>
  </si>
  <si>
    <t>(Property and equipment)</t>
  </si>
  <si>
    <t>(Intangible assets)</t>
  </si>
  <si>
    <t>(Investment properties)</t>
  </si>
  <si>
    <t>당기법인세자산</t>
  </si>
  <si>
    <t>(Current tax assets)</t>
  </si>
  <si>
    <t>(Deferred tax assets)</t>
  </si>
  <si>
    <t>(Other assets)</t>
  </si>
  <si>
    <t>(Assets held for sale)</t>
  </si>
  <si>
    <t>(Total assets)</t>
  </si>
  <si>
    <t>(Liabilities)</t>
  </si>
  <si>
    <t>(Deferred tax liabilities)</t>
  </si>
  <si>
    <t>(Other liabilities)</t>
  </si>
  <si>
    <t>(Total liabilities)</t>
  </si>
  <si>
    <t>(Equity)</t>
  </si>
  <si>
    <t>I.</t>
  </si>
  <si>
    <t>(Controlling Interest)</t>
  </si>
  <si>
    <t>(Capital Stock)</t>
  </si>
  <si>
    <t>신종자본증권</t>
  </si>
  <si>
    <t>(Other equity instruments)</t>
  </si>
  <si>
    <t>(Capital Surplus)</t>
  </si>
  <si>
    <t>II.</t>
  </si>
  <si>
    <t>(Non-Controlling Interest)</t>
  </si>
  <si>
    <t>(Net interest income)</t>
  </si>
  <si>
    <t>(Interest income)</t>
  </si>
  <si>
    <t>(Interest expense)</t>
  </si>
  <si>
    <t>(Net fee and commission income)</t>
  </si>
  <si>
    <t>(Fee and commission income)</t>
  </si>
  <si>
    <t>(Fee and commission expense)</t>
  </si>
  <si>
    <t>(Dividend income)</t>
  </si>
  <si>
    <t>(General and administrative expenses)</t>
  </si>
  <si>
    <t>(Income tax expenses)</t>
  </si>
  <si>
    <t>관계기업의기타포괄손익에대한지분</t>
  </si>
  <si>
    <t>Ⅸ.</t>
  </si>
  <si>
    <t>(Basic earnings per share in won)</t>
  </si>
  <si>
    <t>(Diluted earnings per share in won)</t>
  </si>
  <si>
    <t>Shinhan Investment and subsidiaries</t>
  </si>
  <si>
    <t>(Unit: KRW)</t>
  </si>
  <si>
    <t xml:space="preserve">            </t>
  </si>
  <si>
    <t>자산</t>
  </si>
  <si>
    <t>(Assets for current tax)</t>
  </si>
  <si>
    <t>자산총계</t>
  </si>
  <si>
    <t>부채</t>
  </si>
  <si>
    <t>부채총계</t>
  </si>
  <si>
    <t>자본</t>
  </si>
  <si>
    <t xml:space="preserve">  Ⅰ.자본금</t>
  </si>
  <si>
    <t xml:space="preserve">  Ⅱ.자본잉여금</t>
  </si>
  <si>
    <t>자본총계</t>
  </si>
  <si>
    <t>부채와 자본총계</t>
  </si>
  <si>
    <t>Ⅰ.영업수익</t>
  </si>
  <si>
    <t>Ⅱ.영업비용</t>
  </si>
  <si>
    <t xml:space="preserve">   1.수수료비용</t>
  </si>
  <si>
    <t>Ⅲ.영업이익(손실)</t>
  </si>
  <si>
    <t>Ⅳ.영업외수익</t>
  </si>
  <si>
    <t>Ⅴ.영업외비용</t>
  </si>
  <si>
    <t>Ⅵ.법인세비용차감전순이익(손실)</t>
  </si>
  <si>
    <t>Ⅶ.법인세비용</t>
  </si>
  <si>
    <t>(Net comprehensive income(loss))</t>
  </si>
  <si>
    <t xml:space="preserve"> (Consolidated Statements of Financial Position)</t>
  </si>
  <si>
    <t>Operating income</t>
  </si>
  <si>
    <t>Net income before income taxes</t>
  </si>
  <si>
    <t xml:space="preserve">Income tax expenses </t>
  </si>
  <si>
    <t>Other comprehensive income</t>
  </si>
  <si>
    <t>Total comprehensive income</t>
  </si>
  <si>
    <t>Total comprehensive income attributable to:</t>
  </si>
  <si>
    <t>Earnings per share</t>
  </si>
  <si>
    <t>예수금</t>
  </si>
  <si>
    <t>(Operating Income)</t>
  </si>
  <si>
    <t>투자유가증권처분손익</t>
  </si>
  <si>
    <t>of equity method accounted Investments)</t>
  </si>
  <si>
    <t>현금흐름위험회피</t>
  </si>
  <si>
    <t>종업원관련비용</t>
  </si>
  <si>
    <t>감가상각비</t>
  </si>
  <si>
    <t>(Depreciation)</t>
  </si>
  <si>
    <t>(Amortization on Intangible Asset)</t>
  </si>
  <si>
    <t>기타일반관리비</t>
  </si>
  <si>
    <t>(Continuing Operations Income Before Income Tax)</t>
  </si>
  <si>
    <t>(Net Interest Income)</t>
  </si>
  <si>
    <t>(Net Fee and Commission Income)</t>
  </si>
  <si>
    <t>(Fee and Commission Income)</t>
  </si>
  <si>
    <t>(Fee and Commission Expense)</t>
  </si>
  <si>
    <t>(Dividend Income)</t>
  </si>
  <si>
    <t>(General &amp; Administrative Expenses)</t>
  </si>
  <si>
    <t>(Income Tax Expenses)</t>
  </si>
  <si>
    <t>확정급여제도의 재측정요소</t>
  </si>
  <si>
    <t>(Current assets)</t>
  </si>
  <si>
    <t>(Cash and cash equivalents)</t>
  </si>
  <si>
    <t>(Trade receivables &amp; other Receivables)</t>
  </si>
  <si>
    <t>(Current other assets)</t>
  </si>
  <si>
    <t>(Non-current assets)</t>
  </si>
  <si>
    <t>(Tangible assets)</t>
  </si>
  <si>
    <t>(Non-current other assets)</t>
  </si>
  <si>
    <t>(Current liabilities)</t>
  </si>
  <si>
    <t>(Trade payables &amp; other payables)</t>
  </si>
  <si>
    <t>(Liabilities for current tax)</t>
  </si>
  <si>
    <t>(Current other liabilities)</t>
  </si>
  <si>
    <t>(Non-current liabilities)</t>
  </si>
  <si>
    <t>(Liability for defined benefit obligations)</t>
  </si>
  <si>
    <t>(Stockholder's equity)</t>
  </si>
  <si>
    <t>(Capital stock)</t>
  </si>
  <si>
    <t>(Capital Adjustment)</t>
  </si>
  <si>
    <t>(Accumulated Other Comprehensive Income)</t>
  </si>
  <si>
    <t>(Retained earnings before appropriation)</t>
  </si>
  <si>
    <t>(Total stockholder's equity)</t>
  </si>
  <si>
    <t>(Total liabilities and stockholder's equity)</t>
  </si>
  <si>
    <t>(Revenue)</t>
  </si>
  <si>
    <t>(Revenues-services)</t>
  </si>
  <si>
    <t>(Sales-merchandise)</t>
  </si>
  <si>
    <t>(Cost of sales)</t>
  </si>
  <si>
    <t>(Cost of service)</t>
  </si>
  <si>
    <t>(Cost of merchandise sold)</t>
  </si>
  <si>
    <t>(Gross profit)</t>
  </si>
  <si>
    <t>(Selling and Administrative Expenses)</t>
  </si>
  <si>
    <t>(Operating income)</t>
  </si>
  <si>
    <t>(other non-operating income(expenses))</t>
  </si>
  <si>
    <t>(Income before income taxes)</t>
  </si>
  <si>
    <t>(Other Comprehensive income, net of income tax)</t>
  </si>
  <si>
    <t>Shinhan Credit Information</t>
  </si>
  <si>
    <t>과  목(Description)</t>
  </si>
  <si>
    <t>자      산</t>
  </si>
  <si>
    <t>Ⅰ. 유동자산</t>
  </si>
  <si>
    <t>1. 현금및현금성자산</t>
  </si>
  <si>
    <t>2. 기타의금융자산</t>
  </si>
  <si>
    <t>(Investments)</t>
  </si>
  <si>
    <t>3. 매출채권및기타채권</t>
  </si>
  <si>
    <t>(Account Receivable)</t>
  </si>
  <si>
    <t>4. 기타유동자산</t>
  </si>
  <si>
    <t>(Other Current assets)</t>
  </si>
  <si>
    <t>Ⅱ. 비유동자산</t>
  </si>
  <si>
    <t>3. 유형자산</t>
  </si>
  <si>
    <t>4. 무형자산</t>
  </si>
  <si>
    <t>(Intangible Assets)</t>
  </si>
  <si>
    <t>5. 임차보증금</t>
  </si>
  <si>
    <t>(Leasehold Deposits Provided)</t>
  </si>
  <si>
    <t>6. 이연법인세자산</t>
  </si>
  <si>
    <t>(Deferred income tax assets)</t>
  </si>
  <si>
    <t>7. 기타비유동자산</t>
  </si>
  <si>
    <t>(Other non-current assets)</t>
  </si>
  <si>
    <t>(Total Assets)</t>
  </si>
  <si>
    <t>부      채</t>
  </si>
  <si>
    <t>Ⅰ. 유동부채</t>
  </si>
  <si>
    <t>1. 매입채무및기타채무</t>
  </si>
  <si>
    <t>(Accounts payable)</t>
  </si>
  <si>
    <t>2. 기타유동부채</t>
  </si>
  <si>
    <t>(Other Current liabilities)</t>
  </si>
  <si>
    <t>3. 당기법인세부채</t>
  </si>
  <si>
    <t>(Current tax liabilities)</t>
  </si>
  <si>
    <t>Ⅱ. 비유동부채</t>
  </si>
  <si>
    <t>(Non-Current liabilities)</t>
  </si>
  <si>
    <t>1. 확정급여부채</t>
  </si>
  <si>
    <t>(Recognized liability for defined benefit obligations)</t>
  </si>
  <si>
    <t>2. 충당부채</t>
  </si>
  <si>
    <t>(Allowance for Indemnity)</t>
  </si>
  <si>
    <t>3. 장기기타부채</t>
  </si>
  <si>
    <t>(Other Liabilities)</t>
  </si>
  <si>
    <t>(Total Liabilities)</t>
  </si>
  <si>
    <t>자      본</t>
  </si>
  <si>
    <t>(Stockholders' equity)</t>
  </si>
  <si>
    <t>Ⅰ. 자본금</t>
  </si>
  <si>
    <t>Ⅱ. 자본조정</t>
  </si>
  <si>
    <t>Ⅲ. 기타포괄손익누계액</t>
  </si>
  <si>
    <t>Ⅳ. 이익잉여금</t>
  </si>
  <si>
    <t>(Retained earnings)</t>
  </si>
  <si>
    <t>(Total Capital)</t>
  </si>
  <si>
    <t>부채와자본총계</t>
  </si>
  <si>
    <t>(Total Liabilities and  Stockholders` Equity)</t>
  </si>
  <si>
    <t>Ⅰ. 영업수익</t>
  </si>
  <si>
    <t> 1. 채권추심용역수입</t>
  </si>
  <si>
    <t> 2. 신용조사용역수입</t>
  </si>
  <si>
    <t> 3. 임대차조사용역수입</t>
  </si>
  <si>
    <t>Ⅱ. 영업비용</t>
  </si>
  <si>
    <t> 1. 판매비와관리비</t>
  </si>
  <si>
    <t> 2. 기타영업비용</t>
  </si>
  <si>
    <t>Ⅵ. 법인세비용차감전순이익</t>
  </si>
  <si>
    <t>Ⅶ. 법인세비용</t>
  </si>
  <si>
    <t>Ⅷ. 당기순이익</t>
  </si>
  <si>
    <t>Ⅸ.기타포괄손익</t>
  </si>
  <si>
    <t>Ⅹ.총포괄이익</t>
  </si>
  <si>
    <t>XI.주당이익</t>
  </si>
  <si>
    <t>기본주당순이익</t>
  </si>
  <si>
    <t>과 목</t>
  </si>
  <si>
    <t>자       산</t>
  </si>
  <si>
    <t>1. 현금및예치금</t>
  </si>
  <si>
    <t>(Cash and due from Banks)</t>
  </si>
  <si>
    <t>3. 파생금융상품자산</t>
  </si>
  <si>
    <t>부           채</t>
  </si>
  <si>
    <t>자         본</t>
  </si>
  <si>
    <t>Ⅰ. 지배기업 소유지분</t>
  </si>
  <si>
    <t>1. 자본금</t>
  </si>
  <si>
    <t>Ⅱ. 비지배지분</t>
  </si>
  <si>
    <t>부  채  와  자  본  총  계</t>
  </si>
  <si>
    <t>Ⅰ.영업이익</t>
  </si>
  <si>
    <t>1. 순이자수익</t>
  </si>
  <si>
    <t>2. 순수수료수익</t>
  </si>
  <si>
    <t>3. 배당수익</t>
  </si>
  <si>
    <t>5. 파생상품관련손익</t>
  </si>
  <si>
    <t>6. 외환거래손익</t>
  </si>
  <si>
    <t>   기타영업수익</t>
  </si>
  <si>
    <t>   기타영업비용</t>
  </si>
  <si>
    <t>Ⅱ. 영업외손익</t>
  </si>
  <si>
    <t>(2) 비지배지분</t>
  </si>
  <si>
    <t>(1) 지배기업소유지분</t>
  </si>
  <si>
    <t>(Controlling interests)</t>
  </si>
  <si>
    <t>(Non-controlling interests)</t>
  </si>
  <si>
    <t>해외사업환산손익</t>
  </si>
  <si>
    <t>(Share of the other comprehensive income of assoicates)</t>
  </si>
  <si>
    <t>(Total comprehensive income asstributable to:)</t>
  </si>
  <si>
    <t>(Borrowings)</t>
  </si>
  <si>
    <t>(Provisions)</t>
  </si>
  <si>
    <t>(Other operating profit(loss) )</t>
  </si>
  <si>
    <t>신한아이타스(Shinhan AITAS)</t>
  </si>
  <si>
    <t>(단위: 원 (Unit: KRW))</t>
  </si>
  <si>
    <t>예수부채</t>
  </si>
  <si>
    <t>확정급여부채</t>
  </si>
  <si>
    <t>당기법인세부채</t>
  </si>
  <si>
    <t xml:space="preserve"> 부   채   총   계 </t>
  </si>
  <si>
    <t>2. 당기손익-공정가치측정 금융자산</t>
  </si>
  <si>
    <t>6. 기타포괄손익-공정가치측정 금융자산</t>
  </si>
  <si>
    <t>4. 당기손익-공정가치측정 지정금융자산 관련손익</t>
  </si>
  <si>
    <t>연 결 재 무 상 태 표</t>
  </si>
  <si>
    <t>(Consolidated Statements of Financial Position)</t>
  </si>
  <si>
    <t>=========================================================================</t>
  </si>
  <si>
    <t>과  목(Description)</t>
  </si>
  <si>
    <t>관계기업등에대한투자자산</t>
  </si>
  <si>
    <t>(Investments in associates)</t>
  </si>
  <si>
    <t xml:space="preserve"> 부                      채</t>
  </si>
  <si>
    <t>(Deposits)</t>
  </si>
  <si>
    <t>(Derivative liabilities)</t>
  </si>
  <si>
    <t>(Debt securities issued)</t>
  </si>
  <si>
    <t xml:space="preserve"> 자                   본 </t>
  </si>
  <si>
    <t>지배기업 소유지분</t>
  </si>
  <si>
    <t>(Capital adjustment)</t>
  </si>
  <si>
    <t>(Accumulated other comprehensive income)</t>
  </si>
  <si>
    <t>(Retained earnings and reserves)</t>
  </si>
  <si>
    <t>(대손준비금 적립액)</t>
  </si>
  <si>
    <t>(Regulatory reserve for loan loss)</t>
  </si>
  <si>
    <t>(대손준비금 전입(환입) 필요액)</t>
  </si>
  <si>
    <t>(Required regulatory reserve for loan loss)</t>
  </si>
  <si>
    <t>(대손준비금 전입(환입) 예정액)</t>
  </si>
  <si>
    <t>(Estimated regulatory reserve for loan loss)</t>
  </si>
  <si>
    <t>비지배지분</t>
  </si>
  <si>
    <t xml:space="preserve"> 자   본   총   계 </t>
  </si>
  <si>
    <t>(Total Equity)</t>
  </si>
  <si>
    <t xml:space="preserve"> 부채와자본총계 </t>
  </si>
  <si>
    <t>(Total liabilities and Equity)</t>
  </si>
  <si>
    <t>연 결 포 괄 손 익 계 산 서</t>
  </si>
  <si>
    <t>Ⅰ.</t>
  </si>
  <si>
    <t>영업이익</t>
  </si>
  <si>
    <t>이자수익</t>
  </si>
  <si>
    <t>당기손익-공정가치측정금융상품이자수익</t>
  </si>
  <si>
    <t>기타포괄손익-공정가치측정및상각후원가측정금융상품이자수익</t>
  </si>
  <si>
    <t>이자비용</t>
  </si>
  <si>
    <t>순수수료손익</t>
  </si>
  <si>
    <t>수수료수익</t>
  </si>
  <si>
    <t>수수료비용</t>
  </si>
  <si>
    <t>배당수익</t>
  </si>
  <si>
    <t>신용손실충당금전입(환입)</t>
  </si>
  <si>
    <t>일반관리비</t>
  </si>
  <si>
    <t>기타영업손익</t>
  </si>
  <si>
    <t>Ⅱ.</t>
  </si>
  <si>
    <t>영업외손익</t>
  </si>
  <si>
    <t>(Non-Operating income)</t>
  </si>
  <si>
    <t>관계기업이익에대한지분</t>
  </si>
  <si>
    <t>(Equity in income of associates)</t>
  </si>
  <si>
    <t>법인세비용차감전순이익</t>
  </si>
  <si>
    <t>법인세비용</t>
  </si>
  <si>
    <t>(Net income for the year)</t>
  </si>
  <si>
    <t>기타포괄손익</t>
  </si>
  <si>
    <t>(1) 후속적으로 당기손익으로 재분류되는 항목</t>
  </si>
  <si>
    <t xml:space="preserve"> (Items that are or may be reclassified subsequently to profit or loss)</t>
  </si>
  <si>
    <t>(2) 후속적으로 당기손익으로 재분류되지 않는 항목</t>
  </si>
  <si>
    <t xml:space="preserve"> (Items that will not be reclassified subsequently to profit or loss)</t>
  </si>
  <si>
    <t>기타포괄손익-공정가치측정금융자산평가손익</t>
  </si>
  <si>
    <t>관계기업의기타포괄손익에 대한 지분</t>
  </si>
  <si>
    <t>총포괄이익</t>
  </si>
  <si>
    <t>(Total comprehensive income for the Year)</t>
  </si>
  <si>
    <t>당기순이익의 귀속</t>
  </si>
  <si>
    <t>(Net income asstributable to)</t>
  </si>
  <si>
    <t>지배기업소유지분</t>
  </si>
  <si>
    <t>(Equity holder of the Bank)</t>
  </si>
  <si>
    <t>총포괄이익의 귀속</t>
  </si>
  <si>
    <t>주당이익</t>
  </si>
  <si>
    <t>(Earnings per share in won)</t>
  </si>
  <si>
    <t>희석주당순이익</t>
  </si>
  <si>
    <t>주식회사 신한금융지주회사와 그 종속기업</t>
  </si>
  <si>
    <t>Ⅰ. 영업이익</t>
  </si>
  <si>
    <t> (1) 순이자손익</t>
  </si>
  <si>
    <t> (2)  순수수료손익</t>
  </si>
  <si>
    <t> (3) 순보험손익</t>
  </si>
  <si>
    <t xml:space="preserve"> (6) 당기손익-공정가치측정금융상품관련손익_당기손익조정접근법</t>
  </si>
  <si>
    <t>Ⅱ. 관계기업 이익에 대한 지분</t>
  </si>
  <si>
    <t>Ⅲ. 기타영업외손익</t>
  </si>
  <si>
    <t>Ⅳ. 법인세비용차감전순이익</t>
  </si>
  <si>
    <t>Ⅴ. 법인세비용</t>
  </si>
  <si>
    <t> (1) 지배기업 소유주지분</t>
  </si>
  <si>
    <t> (2) 비지배지분</t>
  </si>
  <si>
    <t>(단위 : 백만원)</t>
  </si>
  <si>
    <t>당기손익-공정가치측정금융상품</t>
  </si>
  <si>
    <t>상각후원가측정대출채권</t>
  </si>
  <si>
    <t>당기손익-공정가치측정금융상품관련손익</t>
  </si>
  <si>
    <t>신한금융투자주식회사와 그 종속기업</t>
  </si>
  <si>
    <t>(Other comprehensive gain(loss))</t>
  </si>
  <si>
    <t>(Securities measured at fair value through profit or loss)</t>
  </si>
  <si>
    <t>(Securities measured at amortized cost)</t>
  </si>
  <si>
    <t xml:space="preserve">(Net change in fair value of </t>
  </si>
  <si>
    <t xml:space="preserve"> available-for-sale financial assets)</t>
  </si>
  <si>
    <t>(대손준비금 반영후 조정이익</t>
  </si>
  <si>
    <t>Ⅰ. 현금 및 상각후원가측정예치금</t>
  </si>
  <si>
    <t>자산 총계</t>
  </si>
  <si>
    <t>Ⅰ. 예수부채</t>
  </si>
  <si>
    <t>Ⅱ. 당기손익-공정가치측정금융부채</t>
  </si>
  <si>
    <t>부채 총계</t>
  </si>
  <si>
    <t>Ⅰ. 지배기업 소유주지분</t>
  </si>
  <si>
    <t>자본 총계</t>
  </si>
  <si>
    <t>부채와 자본 총계</t>
  </si>
  <si>
    <t>　</t>
  </si>
  <si>
    <t xml:space="preserve">  현금및예치금</t>
  </si>
  <si>
    <t xml:space="preserve">  대출채권</t>
  </si>
  <si>
    <t xml:space="preserve">  유형자산</t>
  </si>
  <si>
    <t xml:space="preserve">  무형자산</t>
  </si>
  <si>
    <t xml:space="preserve">  이연법인세자산</t>
  </si>
  <si>
    <t xml:space="preserve">  기타자산</t>
  </si>
  <si>
    <t xml:space="preserve">  미지급법인세</t>
  </si>
  <si>
    <t xml:space="preserve">  기타부채</t>
  </si>
  <si>
    <t xml:space="preserve">  자본금</t>
  </si>
  <si>
    <t xml:space="preserve">  자본잉여금</t>
  </si>
  <si>
    <t xml:space="preserve">  기타포괄손익누계액</t>
  </si>
  <si>
    <t xml:space="preserve">  이익잉여금</t>
  </si>
  <si>
    <t>영업수익</t>
  </si>
  <si>
    <t xml:space="preserve">  수수료수익</t>
  </si>
  <si>
    <t xml:space="preserve">    자산관리수수료</t>
  </si>
  <si>
    <t xml:space="preserve">    집합투자기구운용보수</t>
  </si>
  <si>
    <t xml:space="preserve">  이자수익</t>
  </si>
  <si>
    <t xml:space="preserve">    기타이자</t>
  </si>
  <si>
    <t xml:space="preserve">  대출채권평가및처분이익</t>
  </si>
  <si>
    <t xml:space="preserve">    대손충당금환입</t>
  </si>
  <si>
    <t xml:space="preserve">  기타영업수익</t>
  </si>
  <si>
    <t>영업비용</t>
  </si>
  <si>
    <t xml:space="preserve">  수수료비용</t>
  </si>
  <si>
    <t xml:space="preserve">    투자자문수수료</t>
  </si>
  <si>
    <t xml:space="preserve">    운용위탁수수료</t>
  </si>
  <si>
    <t xml:space="preserve">    송금수수료</t>
  </si>
  <si>
    <t xml:space="preserve">    기타</t>
  </si>
  <si>
    <t xml:space="preserve">  대출채권평가및처분손실</t>
  </si>
  <si>
    <t xml:space="preserve">    대손상각비</t>
  </si>
  <si>
    <t xml:space="preserve">  판매비와관리비</t>
  </si>
  <si>
    <t>영업외수익</t>
  </si>
  <si>
    <t>영업외비용</t>
  </si>
  <si>
    <t xml:space="preserve">  지배기업의 소유주</t>
  </si>
  <si>
    <t xml:space="preserve">  비지배지분</t>
  </si>
  <si>
    <t xml:space="preserve">  기본주당이익</t>
  </si>
  <si>
    <t xml:space="preserve">  부   채   및  자  본  총  계</t>
  </si>
  <si>
    <t xml:space="preserve">  자       본       총      계</t>
  </si>
  <si>
    <t xml:space="preserve">       미 처 분 이 익 잉 여 금</t>
  </si>
  <si>
    <t xml:space="preserve">   Ⅴ. 이    익   잉   여   금</t>
  </si>
  <si>
    <t xml:space="preserve">       매도가능금융자산평가이익</t>
  </si>
  <si>
    <t xml:space="preserve">       확정급여부채의재측정요소</t>
  </si>
  <si>
    <t xml:space="preserve">   Ⅳ. 기 타 포 괄 손 익누계액</t>
  </si>
  <si>
    <t xml:space="preserve">   Ⅲ. 자     본     조     정</t>
  </si>
  <si>
    <t xml:space="preserve">   Ⅱ. 자    본   잉   여   금</t>
  </si>
  <si>
    <t xml:space="preserve">       자         본        금</t>
  </si>
  <si>
    <t xml:space="preserve">   Ⅰ. 자         본        금</t>
  </si>
  <si>
    <t xml:space="preserve">  자                        본</t>
  </si>
  <si>
    <t xml:space="preserve">  부       채       총      계</t>
  </si>
  <si>
    <t xml:space="preserve">       이  연  법  인 세 부 채</t>
  </si>
  <si>
    <t xml:space="preserve">       연   차  충  당  부  채</t>
  </si>
  <si>
    <t xml:space="preserve">       퇴 직 연 금 운 용 자 산</t>
  </si>
  <si>
    <t xml:space="preserve">       퇴 직 급 여 충 당 부 채</t>
  </si>
  <si>
    <t xml:space="preserve">       차량리스부채현재가치할인차금</t>
  </si>
  <si>
    <t xml:space="preserve">       차   량  리  스  부  채</t>
  </si>
  <si>
    <t xml:space="preserve">       부동산리스부채현재가치할인차금</t>
  </si>
  <si>
    <t xml:space="preserve">       부  동  산  리 스 부 채</t>
  </si>
  <si>
    <t xml:space="preserve">   Ⅱ. 비    유   동   부   채</t>
  </si>
  <si>
    <t xml:space="preserve">       연 결 납 세 미 지 급 금</t>
  </si>
  <si>
    <t xml:space="preserve">       부   가  세  예  수  금</t>
  </si>
  <si>
    <t xml:space="preserve">       예         수        금</t>
  </si>
  <si>
    <t xml:space="preserve">       미     지     급     금</t>
  </si>
  <si>
    <t xml:space="preserve">   Ⅰ. 유     동     부     채</t>
  </si>
  <si>
    <t xml:space="preserve">  부                        채</t>
  </si>
  <si>
    <t xml:space="preserve">  자       산       총      계</t>
  </si>
  <si>
    <t xml:space="preserve">       장   기  선  급  비  용</t>
  </si>
  <si>
    <t xml:space="preserve">       기    타   보   증   금</t>
  </si>
  <si>
    <t xml:space="preserve">       현 재 가 치 할 인 차 금</t>
  </si>
  <si>
    <t xml:space="preserve">       임    차   보   증   금</t>
  </si>
  <si>
    <t xml:space="preserve">       이  연  법  인 세 자 산</t>
  </si>
  <si>
    <t xml:space="preserve">      (4) 기 타 비 유 동 자 산</t>
  </si>
  <si>
    <t xml:space="preserve">       소    프   트   웨   어</t>
  </si>
  <si>
    <t xml:space="preserve">      (3) 무    형    자    산</t>
  </si>
  <si>
    <t xml:space="preserve">       차량리스사용권자산감가상각누계액</t>
  </si>
  <si>
    <t xml:space="preserve">       차 량 리 스 사 용권자산</t>
  </si>
  <si>
    <t xml:space="preserve">       부동산리스사용권자산감가상각누계액</t>
  </si>
  <si>
    <t xml:space="preserve">       부 동 산 리스사용권자산</t>
  </si>
  <si>
    <t xml:space="preserve">       감  가  상  각 누 계 액</t>
  </si>
  <si>
    <t xml:space="preserve">       비                   품</t>
  </si>
  <si>
    <t xml:space="preserve">      (2) 유    형    자    산</t>
  </si>
  <si>
    <t xml:space="preserve">       지 분 법 적 용 투자주식</t>
  </si>
  <si>
    <t xml:space="preserve">       당기손익공정가치측정주식</t>
  </si>
  <si>
    <t xml:space="preserve">      (1) 투    자    자    산</t>
  </si>
  <si>
    <t xml:space="preserve">   Ⅱ. 비    유   동   자   산</t>
  </si>
  <si>
    <t xml:space="preserve">      (2) 재    고    자    산</t>
  </si>
  <si>
    <t xml:space="preserve">       연  결  납  세 미 수 금</t>
  </si>
  <si>
    <t xml:space="preserve">       부   가  세  대  급  금</t>
  </si>
  <si>
    <t xml:space="preserve">       선     급     비     용</t>
  </si>
  <si>
    <t xml:space="preserve">       선         급        금</t>
  </si>
  <si>
    <t xml:space="preserve">       미         수        금</t>
  </si>
  <si>
    <t xml:space="preserve">       미     수     이     자</t>
  </si>
  <si>
    <t xml:space="preserve">       미     수     수     익</t>
  </si>
  <si>
    <t xml:space="preserve">       당기손익공정가치측정채무증권</t>
  </si>
  <si>
    <t xml:space="preserve">       정   기   예  .  적  금</t>
  </si>
  <si>
    <t xml:space="preserve">       기    타   제   예   금</t>
  </si>
  <si>
    <t xml:space="preserve">       보     통     예     금</t>
  </si>
  <si>
    <t xml:space="preserve">      (1) 당    좌    자    산</t>
  </si>
  <si>
    <t xml:space="preserve">  자                        산</t>
  </si>
  <si>
    <t>제 2(당)기[2018/01/01 ~ 2018/05/31]</t>
  </si>
  <si>
    <t>과목</t>
  </si>
  <si>
    <t xml:space="preserve">  Ⅰ. 매           출           액     </t>
  </si>
  <si>
    <t xml:space="preserve">       매    입    수   수   료        </t>
  </si>
  <si>
    <t xml:space="preserve">       운    용    수   수   료        </t>
  </si>
  <si>
    <t xml:space="preserve">       이      자     수     익        </t>
  </si>
  <si>
    <t xml:space="preserve">       기      타     수     익        </t>
  </si>
  <si>
    <t xml:space="preserve">  Ⅱ. 매       출       원      가     </t>
  </si>
  <si>
    <t xml:space="preserve">  Ⅲ. 매     출     총    이    익     </t>
  </si>
  <si>
    <t xml:space="preserve">  Ⅳ. 판   매   비  와  관  리  비     </t>
  </si>
  <si>
    <t xml:space="preserve">       급                    여        </t>
  </si>
  <si>
    <t xml:space="preserve">       상         여         금        </t>
  </si>
  <si>
    <t xml:space="preserve">       퇴      직     급     여        </t>
  </si>
  <si>
    <t xml:space="preserve">       복    리    후   생   비        </t>
  </si>
  <si>
    <t xml:space="preserve">       여    비    교   통   비        </t>
  </si>
  <si>
    <t xml:space="preserve">       접         대         비        </t>
  </si>
  <si>
    <t xml:space="preserve">       통         신         비        </t>
  </si>
  <si>
    <t xml:space="preserve">       수    도    광   열   비        </t>
  </si>
  <si>
    <t xml:space="preserve">       세   금   과  공  과  금        </t>
  </si>
  <si>
    <t xml:space="preserve">       부동산리스사용권자산감가상각비        </t>
  </si>
  <si>
    <t xml:space="preserve">       차량리스사용권자산감가상각비        </t>
  </si>
  <si>
    <t xml:space="preserve">       리  스 료 부 가 가 치 세        </t>
  </si>
  <si>
    <t xml:space="preserve">       소  액  자  산  리 스 료        </t>
  </si>
  <si>
    <t xml:space="preserve">       지    급    임   차   료        </t>
  </si>
  <si>
    <t xml:space="preserve">       보         험         료        </t>
  </si>
  <si>
    <t xml:space="preserve">       차    량    유   지   비        </t>
  </si>
  <si>
    <t xml:space="preserve">       운         반         비        </t>
  </si>
  <si>
    <t xml:space="preserve">       교    육    훈   련   비        </t>
  </si>
  <si>
    <t xml:space="preserve">       도    서    인   쇄   비        </t>
  </si>
  <si>
    <t xml:space="preserve">       회         의         비        </t>
  </si>
  <si>
    <t xml:space="preserve">       소      모     품     비        </t>
  </si>
  <si>
    <t xml:space="preserve">       지    급    수   수   료        </t>
  </si>
  <si>
    <t xml:space="preserve">       광    고    선   전   비        </t>
  </si>
  <si>
    <t xml:space="preserve">       무  형  자  산  상 각 비        </t>
  </si>
  <si>
    <t xml:space="preserve">       잡                    비        </t>
  </si>
  <si>
    <t xml:space="preserve">  Ⅴ. 영       업       이      익     </t>
  </si>
  <si>
    <t xml:space="preserve">  Ⅵ. 영     업     외    수    익     </t>
  </si>
  <si>
    <t xml:space="preserve">       잡         이         익        </t>
  </si>
  <si>
    <t xml:space="preserve">  Ⅶ. 영     업     외    비    용     </t>
  </si>
  <si>
    <t xml:space="preserve">       부 동 산리스부채이자비용        </t>
  </si>
  <si>
    <t xml:space="preserve">       동 산 리 스 부채이자비용        </t>
  </si>
  <si>
    <t xml:space="preserve">       잡         손         실        </t>
  </si>
  <si>
    <t xml:space="preserve">  Ⅷ. 법  인  세  차  감  전 이 익     </t>
  </si>
  <si>
    <t xml:space="preserve">  Ⅸ. 법       인       세      등     </t>
  </si>
  <si>
    <t xml:space="preserve">       법    인    세   비   용        </t>
  </si>
  <si>
    <t xml:space="preserve">  Ⅹ. 당     기     순    이    익     </t>
  </si>
  <si>
    <t>(Insurance Income)</t>
  </si>
  <si>
    <t>(Insurance  Expense)</t>
  </si>
  <si>
    <t>(Net gain on sale of financial instruments measured
 at fair value through other comprehensive income)</t>
  </si>
  <si>
    <t>(Other operating expenses, net)</t>
  </si>
  <si>
    <t>제 2(당)기 [2018/01/01 ~ 2018/5/31]</t>
  </si>
  <si>
    <t>(Loans)</t>
  </si>
  <si>
    <t>(Retained earings and Reserves)</t>
  </si>
  <si>
    <t>(5)</t>
  </si>
  <si>
    <t>(8)</t>
  </si>
  <si>
    <t>과목(Description)</t>
  </si>
  <si>
    <t xml:space="preserve">  Commission and fee income</t>
  </si>
  <si>
    <t xml:space="preserve">    Management fee on wrap account and asset management</t>
  </si>
  <si>
    <t xml:space="preserve">    Operating fees</t>
  </si>
  <si>
    <t xml:space="preserve">  Interest income</t>
  </si>
  <si>
    <t xml:space="preserve">    현금및예치금이자</t>
  </si>
  <si>
    <t xml:space="preserve">    Interests on deposits</t>
  </si>
  <si>
    <t xml:space="preserve">    Other Interests</t>
  </si>
  <si>
    <t xml:space="preserve">  금융상품평가및처분이익</t>
  </si>
  <si>
    <t xml:space="preserve">  Gain on valuation or sales of financial assets</t>
  </si>
  <si>
    <t xml:space="preserve">    당기손익-공정가치측정금융자산 평가이익</t>
  </si>
  <si>
    <t xml:space="preserve">    Gain on valuation of financial assets at fair value through profit or loss</t>
  </si>
  <si>
    <t xml:space="preserve">    당기손익-공정가치측정금융자산 처분이익</t>
  </si>
  <si>
    <t xml:space="preserve">    Gain on sales of financial assets at fair value through profit or loss</t>
  </si>
  <si>
    <t xml:space="preserve">  Gain on valuation(disposal) of loans</t>
  </si>
  <si>
    <t xml:space="preserve">    Reversal of allowance for credit loss</t>
  </si>
  <si>
    <t xml:space="preserve">  외환거래이익</t>
  </si>
  <si>
    <t xml:space="preserve">  Gain on foreign transactions</t>
  </si>
  <si>
    <t xml:space="preserve">    외환차익</t>
  </si>
  <si>
    <t xml:space="preserve">    Gain on foreign currency transactions</t>
  </si>
  <si>
    <t xml:space="preserve">    외화환산이익</t>
  </si>
  <si>
    <t xml:space="preserve">    Gain on foreign exchanges transaction</t>
  </si>
  <si>
    <t xml:space="preserve">  Others</t>
  </si>
  <si>
    <t xml:space="preserve">    배당금수익</t>
  </si>
  <si>
    <t xml:space="preserve">    Dividends income</t>
  </si>
  <si>
    <t xml:space="preserve">    충당부채환입</t>
  </si>
  <si>
    <t xml:space="preserve">    Reversal of allowances</t>
  </si>
  <si>
    <t xml:space="preserve">    기타대손충당금환입</t>
  </si>
  <si>
    <t xml:space="preserve">    Reversal of allowance for others</t>
  </si>
  <si>
    <t>Operating expense</t>
  </si>
  <si>
    <t xml:space="preserve">  Commission and fee expenses</t>
  </si>
  <si>
    <t xml:space="preserve">    Advisory fees</t>
  </si>
  <si>
    <t xml:space="preserve">    Investment management delegation fees</t>
  </si>
  <si>
    <t xml:space="preserve">    Commissions paid on remittance</t>
  </si>
  <si>
    <t xml:space="preserve">    Others</t>
  </si>
  <si>
    <t xml:space="preserve">  이자비용</t>
  </si>
  <si>
    <t xml:space="preserve">  Interest expenses</t>
  </si>
  <si>
    <t xml:space="preserve">    예치금이자</t>
  </si>
  <si>
    <t xml:space="preserve">    Interest expenses on deposits</t>
  </si>
  <si>
    <t xml:space="preserve">    리스부채이자</t>
  </si>
  <si>
    <t xml:space="preserve">    Interest expenses on lease liability</t>
  </si>
  <si>
    <t xml:space="preserve">  금융상품평가및처분손실</t>
  </si>
  <si>
    <t xml:space="preserve">  Loss on valuation or sales of financial assets</t>
  </si>
  <si>
    <t xml:space="preserve">    당기손익-공정가치측정금융자산 평가손실 through profit or loss</t>
  </si>
  <si>
    <t xml:space="preserve">    Loss on valuation of financial assets at fair value through profit or loss</t>
  </si>
  <si>
    <t xml:space="preserve">    당기손익-공정가치측정금융자산 처분손실</t>
  </si>
  <si>
    <t xml:space="preserve">    Loss on sales of financial assets at fair value through profit or loss</t>
  </si>
  <si>
    <t xml:space="preserve">  Loss on valuation(disposal) of loans</t>
  </si>
  <si>
    <t xml:space="preserve">    Allowance for doubtful accounts</t>
  </si>
  <si>
    <t xml:space="preserve">  외환거래손실</t>
  </si>
  <si>
    <t xml:space="preserve">  Loss on foreign transactions</t>
  </si>
  <si>
    <t xml:space="preserve">    외환차손</t>
  </si>
  <si>
    <t xml:space="preserve">    Loss on foreign currency transactions</t>
  </si>
  <si>
    <t xml:space="preserve">    외화환산손실</t>
  </si>
  <si>
    <t xml:space="preserve">    Loss on foreign exchanges transaction</t>
  </si>
  <si>
    <t xml:space="preserve">  Selling and general administration expenses</t>
  </si>
  <si>
    <t xml:space="preserve">  기타영업비용</t>
  </si>
  <si>
    <t xml:space="preserve">    충당부채전입액</t>
  </si>
  <si>
    <t xml:space="preserve">    Provision for allowances</t>
  </si>
  <si>
    <t xml:space="preserve">    기타의대손상각비</t>
  </si>
  <si>
    <t>Operating profit</t>
  </si>
  <si>
    <t>Non-operating income</t>
  </si>
  <si>
    <t>Non-operating loss</t>
  </si>
  <si>
    <t>당기순이익</t>
  </si>
  <si>
    <t>Net income</t>
  </si>
  <si>
    <t xml:space="preserve">  해외사업장외화환산손익</t>
  </si>
  <si>
    <t xml:space="preserve">  Overseas operation translation debits</t>
  </si>
  <si>
    <t xml:space="preserve">  기타포괄손익-공정가치측정 유가증권 평가손익</t>
  </si>
  <si>
    <t xml:space="preserve">  Gain and loss on valuation of other comprehensive income - fair value measurement financial assets</t>
  </si>
  <si>
    <t>Net income attributable to:</t>
  </si>
  <si>
    <t xml:space="preserve">  Owners of the parent</t>
  </si>
  <si>
    <t xml:space="preserve">  Non-controlling interest</t>
  </si>
  <si>
    <t xml:space="preserve">  Basic earnings per share </t>
  </si>
  <si>
    <t xml:space="preserve">(Operating income) </t>
  </si>
  <si>
    <t>(Operating expenses)</t>
  </si>
  <si>
    <t>(Non-operating expenses)</t>
  </si>
  <si>
    <t>I. 영업수익</t>
  </si>
  <si>
    <t xml:space="preserve">  1. 임대료수익</t>
  </si>
  <si>
    <t xml:space="preserve">  2. 수수료수익</t>
  </si>
  <si>
    <t xml:space="preserve">     (Fee and commission income)</t>
  </si>
  <si>
    <t xml:space="preserve">  3. 시스템판매수익</t>
  </si>
  <si>
    <t>II. 영업비용</t>
  </si>
  <si>
    <t xml:space="preserve">  1. 종업원급여비용</t>
  </si>
  <si>
    <t xml:space="preserve">     (Salaries &amp; Employee Benefits)</t>
  </si>
  <si>
    <t xml:space="preserve">  2. 감가상각비와 기타상각비</t>
  </si>
  <si>
    <t xml:space="preserve">     (Depreciation &amp; Amortization)</t>
  </si>
  <si>
    <t xml:space="preserve">  3. 기타판매비와관리비</t>
  </si>
  <si>
    <t xml:space="preserve">     (Other General &amp; Administrative Expenses)</t>
  </si>
  <si>
    <t>III. 영업이익</t>
  </si>
  <si>
    <t>(Net Operating Income)</t>
  </si>
  <si>
    <t>IV. 영업외수익</t>
  </si>
  <si>
    <t>(Non-operating Income)</t>
  </si>
  <si>
    <t xml:space="preserve">  1. 금융수익</t>
  </si>
  <si>
    <t xml:space="preserve">    (financial income)</t>
  </si>
  <si>
    <t xml:space="preserve">  2. 유형자산처분이익</t>
  </si>
  <si>
    <t xml:space="preserve">    (Gains on Disposition of Property, Plant, and Equipment)</t>
  </si>
  <si>
    <t xml:space="preserve">  3. 무형자산손상차손환입</t>
  </si>
  <si>
    <t xml:space="preserve">    (Recovery of Impairment Losses on Intangible Assets)</t>
  </si>
  <si>
    <t xml:space="preserve">  4. 기타영업외수익</t>
  </si>
  <si>
    <t xml:space="preserve">    (Other Non-operating income)</t>
  </si>
  <si>
    <t>V. 영업외비용</t>
  </si>
  <si>
    <t>VI. 법인세차감전순이익</t>
  </si>
  <si>
    <t>VII. 법인세비용</t>
  </si>
  <si>
    <t>VIII. 당기순이익</t>
  </si>
  <si>
    <t>(Net Income for the Period)</t>
  </si>
  <si>
    <t>(Total Comprehensive Income for the Period)</t>
  </si>
  <si>
    <t>(Earings per Share)</t>
  </si>
  <si>
    <t xml:space="preserve">  1. 기본및희석주당순이익</t>
  </si>
  <si>
    <t xml:space="preserve">   (Net Income per Share/
Net Income per Dilute Share)</t>
  </si>
  <si>
    <t xml:space="preserve">       투  자  자  문  수 수 료        </t>
  </si>
  <si>
    <t>  2. 당기손익으로 재분류되지 않는 항목
    (Subsequently not reclassified to profit or loss items)</t>
  </si>
  <si>
    <t>Ⅷ.당기순이익</t>
  </si>
  <si>
    <t>XII. 당기순이익의 귀속</t>
  </si>
  <si>
    <t>(Unit: won)</t>
  </si>
  <si>
    <t>(단위: 원 (Unit:  won))</t>
  </si>
  <si>
    <t xml:space="preserve">     (Rental income)</t>
  </si>
  <si>
    <t xml:space="preserve">     (System Fee income)</t>
  </si>
  <si>
    <t xml:space="preserve">       대    손   충   당   금</t>
  </si>
  <si>
    <t xml:space="preserve">       대    손    상   각   비        </t>
  </si>
  <si>
    <t xml:space="preserve">       용         역         비        </t>
  </si>
  <si>
    <t>(6)</t>
  </si>
  <si>
    <t>재 무 상 태 표</t>
  </si>
  <si>
    <t>주식회사 신한은행 (Shinhan Bank)</t>
  </si>
  <si>
    <t>(대손준비금 적립예정액)</t>
  </si>
  <si>
    <t>포 괄 손 익 계 산 서</t>
  </si>
  <si>
    <t>과       목</t>
  </si>
  <si>
    <t>순이자손익</t>
  </si>
  <si>
    <t>(Net gain on financial assets at fair value through profit or loss)</t>
  </si>
  <si>
    <t>(Net gain foreign currencies transaction gain (loss))</t>
  </si>
  <si>
    <t>(Net gain(loss) on financial instruments designated
 at fair value through profit or loss)</t>
  </si>
  <si>
    <t>(Net income for the period)</t>
  </si>
  <si>
    <t>(Net income adjusted for regulatory reserve</t>
  </si>
  <si>
    <t>(Actuarial Gains(Losses))</t>
  </si>
  <si>
    <t>(Total Comprehensive income for the period)</t>
  </si>
  <si>
    <t>ⅦI.</t>
  </si>
  <si>
    <t>주당이익(단위:원)</t>
  </si>
  <si>
    <t>(Earnings per share in won:)</t>
  </si>
  <si>
    <t xml:space="preserve">       당기손익공정가치측정금융상품평가손실        </t>
  </si>
  <si>
    <t> (4) 배당수익</t>
  </si>
  <si>
    <t> (5) 당기손익-공정가치측정금융상품관련손익</t>
  </si>
  <si>
    <t>1. 기타의금융자산</t>
  </si>
  <si>
    <t>2. 만기보유금융자산</t>
  </si>
  <si>
    <t>(Held-to-maturity securities)</t>
  </si>
  <si>
    <t>당기손익-공정가치측정지정금융상품관련손익</t>
    <phoneticPr fontId="9" type="noConversion"/>
  </si>
  <si>
    <t>(Provision for credit loss allowance)</t>
    <phoneticPr fontId="9" type="noConversion"/>
  </si>
  <si>
    <t xml:space="preserve">       미    지   급   비   용</t>
  </si>
  <si>
    <t>포 괄 손 익 계 산 서</t>
    <phoneticPr fontId="5" type="noConversion"/>
  </si>
  <si>
    <t>Ⅰ.</t>
    <phoneticPr fontId="5" type="noConversion"/>
  </si>
  <si>
    <t xml:space="preserve"> 자    산    총    계 </t>
    <phoneticPr fontId="5" type="noConversion"/>
  </si>
  <si>
    <t>(11)</t>
    <phoneticPr fontId="9" type="noConversion"/>
  </si>
  <si>
    <t>(Statements of Financial Position)</t>
    <phoneticPr fontId="11" type="noConversion"/>
  </si>
  <si>
    <t>(Income Statement)</t>
    <phoneticPr fontId="9" type="noConversion"/>
  </si>
  <si>
    <t xml:space="preserve">       주 식 할 인 발 행 차 금</t>
  </si>
  <si>
    <t>수수료수익</t>
    <phoneticPr fontId="5" type="noConversion"/>
  </si>
  <si>
    <t>수수료비용</t>
    <phoneticPr fontId="5" type="noConversion"/>
  </si>
  <si>
    <t>계속영업당기순이익</t>
    <phoneticPr fontId="5" type="noConversion"/>
  </si>
  <si>
    <t>주당이익(단위:원)</t>
    <phoneticPr fontId="5" type="noConversion"/>
  </si>
  <si>
    <t>(5)</t>
    <phoneticPr fontId="5" type="noConversion"/>
  </si>
  <si>
    <t>(Impairment loss on Financial  Assets)</t>
    <phoneticPr fontId="9" type="noConversion"/>
  </si>
  <si>
    <t>IX. 기타포괄손익</t>
  </si>
  <si>
    <t>(Other Comprehensive Income)</t>
  </si>
  <si>
    <t>(Earnings Per Share)</t>
    <phoneticPr fontId="258" type="noConversion"/>
  </si>
  <si>
    <t xml:space="preserve">      매도가능금융자산평가손익</t>
    <phoneticPr fontId="4" type="noConversion"/>
  </si>
  <si>
    <t>Shinhan Venture Investment</t>
  </si>
  <si>
    <t>현금 및 상각후원가측정예치금</t>
  </si>
  <si>
    <t>  1) 상각후원가측정 금융자산</t>
  </si>
  <si>
    <t>이자수익</t>
    <phoneticPr fontId="9" type="noConversion"/>
  </si>
  <si>
    <t>당기손익-공정가치금융자산관련손익</t>
  </si>
  <si>
    <t>확정급여자산</t>
    <phoneticPr fontId="9" type="noConversion"/>
  </si>
  <si>
    <t>(Securities measured at fair value through profit or loss)</t>
    <phoneticPr fontId="9" type="noConversion"/>
  </si>
  <si>
    <t>당기손익-공정가치측정지정금융부채</t>
    <phoneticPr fontId="9" type="noConversion"/>
  </si>
  <si>
    <t xml:space="preserve"> (Equity)</t>
    <phoneticPr fontId="9" type="noConversion"/>
  </si>
  <si>
    <t xml:space="preserve"> (Total Equity)</t>
    <phoneticPr fontId="9" type="noConversion"/>
  </si>
  <si>
    <t>신한카드주식회사와 그 종속기업</t>
  </si>
  <si>
    <t>(8)</t>
    <phoneticPr fontId="9" type="noConversion"/>
  </si>
  <si>
    <t>관계기업이익에대한지분</t>
    <phoneticPr fontId="4" type="noConversion"/>
  </si>
  <si>
    <t xml:space="preserve">  3. 무형자산처분손실</t>
  </si>
  <si>
    <t xml:space="preserve">       골    프   회   원   권</t>
  </si>
  <si>
    <t xml:space="preserve"> (Assets)</t>
    <phoneticPr fontId="9" type="noConversion"/>
  </si>
  <si>
    <t>Shinhan Financial Group and its Subsidiaries</t>
  </si>
  <si>
    <t>(Net Insurance Income)</t>
  </si>
  <si>
    <t>(Loans measured at amortized cost)</t>
    <phoneticPr fontId="9" type="noConversion"/>
  </si>
  <si>
    <t>(Financial assets at fair value through profit or loss)</t>
    <phoneticPr fontId="9" type="noConversion"/>
  </si>
  <si>
    <t>(Separate Interim Statements of Financial Position)</t>
  </si>
  <si>
    <t>(Separate interim Statements of Comprehensive income)</t>
  </si>
  <si>
    <t>5. 리스자산</t>
    <phoneticPr fontId="9" type="noConversion"/>
  </si>
  <si>
    <t>2. 차입부채</t>
    <phoneticPr fontId="9" type="noConversion"/>
  </si>
  <si>
    <t>(Total comprehensive income for the Period)</t>
    <phoneticPr fontId="9" type="noConversion"/>
  </si>
  <si>
    <t>  7. 이자비용
    (Interest Expenses)</t>
    <phoneticPr fontId="4" type="noConversion"/>
  </si>
  <si>
    <t>Shinhan Capital and subsidiaries</t>
    <phoneticPr fontId="4" type="noConversion"/>
  </si>
  <si>
    <t>(Stockholders' Equity)</t>
    <phoneticPr fontId="11" type="noConversion"/>
  </si>
  <si>
    <t>(Capital Stock)</t>
    <phoneticPr fontId="5" type="noConversion"/>
  </si>
  <si>
    <t>비지배주주지분</t>
    <phoneticPr fontId="9" type="noConversion"/>
  </si>
  <si>
    <t>(Net Interest Income)</t>
    <phoneticPr fontId="9" type="noConversion"/>
  </si>
  <si>
    <t xml:space="preserve"> </t>
    <phoneticPr fontId="11" type="noConversion"/>
  </si>
  <si>
    <t>(Net Income for Year)</t>
  </si>
  <si>
    <t xml:space="preserve">       감    가    상   각   비        </t>
    <phoneticPr fontId="4" type="noConversion"/>
  </si>
  <si>
    <t xml:space="preserve">  XI. 법인세비용차감후기타포괄손익</t>
    <phoneticPr fontId="4" type="noConversion"/>
  </si>
  <si>
    <t xml:space="preserve">      지분법자본변동</t>
    <phoneticPr fontId="4" type="noConversion"/>
  </si>
  <si>
    <t xml:space="preserve">       기본주당이익(손실)</t>
    <phoneticPr fontId="4" type="noConversion"/>
  </si>
  <si>
    <t>종속기업에 대한 투자자산</t>
    <phoneticPr fontId="4" type="noConversion"/>
  </si>
  <si>
    <t xml:space="preserve"> 부   채   총   계 </t>
    <phoneticPr fontId="11" type="noConversion"/>
  </si>
  <si>
    <t>누적</t>
    <phoneticPr fontId="5" type="noConversion"/>
  </si>
  <si>
    <t>순이자수익</t>
    <phoneticPr fontId="5" type="noConversion"/>
  </si>
  <si>
    <t>순수수료손익</t>
    <phoneticPr fontId="5" type="noConversion"/>
  </si>
  <si>
    <t>배당수익</t>
    <phoneticPr fontId="5" type="noConversion"/>
  </si>
  <si>
    <t>일반관리비</t>
    <phoneticPr fontId="5" type="noConversion"/>
  </si>
  <si>
    <t>영업외이익(손실)</t>
    <phoneticPr fontId="5" type="noConversion"/>
  </si>
  <si>
    <t>기타포괄손익</t>
    <phoneticPr fontId="5" type="noConversion"/>
  </si>
  <si>
    <t>당기손익-공정가치측정유가증권</t>
    <phoneticPr fontId="9" type="noConversion"/>
  </si>
  <si>
    <t>상각후원가측정대출채권</t>
    <phoneticPr fontId="9" type="noConversion"/>
  </si>
  <si>
    <t>당기손익-공정가치측정대출채권</t>
    <phoneticPr fontId="9" type="noConversion"/>
  </si>
  <si>
    <t xml:space="preserve"> 기타포괄손익-공정가치측정유가증권</t>
    <phoneticPr fontId="9" type="noConversion"/>
  </si>
  <si>
    <t>상각후원가측정유가증권</t>
    <phoneticPr fontId="9" type="noConversion"/>
  </si>
  <si>
    <t>(Securities measured at amortized cost)</t>
    <phoneticPr fontId="9" type="noConversion"/>
  </si>
  <si>
    <t>(Asset for defined benefit obligations)</t>
    <phoneticPr fontId="9" type="noConversion"/>
  </si>
  <si>
    <t>(Financial liabilities measured at fair value
 through profit and loss)</t>
    <phoneticPr fontId="9" type="noConversion"/>
  </si>
  <si>
    <t>(Net Other operating expenses)</t>
    <phoneticPr fontId="9" type="noConversion"/>
  </si>
  <si>
    <t>(단위: 원 (Unit: In Won))</t>
    <phoneticPr fontId="9" type="noConversion"/>
  </si>
  <si>
    <t>(Derivative assets)</t>
    <phoneticPr fontId="9" type="noConversion"/>
  </si>
  <si>
    <t>(Intangible assets)</t>
    <phoneticPr fontId="9" type="noConversion"/>
  </si>
  <si>
    <t>(Fair value through other comprehensive income)</t>
    <phoneticPr fontId="9" type="noConversion"/>
  </si>
  <si>
    <t>(Property and equipment)</t>
    <phoneticPr fontId="9" type="noConversion"/>
  </si>
  <si>
    <t>(Provisions)</t>
    <phoneticPr fontId="9" type="noConversion"/>
  </si>
  <si>
    <t>(Equity)</t>
    <phoneticPr fontId="9" type="noConversion"/>
  </si>
  <si>
    <t>자본총계</t>
    <phoneticPr fontId="4" type="noConversion"/>
  </si>
  <si>
    <t>    기본주당이익
    (Basic earnings per share)</t>
  </si>
  <si>
    <t>현금 및 상각후원가측정예치금</t>
    <phoneticPr fontId="4" type="noConversion"/>
  </si>
  <si>
    <t>리스자산</t>
    <phoneticPr fontId="9" type="noConversion"/>
  </si>
  <si>
    <t>(Property and equipment)</t>
    <phoneticPr fontId="11" type="noConversion"/>
  </si>
  <si>
    <t>(Provisions)</t>
    <phoneticPr fontId="11" type="noConversion"/>
  </si>
  <si>
    <t>연 결 포 괄 손 익 계 산 서</t>
    <phoneticPr fontId="5" type="noConversion"/>
  </si>
  <si>
    <t>기타영업손익</t>
    <phoneticPr fontId="9" type="noConversion"/>
  </si>
  <si>
    <t>(Loans measured at Amortised Cost)</t>
    <phoneticPr fontId="11" type="noConversion"/>
  </si>
  <si>
    <t>Shinhan Savings Bank</t>
    <phoneticPr fontId="9" type="noConversion"/>
  </si>
  <si>
    <t>주식회사 신한디에스 (Shinhan DS)</t>
    <phoneticPr fontId="4" type="noConversion"/>
  </si>
  <si>
    <t>========================================</t>
    <phoneticPr fontId="5" type="noConversion"/>
  </si>
  <si>
    <t>(Unit : In thousands of won)</t>
    <phoneticPr fontId="253" type="noConversion"/>
  </si>
  <si>
    <t>과  목(Description)</t>
    <phoneticPr fontId="253" type="noConversion"/>
  </si>
  <si>
    <t>(Operating expenses)</t>
    <phoneticPr fontId="258" type="noConversion"/>
  </si>
  <si>
    <t>(Selling and Administrative Expenses)</t>
    <phoneticPr fontId="258" type="noConversion"/>
  </si>
  <si>
    <t>(Other operating loss)</t>
    <phoneticPr fontId="258" type="noConversion"/>
  </si>
  <si>
    <t>Ⅲ. 영업이익</t>
    <phoneticPr fontId="253" type="noConversion"/>
  </si>
  <si>
    <t>Ⅳ. 금융손익</t>
    <phoneticPr fontId="253" type="noConversion"/>
  </si>
  <si>
    <t>(Other operating profit)</t>
    <phoneticPr fontId="258" type="noConversion"/>
  </si>
  <si>
    <t>(Income taxes)</t>
    <phoneticPr fontId="258" type="noConversion"/>
  </si>
  <si>
    <t>(Net income)</t>
    <phoneticPr fontId="258" type="noConversion"/>
  </si>
  <si>
    <t>(Primary EPS)</t>
    <phoneticPr fontId="258" type="noConversion"/>
  </si>
  <si>
    <t xml:space="preserve">       당기손익공정가치측정주식평가이익</t>
    <phoneticPr fontId="4" type="noConversion"/>
  </si>
  <si>
    <t>신한AI(주)</t>
    <phoneticPr fontId="4" type="noConversion"/>
  </si>
  <si>
    <t xml:space="preserve">       당기손익공정가치측정금융상품(MMT)</t>
    <phoneticPr fontId="4" type="noConversion"/>
  </si>
  <si>
    <t>(Assets)</t>
    <phoneticPr fontId="4" type="noConversion"/>
  </si>
  <si>
    <t xml:space="preserve">       수         선         비        </t>
    <phoneticPr fontId="4" type="noConversion"/>
  </si>
  <si>
    <t xml:space="preserve">       외      환     차     손        </t>
    <phoneticPr fontId="4" type="noConversion"/>
  </si>
  <si>
    <t xml:space="preserve">    (Losses on Disposition of Property, Plant, and Equipment)</t>
    <phoneticPr fontId="9" type="noConversion"/>
  </si>
  <si>
    <t xml:space="preserve">  4. 기타영업외비용</t>
    <phoneticPr fontId="9" type="noConversion"/>
  </si>
  <si>
    <t xml:space="preserve">    (Other Non-operating expenses)</t>
    <phoneticPr fontId="9" type="noConversion"/>
  </si>
  <si>
    <t>자  산</t>
    <phoneticPr fontId="9" type="noConversion"/>
  </si>
  <si>
    <t xml:space="preserve">  1. 현금및현금성자산</t>
    <phoneticPr fontId="9" type="noConversion"/>
  </si>
  <si>
    <t xml:space="preserve">  3. 기타자산</t>
    <phoneticPr fontId="9" type="noConversion"/>
  </si>
  <si>
    <t>(Current other assets)</t>
    <phoneticPr fontId="9" type="noConversion"/>
  </si>
  <si>
    <t xml:space="preserve">  3. 무형자산</t>
    <phoneticPr fontId="9" type="noConversion"/>
  </si>
  <si>
    <t xml:space="preserve">  5. 기타자산</t>
    <phoneticPr fontId="9" type="noConversion"/>
  </si>
  <si>
    <t>자산총계</t>
    <phoneticPr fontId="9" type="noConversion"/>
  </si>
  <si>
    <t xml:space="preserve">  1. 금융부채</t>
    <phoneticPr fontId="9" type="noConversion"/>
  </si>
  <si>
    <t>(Long-term Borrowings)</t>
    <phoneticPr fontId="9" type="noConversion"/>
  </si>
  <si>
    <t xml:space="preserve">  3. 이연법인세부채</t>
    <phoneticPr fontId="9" type="noConversion"/>
  </si>
  <si>
    <t xml:space="preserve">  4. 기타부채</t>
    <phoneticPr fontId="4" type="noConversion"/>
  </si>
  <si>
    <t>부채총계</t>
    <phoneticPr fontId="9" type="noConversion"/>
  </si>
  <si>
    <t>자  본</t>
    <phoneticPr fontId="9" type="noConversion"/>
  </si>
  <si>
    <t>II. 자본잉여금</t>
    <phoneticPr fontId="9" type="noConversion"/>
  </si>
  <si>
    <t xml:space="preserve">  (Capital Surplus)</t>
    <phoneticPr fontId="9" type="noConversion"/>
  </si>
  <si>
    <t>IV. 기타포괄손익누계액</t>
    <phoneticPr fontId="9" type="noConversion"/>
  </si>
  <si>
    <t>Ⅱ.</t>
    <phoneticPr fontId="4" type="noConversion"/>
  </si>
  <si>
    <t>기타포괄손익</t>
    <phoneticPr fontId="4" type="noConversion"/>
  </si>
  <si>
    <t>XI.</t>
    <phoneticPr fontId="4" type="noConversion"/>
  </si>
  <si>
    <t>전기</t>
    <phoneticPr fontId="9" type="noConversion"/>
  </si>
  <si>
    <t>순이자손익</t>
    <phoneticPr fontId="5" type="noConversion"/>
  </si>
  <si>
    <t>대출채권처분손익</t>
    <phoneticPr fontId="5" type="noConversion"/>
  </si>
  <si>
    <t>대손상각비</t>
    <phoneticPr fontId="5" type="noConversion"/>
  </si>
  <si>
    <t>(Income Tax Expenses)</t>
    <phoneticPr fontId="9" type="noConversion"/>
  </si>
  <si>
    <t>(Continuing Operations Income)</t>
    <phoneticPr fontId="5" type="noConversion"/>
  </si>
  <si>
    <t>(Securities at amortised cost)</t>
  </si>
  <si>
    <t>(Other Liabilities)</t>
    <phoneticPr fontId="11" type="noConversion"/>
  </si>
  <si>
    <t>(Equity)</t>
    <phoneticPr fontId="11" type="noConversion"/>
  </si>
  <si>
    <t>확정급여부채 재측정요소</t>
    <phoneticPr fontId="5" type="noConversion"/>
  </si>
  <si>
    <t>기타포괄손익-공정가치측정금융자산평가손익</t>
    <phoneticPr fontId="9" type="noConversion"/>
  </si>
  <si>
    <t>(Securities measured at fair value through other comprehensive income)</t>
    <phoneticPr fontId="11" type="noConversion"/>
  </si>
  <si>
    <t>(Income Taxes Payable)</t>
    <phoneticPr fontId="11" type="noConversion"/>
  </si>
  <si>
    <t xml:space="preserve">(Net gain on financial instruments </t>
    <phoneticPr fontId="4" type="noConversion"/>
  </si>
  <si>
    <t>(Depreciation expense on operating lease assets)</t>
    <phoneticPr fontId="9" type="noConversion"/>
  </si>
  <si>
    <t>of equity method accounted Investments)</t>
    <phoneticPr fontId="9" type="noConversion"/>
  </si>
  <si>
    <t>Ⅷ.</t>
    <phoneticPr fontId="9" type="noConversion"/>
  </si>
  <si>
    <t>(Foreign Currency Translation Difference</t>
    <phoneticPr fontId="9" type="noConversion"/>
  </si>
  <si>
    <t>(Equity in unrealized income (loss)</t>
    <phoneticPr fontId="9" type="noConversion"/>
  </si>
  <si>
    <t>(Remeasurement elements of defined benefit obligation)</t>
    <phoneticPr fontId="4" type="noConversion"/>
  </si>
  <si>
    <t>당기순이익의귀속</t>
    <phoneticPr fontId="9" type="noConversion"/>
  </si>
  <si>
    <t>(Profit attributable to:)</t>
    <phoneticPr fontId="9" type="noConversion"/>
  </si>
  <si>
    <t>(Controlling Interest)</t>
    <phoneticPr fontId="9" type="noConversion"/>
  </si>
  <si>
    <t>(Non-Controlling Interest)</t>
    <phoneticPr fontId="9" type="noConversion"/>
  </si>
  <si>
    <t>(Total comprehensive income attributable to:)</t>
    <phoneticPr fontId="9" type="noConversion"/>
  </si>
  <si>
    <t>과     목
(Description)</t>
    <phoneticPr fontId="4" type="noConversion"/>
  </si>
  <si>
    <t>(Cash &amp; Due from Banks)</t>
    <phoneticPr fontId="11" type="noConversion"/>
  </si>
  <si>
    <t>연결포괄손익계산서</t>
    <phoneticPr fontId="5" type="noConversion"/>
  </si>
  <si>
    <t>(Consolidated Statements of Comprehensive income)</t>
    <phoneticPr fontId="9" type="noConversion"/>
  </si>
  <si>
    <t>7. 신용손실충당금전입</t>
    <phoneticPr fontId="9" type="noConversion"/>
  </si>
  <si>
    <t>(Non-controlling interests)</t>
    <phoneticPr fontId="9" type="noConversion"/>
  </si>
  <si>
    <t xml:space="preserve">     후속적으로 당기손익으로 재분류되지 않는 포괄손익 : </t>
    <phoneticPr fontId="5" type="noConversion"/>
  </si>
  <si>
    <t>매각예정자산</t>
    <phoneticPr fontId="4" type="noConversion"/>
  </si>
  <si>
    <t>신종자본증권</t>
    <phoneticPr fontId="5" type="noConversion"/>
  </si>
  <si>
    <t>당기손익-공정가치측정지정금융상품관련손익</t>
  </si>
  <si>
    <t>(Net gain on disposal of securities measured
 at fair value through other comprehensive income)</t>
    <phoneticPr fontId="9" type="noConversion"/>
  </si>
  <si>
    <t>상각후원가측정유가증권처분손익</t>
    <phoneticPr fontId="9" type="noConversion"/>
  </si>
  <si>
    <t>(Net gain on disposal of securities measured
 at amortized cost)</t>
    <phoneticPr fontId="9" type="noConversion"/>
  </si>
  <si>
    <t xml:space="preserve"> 자               산</t>
    <phoneticPr fontId="9" type="noConversion"/>
  </si>
  <si>
    <t>(Financial liabilities designated at fair value
 through profit and loss)</t>
    <phoneticPr fontId="9" type="noConversion"/>
  </si>
  <si>
    <t>(Salaries and Employee benefits)</t>
  </si>
  <si>
    <t>감가상각비및기타상각비</t>
  </si>
  <si>
    <t>(Depreciation and amortization)</t>
  </si>
  <si>
    <t>(Other general and administrative expenses)</t>
  </si>
  <si>
    <t>당기손익-공정가치측정금융상품관련손익</t>
    <phoneticPr fontId="9" type="noConversion"/>
  </si>
  <si>
    <t>(13)</t>
    <phoneticPr fontId="9" type="noConversion"/>
  </si>
  <si>
    <t xml:space="preserve"> (Total liabilities and Equity)</t>
    <phoneticPr fontId="9" type="noConversion"/>
  </si>
  <si>
    <t>매출원가</t>
    <phoneticPr fontId="4" type="noConversion"/>
  </si>
  <si>
    <t>당기순이익</t>
    <phoneticPr fontId="4" type="noConversion"/>
  </si>
  <si>
    <t xml:space="preserve">  2.당기손익-공정가치측정증권</t>
    <phoneticPr fontId="9" type="noConversion"/>
  </si>
  <si>
    <t>(Statements of Comprehensive income)</t>
    <phoneticPr fontId="11" type="noConversion"/>
  </si>
  <si>
    <t>(Deposits)</t>
    <phoneticPr fontId="4" type="noConversion"/>
  </si>
  <si>
    <t>제21 (전) 기           2021년  12월 31일 현재</t>
    <phoneticPr fontId="11" type="noConversion"/>
  </si>
  <si>
    <t>주식회사 신한금융지주회사</t>
    <phoneticPr fontId="5" type="noConversion"/>
  </si>
  <si>
    <t>현금및상각후원가측정예치금</t>
    <phoneticPr fontId="4" type="noConversion"/>
  </si>
  <si>
    <t xml:space="preserve"> 자    산    총    계 </t>
    <phoneticPr fontId="5" type="noConversion"/>
  </si>
  <si>
    <t>파생상품부채</t>
    <phoneticPr fontId="4" type="noConversion"/>
  </si>
  <si>
    <t>퇴직급여채무</t>
    <phoneticPr fontId="9" type="noConversion"/>
  </si>
  <si>
    <t>이연법인세부채</t>
    <phoneticPr fontId="4" type="noConversion"/>
  </si>
  <si>
    <t xml:space="preserve"> 자    본    총    계 </t>
    <phoneticPr fontId="11" type="noConversion"/>
  </si>
  <si>
    <t xml:space="preserve"> 부  채  와  자  본  총  계 </t>
    <phoneticPr fontId="5" type="noConversion"/>
  </si>
  <si>
    <t>(단위 : 백만원)</t>
    <phoneticPr fontId="5" type="noConversion"/>
  </si>
  <si>
    <t>과  목(Description)</t>
    <phoneticPr fontId="5" type="noConversion"/>
  </si>
  <si>
    <t>외환거래손익</t>
    <phoneticPr fontId="5" type="noConversion"/>
  </si>
  <si>
    <t>기타영업손익</t>
    <phoneticPr fontId="5" type="noConversion"/>
  </si>
  <si>
    <t>법인세차감전순이익</t>
    <phoneticPr fontId="5" type="noConversion"/>
  </si>
  <si>
    <t>법인세비용(수익)</t>
    <phoneticPr fontId="5" type="noConversion"/>
  </si>
  <si>
    <t>중단영업</t>
    <phoneticPr fontId="5" type="noConversion"/>
  </si>
  <si>
    <t>당기순이익</t>
    <phoneticPr fontId="5" type="noConversion"/>
  </si>
  <si>
    <t>기본주당순이익</t>
    <phoneticPr fontId="5" type="noConversion"/>
  </si>
  <si>
    <t>희석주당순이익</t>
    <phoneticPr fontId="5" type="noConversion"/>
  </si>
  <si>
    <t>제190(전)기   기말  2021년  12월 31일  현재</t>
  </si>
  <si>
    <t>당기손익-공정가치측정금융부채</t>
    <phoneticPr fontId="9" type="noConversion"/>
  </si>
  <si>
    <t xml:space="preserve">(대손준비금 반영후 조정이익 
</t>
  </si>
  <si>
    <t xml:space="preserve">(Profit for the year adjusted for regulatory reserve) </t>
  </si>
  <si>
    <t>제186(전)기 기말
As of December 31, 2017</t>
    <phoneticPr fontId="9" type="noConversion"/>
  </si>
  <si>
    <t>(Loans measured at fair value through profit or loss)</t>
    <phoneticPr fontId="9" type="noConversion"/>
  </si>
  <si>
    <t>(Securities measured at fair value
 through other comprehensive income)</t>
    <phoneticPr fontId="9" type="noConversion"/>
  </si>
  <si>
    <t xml:space="preserve"> 자   산   총   계 </t>
    <phoneticPr fontId="9" type="noConversion"/>
  </si>
  <si>
    <t xml:space="preserve"> 부               채</t>
    <phoneticPr fontId="9" type="noConversion"/>
  </si>
  <si>
    <t>이연법인세부채</t>
    <phoneticPr fontId="9" type="noConversion"/>
  </si>
  <si>
    <t xml:space="preserve"> (Total liabilities)</t>
    <phoneticPr fontId="9" type="noConversion"/>
  </si>
  <si>
    <t xml:space="preserve"> 자               본</t>
    <phoneticPr fontId="9" type="noConversion"/>
  </si>
  <si>
    <t xml:space="preserve"> 자   본   총   계 </t>
    <phoneticPr fontId="9" type="noConversion"/>
  </si>
  <si>
    <t>(Financial assets at fair value through other comprehensive income and amortized cost)</t>
    <phoneticPr fontId="9" type="noConversion"/>
  </si>
  <si>
    <t>(4)</t>
    <phoneticPr fontId="9" type="noConversion"/>
  </si>
  <si>
    <t>(7)</t>
    <phoneticPr fontId="9" type="noConversion"/>
  </si>
  <si>
    <t>(9)</t>
    <phoneticPr fontId="9" type="noConversion"/>
  </si>
  <si>
    <t>신용손실충당금전입(환입)</t>
    <phoneticPr fontId="9" type="noConversion"/>
  </si>
  <si>
    <t>(14)</t>
    <phoneticPr fontId="9" type="noConversion"/>
  </si>
  <si>
    <t>(Foreign currency translation difference
for foreign operations)</t>
    <phoneticPr fontId="9" type="noConversion"/>
  </si>
  <si>
    <t>(Unrealized net change in fair value of financial assets at fair value through other comprehensive income)</t>
    <phoneticPr fontId="9" type="noConversion"/>
  </si>
  <si>
    <t>당기손익-공정가치측정지정금융부채의 자기신용위험 조정</t>
    <phoneticPr fontId="9" type="noConversion"/>
  </si>
  <si>
    <t>확정급여제도의 재측정요소</t>
    <phoneticPr fontId="9" type="noConversion"/>
  </si>
  <si>
    <t>제36(전)기</t>
    <phoneticPr fontId="9" type="noConversion"/>
  </si>
  <si>
    <t>(Credit card assets at amortized cost, etc)</t>
    <phoneticPr fontId="9" type="noConversion"/>
  </si>
  <si>
    <t>(Liabilities)</t>
    <phoneticPr fontId="9" type="noConversion"/>
  </si>
  <si>
    <t>3. 사채</t>
    <phoneticPr fontId="9" type="noConversion"/>
  </si>
  <si>
    <t>(Debt securities issued)</t>
    <phoneticPr fontId="9" type="noConversion"/>
  </si>
  <si>
    <t>4 확정급여부채</t>
    <phoneticPr fontId="9" type="noConversion"/>
  </si>
  <si>
    <t>6. 충당부채</t>
    <phoneticPr fontId="9" type="noConversion"/>
  </si>
  <si>
    <t>(Hybrid bonds)</t>
    <phoneticPr fontId="9" type="noConversion"/>
  </si>
  <si>
    <t>3. 자본잉여금</t>
    <phoneticPr fontId="9" type="noConversion"/>
  </si>
  <si>
    <t>5. 기타포괄손익누계액</t>
    <phoneticPr fontId="9" type="noConversion"/>
  </si>
  <si>
    <t>(Total liabilities and Equity)</t>
    <phoneticPr fontId="9" type="noConversion"/>
  </si>
  <si>
    <t>(Gain on derivative transations)</t>
    <phoneticPr fontId="9" type="noConversion"/>
  </si>
  <si>
    <t>(Loss foreign currency transaction)</t>
    <phoneticPr fontId="9" type="noConversion"/>
  </si>
  <si>
    <t>(Provision for credit loss allowance)</t>
    <phoneticPr fontId="9" type="noConversion"/>
  </si>
  <si>
    <t>(General and administrative expenses)</t>
    <phoneticPr fontId="9" type="noConversion"/>
  </si>
  <si>
    <t>(Equity method income)</t>
    <phoneticPr fontId="9" type="noConversion"/>
  </si>
  <si>
    <t>(Income tax expenses)</t>
    <phoneticPr fontId="9" type="noConversion"/>
  </si>
  <si>
    <t>Ⅵ. 당기순이익</t>
    <phoneticPr fontId="9" type="noConversion"/>
  </si>
  <si>
    <t>(Attribution of net income for the year:)</t>
    <phoneticPr fontId="9" type="noConversion"/>
  </si>
  <si>
    <t>(1) 지배기업소유지분</t>
    <phoneticPr fontId="9" type="noConversion"/>
  </si>
  <si>
    <t>2. 총포괄이익의귀속</t>
    <phoneticPr fontId="9" type="noConversion"/>
  </si>
  <si>
    <t>VI. 상각후원가측정대출채권및수취채권
    (Loans &amp; Receivables measured at amortized cost)</t>
  </si>
  <si>
    <t>III. 파생상품부채
    (Derivative Liabilities)</t>
    <phoneticPr fontId="4" type="noConversion"/>
  </si>
  <si>
    <t>IX.충당부채
    (Provisions)</t>
    <phoneticPr fontId="4" type="noConversion"/>
  </si>
  <si>
    <t>XII. 기타부채
    (Other Liabilities)</t>
    <phoneticPr fontId="4" type="noConversion"/>
  </si>
  <si>
    <t>XIII. 특별계정부채
    (Separate Account Liabilities)</t>
    <phoneticPr fontId="4" type="noConversion"/>
  </si>
  <si>
    <t>I. 자본금
    (Capital Stock)</t>
    <phoneticPr fontId="4" type="noConversion"/>
  </si>
  <si>
    <t>자산총계</t>
    <phoneticPr fontId="4" type="noConversion"/>
  </si>
  <si>
    <t>차대</t>
    <phoneticPr fontId="4" type="noConversion"/>
  </si>
  <si>
    <t>제34(당)기 1분기
For the period ended Mar. 31, 2022</t>
    <phoneticPr fontId="4" type="noConversion"/>
  </si>
  <si>
    <t>제33(전)기 1분기
For the period ended Mar. 31, 2021</t>
    <phoneticPr fontId="4" type="noConversion"/>
  </si>
  <si>
    <t>  4. 사업비
     (Operating Expenses)</t>
    <phoneticPr fontId="4" type="noConversion"/>
  </si>
  <si>
    <t>  9. 당기손익공정가치측정금융자산관련손실_당기손익조정접근법
    (Loss on financial instruments at fair value 
     through profit or loss_Overlay approach)</t>
    <phoneticPr fontId="4" type="noConversion"/>
  </si>
  <si>
    <t>  16. 특별계정비용
     (Separate Account Expenses)</t>
    <phoneticPr fontId="4" type="noConversion"/>
  </si>
  <si>
    <t xml:space="preserve">    5)현금흐름위험회피목적파생상품평가손익
      (Gain(Loss) on  Valuaion of Derivative for Cashflow Hedge)</t>
    <phoneticPr fontId="4" type="noConversion"/>
  </si>
  <si>
    <t xml:space="preserve">    6)특별계정기타포괄손익
      (Separate Account Other Comprehensive Income)</t>
    <phoneticPr fontId="4" type="noConversion"/>
  </si>
  <si>
    <t>자                산</t>
    <phoneticPr fontId="5" type="noConversion"/>
  </si>
  <si>
    <t>(Financial Assets designated as at Fair value</t>
    <phoneticPr fontId="11" type="noConversion"/>
  </si>
  <si>
    <t>운용리스자산</t>
    <phoneticPr fontId="9" type="noConversion"/>
  </si>
  <si>
    <t>지배주주지분</t>
    <phoneticPr fontId="9" type="noConversion"/>
  </si>
  <si>
    <t>(Net Fee and Commission Income)</t>
    <phoneticPr fontId="5" type="noConversion"/>
  </si>
  <si>
    <t>(Fee and Commission Expense)</t>
    <phoneticPr fontId="5" type="noConversion"/>
  </si>
  <si>
    <t>(Dividend Income)</t>
    <phoneticPr fontId="5" type="noConversion"/>
  </si>
  <si>
    <t>(6)</t>
    <phoneticPr fontId="5" type="noConversion"/>
  </si>
  <si>
    <t>(8)</t>
    <phoneticPr fontId="5" type="noConversion"/>
  </si>
  <si>
    <t>(Provision for Loan and Other Asset Losses)</t>
    <phoneticPr fontId="9" type="noConversion"/>
  </si>
  <si>
    <t>(7)</t>
    <phoneticPr fontId="9" type="noConversion"/>
  </si>
  <si>
    <t>파생상품관련손익</t>
    <phoneticPr fontId="9" type="noConversion"/>
  </si>
  <si>
    <t>(9)</t>
    <phoneticPr fontId="9" type="noConversion"/>
  </si>
  <si>
    <t>운용리스자산감가상각비</t>
    <phoneticPr fontId="9" type="noConversion"/>
  </si>
  <si>
    <t>영업외손익</t>
    <phoneticPr fontId="5" type="noConversion"/>
  </si>
  <si>
    <t>for Foreign Operations)</t>
    <phoneticPr fontId="9" type="noConversion"/>
  </si>
  <si>
    <t>on cash flow hedges)</t>
    <phoneticPr fontId="9" type="noConversion"/>
  </si>
  <si>
    <t>확정급여부채의 재측정요소</t>
    <phoneticPr fontId="9" type="noConversion"/>
  </si>
  <si>
    <t>총포괄이익</t>
    <phoneticPr fontId="5" type="noConversion"/>
  </si>
  <si>
    <t>총포괄이익의귀속</t>
    <phoneticPr fontId="9" type="noConversion"/>
  </si>
  <si>
    <t>Shinhan asset management and subsidiaries</t>
    <phoneticPr fontId="4" type="noConversion"/>
  </si>
  <si>
    <t>As of Dec. 31, 2021</t>
    <phoneticPr fontId="4" type="noConversion"/>
  </si>
  <si>
    <t>Assets</t>
    <phoneticPr fontId="2" type="noConversion"/>
  </si>
  <si>
    <t xml:space="preserve">  당기손익-공정가치금융자산</t>
    <phoneticPr fontId="5" type="noConversion"/>
  </si>
  <si>
    <t xml:space="preserve">  Financial assets at fair value through profit or loss</t>
    <phoneticPr fontId="5" type="noConversion"/>
  </si>
  <si>
    <t xml:space="preserve">  파생상품자산</t>
    <phoneticPr fontId="4" type="noConversion"/>
  </si>
  <si>
    <t xml:space="preserve">  Deferred income tax assets</t>
    <phoneticPr fontId="2" type="noConversion"/>
  </si>
  <si>
    <t>Liabilities</t>
    <phoneticPr fontId="2" type="noConversion"/>
  </si>
  <si>
    <t xml:space="preserve">  파생상품부채</t>
    <phoneticPr fontId="4" type="noConversion"/>
  </si>
  <si>
    <t xml:space="preserve">  충당부채</t>
    <phoneticPr fontId="42" type="noConversion"/>
  </si>
  <si>
    <t xml:space="preserve">  Allowance accounts</t>
    <phoneticPr fontId="2" type="noConversion"/>
  </si>
  <si>
    <t xml:space="preserve">  이연법인세부채</t>
    <phoneticPr fontId="5" type="noConversion"/>
  </si>
  <si>
    <t>Total liabilities and equity</t>
    <phoneticPr fontId="2" type="noConversion"/>
  </si>
  <si>
    <t>(Consolidated Statements of Financial Position)</t>
    <phoneticPr fontId="11" type="noConversion"/>
  </si>
  <si>
    <t>제62(전)기</t>
  </si>
  <si>
    <t>현금 및 상각후원가측정예치금</t>
    <phoneticPr fontId="9" type="noConversion"/>
  </si>
  <si>
    <t>(Securities measured at fair value through profit or loss)</t>
    <phoneticPr fontId="11" type="noConversion"/>
  </si>
  <si>
    <t>(Derivative Assets)</t>
    <phoneticPr fontId="11" type="noConversion"/>
  </si>
  <si>
    <t>(Investments accounted for using</t>
    <phoneticPr fontId="11" type="noConversion"/>
  </si>
  <si>
    <t>당기법인세자산</t>
    <phoneticPr fontId="5" type="noConversion"/>
  </si>
  <si>
    <t>(Investment Property)</t>
    <phoneticPr fontId="11" type="noConversion"/>
  </si>
  <si>
    <t>(Other Assets)</t>
    <phoneticPr fontId="11" type="noConversion"/>
  </si>
  <si>
    <t xml:space="preserve"> discontinued operations)</t>
    <phoneticPr fontId="9" type="noConversion"/>
  </si>
  <si>
    <t>(Total Assets)</t>
    <phoneticPr fontId="11" type="noConversion"/>
  </si>
  <si>
    <t>(Liabilities)</t>
    <phoneticPr fontId="11" type="noConversion"/>
  </si>
  <si>
    <t>(Financial Liabilities held for Trading)</t>
    <phoneticPr fontId="11" type="noConversion"/>
  </si>
  <si>
    <t>(Derivative Liabilities)</t>
    <phoneticPr fontId="11" type="noConversion"/>
  </si>
  <si>
    <t>(Debt Securities Issued)</t>
    <phoneticPr fontId="11" type="noConversion"/>
  </si>
  <si>
    <t>확정급여부채</t>
    <phoneticPr fontId="9" type="noConversion"/>
  </si>
  <si>
    <t>(Total Liabilities)</t>
    <phoneticPr fontId="11" type="noConversion"/>
  </si>
  <si>
    <t>(Capital Surplus)</t>
    <phoneticPr fontId="5" type="noConversion"/>
  </si>
  <si>
    <t>(Capital Adjustment)</t>
    <phoneticPr fontId="5" type="noConversion"/>
  </si>
  <si>
    <t>(Accumulated Other Comprehensive Income)</t>
    <phoneticPr fontId="5" type="noConversion"/>
  </si>
  <si>
    <t>(Consolidated Statements of Comprehensive Income)</t>
    <phoneticPr fontId="9" type="noConversion"/>
  </si>
  <si>
    <t>순이자손익</t>
    <phoneticPr fontId="5" type="noConversion"/>
  </si>
  <si>
    <t>이자비용</t>
    <phoneticPr fontId="5" type="noConversion"/>
  </si>
  <si>
    <t xml:space="preserve"> held for Trading)</t>
    <phoneticPr fontId="9" type="noConversion"/>
  </si>
  <si>
    <t>(Gain(Loss) on Sales of Securities measured 
at fair value through other comprehensive income)</t>
    <phoneticPr fontId="5" type="noConversion"/>
  </si>
  <si>
    <t>(10)</t>
    <phoneticPr fontId="9" type="noConversion"/>
  </si>
  <si>
    <t>(General &amp; Administrative Expenses)</t>
    <phoneticPr fontId="5" type="noConversion"/>
  </si>
  <si>
    <t>(Gain on Foreign Currency Transactions)</t>
    <phoneticPr fontId="5" type="noConversion"/>
  </si>
  <si>
    <t>(Net Income for the Period)</t>
    <phoneticPr fontId="5" type="noConversion"/>
  </si>
  <si>
    <t>(Others)</t>
    <phoneticPr fontId="9" type="noConversion"/>
  </si>
  <si>
    <t xml:space="preserve">   3.당기손익-공정가치측정증권평가손실</t>
    <phoneticPr fontId="4" type="noConversion"/>
  </si>
  <si>
    <t>Ⅶ.계속사업손익법인세비용</t>
    <phoneticPr fontId="4" type="noConversion"/>
  </si>
  <si>
    <t>X.기타포괄이익(손실)</t>
    <phoneticPr fontId="4" type="noConversion"/>
  </si>
  <si>
    <t>재무상태표</t>
    <phoneticPr fontId="4" type="noConversion"/>
  </si>
  <si>
    <t>과    목</t>
    <phoneticPr fontId="4" type="noConversion"/>
  </si>
  <si>
    <t>자본조정</t>
    <phoneticPr fontId="4" type="noConversion"/>
  </si>
  <si>
    <t>용역매출</t>
    <phoneticPr fontId="4" type="noConversion"/>
  </si>
  <si>
    <t>상품매출</t>
    <phoneticPr fontId="4" type="noConversion"/>
  </si>
  <si>
    <t>상품매출원가</t>
    <phoneticPr fontId="4" type="noConversion"/>
  </si>
  <si>
    <t>제22(전)기          2021년 1월 1일부터  2021년 3월 31일까지</t>
  </si>
  <si>
    <t>제22(전)기                  2021년 12월 31일 현재</t>
  </si>
  <si>
    <t>제22(전) 기말</t>
  </si>
  <si>
    <t>  6. 재산관리비
     (Investment Administrative Expenses)</t>
    <phoneticPr fontId="4" type="noConversion"/>
  </si>
  <si>
    <t>연결재무상태표</t>
    <phoneticPr fontId="5" type="noConversion"/>
  </si>
  <si>
    <t>과  목
(Description)</t>
    <phoneticPr fontId="4" type="noConversion"/>
  </si>
  <si>
    <t>(Loans at amortized cost)</t>
    <phoneticPr fontId="4" type="noConversion"/>
  </si>
  <si>
    <t>XII. 기타부채</t>
    <phoneticPr fontId="4" type="noConversion"/>
  </si>
  <si>
    <t>(Retained earings)</t>
    <phoneticPr fontId="4" type="noConversion"/>
  </si>
  <si>
    <t>(Net gain(loss) on financial assets designated
 at fair value through profit or loss)</t>
    <phoneticPr fontId="4" type="noConversion"/>
  </si>
  <si>
    <t> (8) 외환거래손익</t>
    <phoneticPr fontId="5" type="noConversion"/>
  </si>
  <si>
    <t>(Provision for credit loss allowance)</t>
    <phoneticPr fontId="4" type="noConversion"/>
  </si>
  <si>
    <t>(Provision for credit loss)</t>
    <phoneticPr fontId="9" type="noConversion"/>
  </si>
  <si>
    <t xml:space="preserve">   6.외환거래손실</t>
    <phoneticPr fontId="4" type="noConversion"/>
  </si>
  <si>
    <t>(Loss on foreign transactions)</t>
    <phoneticPr fontId="9" type="noConversion"/>
  </si>
  <si>
    <t>(Net income)</t>
    <phoneticPr fontId="9" type="noConversion"/>
  </si>
  <si>
    <t> (1) 지배기업 소유주지분</t>
    <phoneticPr fontId="4" type="noConversion"/>
  </si>
  <si>
    <t>=========================</t>
    <phoneticPr fontId="5" type="noConversion"/>
  </si>
  <si>
    <t xml:space="preserve"> 제22(당) 반기 2022년 1월 1일부터 2022년 6월 30일까지</t>
    <phoneticPr fontId="5" type="noConversion"/>
  </si>
  <si>
    <t xml:space="preserve"> 제21(전) 반기 2021년 1월 1일부터 2021년 6월 30일까지</t>
    <phoneticPr fontId="4" type="noConversion"/>
  </si>
  <si>
    <t>(단위 : 백만원)</t>
    <phoneticPr fontId="5" type="noConversion"/>
  </si>
  <si>
    <t>제 22 (당) 반기</t>
    <phoneticPr fontId="5" type="noConversion"/>
  </si>
  <si>
    <t>제 21 (전) 반기</t>
    <phoneticPr fontId="5" type="noConversion"/>
  </si>
  <si>
    <t>주식회사 신한금융지주회사</t>
  </si>
  <si>
    <t>3개월</t>
    <phoneticPr fontId="5" type="noConversion"/>
  </si>
  <si>
    <t>누적</t>
    <phoneticPr fontId="5" type="noConversion"/>
  </si>
  <si>
    <t>제 22(당) 반기</t>
    <phoneticPr fontId="5" type="noConversion"/>
  </si>
  <si>
    <t>Ⅰ.</t>
    <phoneticPr fontId="5" type="noConversion"/>
  </si>
  <si>
    <t>영업이익</t>
    <phoneticPr fontId="5" type="noConversion"/>
  </si>
  <si>
    <t>순이자수익</t>
    <phoneticPr fontId="5" type="noConversion"/>
  </si>
  <si>
    <t>순이자수익</t>
  </si>
  <si>
    <t>순수수료손익</t>
    <phoneticPr fontId="5" type="noConversion"/>
  </si>
  <si>
    <t>(Interest Expense)</t>
  </si>
  <si>
    <t>수수료수익</t>
    <phoneticPr fontId="5" type="noConversion"/>
  </si>
  <si>
    <t>신용손실충당금환입(전입)</t>
    <phoneticPr fontId="4" type="noConversion"/>
  </si>
  <si>
    <t>신용손실충당금환입(전입)</t>
  </si>
  <si>
    <t>수수료비용</t>
    <phoneticPr fontId="5" type="noConversion"/>
  </si>
  <si>
    <t>(7)</t>
    <phoneticPr fontId="9" type="noConversion"/>
  </si>
  <si>
    <t>(7)</t>
  </si>
  <si>
    <t>(8)</t>
    <phoneticPr fontId="5" type="noConversion"/>
  </si>
  <si>
    <t xml:space="preserve">Gain(Loss) from Financial Instruments at Fair Value through Profit or Loss </t>
    <phoneticPr fontId="4" type="noConversion"/>
  </si>
  <si>
    <t>영업외이익(손실)</t>
  </si>
  <si>
    <t>법인세차감전순이익</t>
  </si>
  <si>
    <t>Net foreign currency transaction gain</t>
  </si>
  <si>
    <t>Ⅳ.</t>
    <phoneticPr fontId="11" type="noConversion"/>
  </si>
  <si>
    <t>법인세비용(수익)</t>
  </si>
  <si>
    <t>(6)</t>
    <phoneticPr fontId="9" type="noConversion"/>
  </si>
  <si>
    <t>신용손실충당금환입(적립)액</t>
    <phoneticPr fontId="4" type="noConversion"/>
  </si>
  <si>
    <t>계속영업당기순이익</t>
    <phoneticPr fontId="5" type="noConversion"/>
  </si>
  <si>
    <t>계속영업당기순이익</t>
  </si>
  <si>
    <t>중단영업</t>
  </si>
  <si>
    <t>(7)</t>
    <phoneticPr fontId="4" type="noConversion"/>
  </si>
  <si>
    <t>일반관리비</t>
    <phoneticPr fontId="5" type="noConversion"/>
  </si>
  <si>
    <t>당기순이익</t>
    <phoneticPr fontId="5" type="noConversion"/>
  </si>
  <si>
    <t>(8)</t>
    <phoneticPr fontId="4" type="noConversion"/>
  </si>
  <si>
    <t>(Other operating income (expense), net)</t>
  </si>
  <si>
    <t xml:space="preserve">후속적으로 당기손익으로 재분류되지 않는 포괄손익 : </t>
    <phoneticPr fontId="5" type="noConversion"/>
  </si>
  <si>
    <t xml:space="preserve">후속적으로 당기손익으로 재분류되지 않는 포괄손익 : </t>
  </si>
  <si>
    <t>총포괄이익</t>
    <phoneticPr fontId="5" type="noConversion"/>
  </si>
  <si>
    <t>(Non - Operating income)</t>
    <phoneticPr fontId="4" type="noConversion"/>
  </si>
  <si>
    <t>법인세차감전순이익</t>
    <phoneticPr fontId="5" type="noConversion"/>
  </si>
  <si>
    <t>희석주당순이익</t>
    <phoneticPr fontId="5" type="noConversion"/>
  </si>
  <si>
    <t>(Continuing Operations Income Before Income Tax)</t>
    <phoneticPr fontId="4" type="noConversion"/>
  </si>
  <si>
    <t>(Income Tax Expenses)</t>
    <phoneticPr fontId="4" type="noConversion"/>
  </si>
  <si>
    <t>계속영업반기순이익</t>
    <phoneticPr fontId="5" type="noConversion"/>
  </si>
  <si>
    <t>(Net income of continued operations for the period)</t>
    <phoneticPr fontId="4" type="noConversion"/>
  </si>
  <si>
    <t>계속영업반기순이익</t>
  </si>
  <si>
    <t>(Net income of continued operations for the period)</t>
  </si>
  <si>
    <t>(Net income of discontinued operations for the period)</t>
    <phoneticPr fontId="4" type="noConversion"/>
  </si>
  <si>
    <t>(Net income of discontinued operations for the period)</t>
  </si>
  <si>
    <t>(Net income for the period)</t>
    <phoneticPr fontId="4" type="noConversion"/>
  </si>
  <si>
    <t>기타포괄손익</t>
    <phoneticPr fontId="5" type="noConversion"/>
  </si>
  <si>
    <t>(Other Comprehensive income(Loss), net of income tax)</t>
    <phoneticPr fontId="4" type="noConversion"/>
  </si>
  <si>
    <t>(Items that will never be reclassified to profit or loss)</t>
    <phoneticPr fontId="4" type="noConversion"/>
  </si>
  <si>
    <t xml:space="preserve">     후속적으로 당기손익으로 재분류되지 않는 포괄손익 : </t>
  </si>
  <si>
    <t>(Items that will never be reclassified to profit or loss)</t>
  </si>
  <si>
    <t>(Remeasurements of the defined benefit plans)</t>
    <phoneticPr fontId="4" type="noConversion"/>
  </si>
  <si>
    <t>(Remeasurements of the defined benefit plans)</t>
  </si>
  <si>
    <t>(Total comprehensive income for the Period)</t>
    <phoneticPr fontId="4" type="noConversion"/>
  </si>
  <si>
    <t>주당이익(단위:원)</t>
    <phoneticPr fontId="5" type="noConversion"/>
  </si>
  <si>
    <t>(Earnings per share in won:)</t>
    <phoneticPr fontId="5" type="noConversion"/>
  </si>
  <si>
    <t>(Basic earnings per share in won)</t>
    <phoneticPr fontId="5" type="noConversion"/>
  </si>
  <si>
    <t>재 무 상 태 표</t>
    <phoneticPr fontId="5" type="noConversion"/>
  </si>
  <si>
    <t>=====================</t>
    <phoneticPr fontId="5" type="noConversion"/>
  </si>
  <si>
    <t>제22 (당) 기           2022년  6월 30일 현재</t>
    <phoneticPr fontId="11" type="noConversion"/>
  </si>
  <si>
    <t>주식회사 신한금융지주회사</t>
    <phoneticPr fontId="5" type="noConversion"/>
  </si>
  <si>
    <t>제 21(전) 기말</t>
    <phoneticPr fontId="4" type="noConversion"/>
  </si>
  <si>
    <t>제 22(당) 2분기말</t>
    <phoneticPr fontId="4" type="noConversion"/>
  </si>
  <si>
    <t>자                 산</t>
    <phoneticPr fontId="5" type="noConversion"/>
  </si>
  <si>
    <t>Cash and Due from banks at Amotized Cost</t>
    <phoneticPr fontId="4" type="noConversion"/>
  </si>
  <si>
    <t>파생상품자산</t>
    <phoneticPr fontId="4" type="noConversion"/>
  </si>
  <si>
    <t xml:space="preserve">Financial Instruments at Fair Value through Profit or Loss </t>
    <phoneticPr fontId="4" type="noConversion"/>
  </si>
  <si>
    <t>파생상품자산</t>
    <phoneticPr fontId="4" type="noConversion"/>
  </si>
  <si>
    <t>Derivative assets</t>
    <phoneticPr fontId="4" type="noConversion"/>
  </si>
  <si>
    <t>종속기업에 대한 투자자산</t>
    <phoneticPr fontId="4" type="noConversion"/>
  </si>
  <si>
    <t>Loans at Amotized Cost</t>
    <phoneticPr fontId="4" type="noConversion"/>
  </si>
  <si>
    <t>Property and equipment</t>
    <phoneticPr fontId="4" type="noConversion"/>
  </si>
  <si>
    <t>Intangible assets</t>
    <phoneticPr fontId="4" type="noConversion"/>
  </si>
  <si>
    <t>Investments in subsidiaries</t>
    <phoneticPr fontId="4" type="noConversion"/>
  </si>
  <si>
    <t xml:space="preserve"> 부                       채</t>
    <phoneticPr fontId="5" type="noConversion"/>
  </si>
  <si>
    <t>Assets held for sale</t>
    <phoneticPr fontId="4" type="noConversion"/>
  </si>
  <si>
    <t>Deferred tax assets</t>
    <phoneticPr fontId="4" type="noConversion"/>
  </si>
  <si>
    <t>Other assets</t>
    <phoneticPr fontId="4" type="noConversion"/>
  </si>
  <si>
    <t xml:space="preserve"> 자    산    총    계 </t>
    <phoneticPr fontId="5" type="noConversion"/>
  </si>
  <si>
    <t xml:space="preserve"> 부                  채</t>
    <phoneticPr fontId="5" type="noConversion"/>
  </si>
  <si>
    <t>Liabilities</t>
  </si>
  <si>
    <t xml:space="preserve"> 자                 본 </t>
    <phoneticPr fontId="5" type="noConversion"/>
  </si>
  <si>
    <t>파생상품부채</t>
    <phoneticPr fontId="4" type="noConversion"/>
  </si>
  <si>
    <t>Derivative liabilities</t>
  </si>
  <si>
    <t>신종자본증권</t>
    <phoneticPr fontId="5" type="noConversion"/>
  </si>
  <si>
    <t>Borrowings</t>
  </si>
  <si>
    <t>Debt securities issued</t>
  </si>
  <si>
    <t>확정급여채무</t>
    <phoneticPr fontId="9" type="noConversion"/>
  </si>
  <si>
    <t>Defined benefit liabilities</t>
    <phoneticPr fontId="4" type="noConversion"/>
  </si>
  <si>
    <t>Deferred tax liabilities</t>
    <phoneticPr fontId="4" type="noConversion"/>
  </si>
  <si>
    <t xml:space="preserve"> 부  채  와  자  본  총  계 </t>
    <phoneticPr fontId="5" type="noConversion"/>
  </si>
  <si>
    <t>Other liabilities</t>
    <phoneticPr fontId="4" type="noConversion"/>
  </si>
  <si>
    <t xml:space="preserve"> 부    채    총    계 </t>
    <phoneticPr fontId="11" type="noConversion"/>
  </si>
  <si>
    <t>Total liabilities</t>
  </si>
  <si>
    <t xml:space="preserve"> 자                  본 </t>
    <phoneticPr fontId="5" type="noConversion"/>
  </si>
  <si>
    <t>Equity</t>
  </si>
  <si>
    <t>Capital stock</t>
  </si>
  <si>
    <t>Other equity instruments</t>
  </si>
  <si>
    <t>Capital surplus</t>
  </si>
  <si>
    <t>Capital adjustment</t>
    <phoneticPr fontId="4" type="noConversion"/>
  </si>
  <si>
    <t>Accumulated other comprehensive income</t>
  </si>
  <si>
    <t xml:space="preserve">Retained earnings </t>
  </si>
  <si>
    <t>Total equity</t>
  </si>
  <si>
    <t>Total liabilities and equity</t>
  </si>
  <si>
    <t>제191(당)기  반기  2022년  6월 30일  현재</t>
  </si>
  <si>
    <t>(Loans measured at amortized cost)</t>
    <phoneticPr fontId="9" type="noConversion"/>
  </si>
  <si>
    <t>당기손익-공정가치측정대출채권</t>
    <phoneticPr fontId="9" type="noConversion"/>
  </si>
  <si>
    <t xml:space="preserve"> 기타포괄손익-공정가치측정유가증권</t>
    <phoneticPr fontId="9" type="noConversion"/>
  </si>
  <si>
    <t>(Securities measured at amortized cost)</t>
    <phoneticPr fontId="9" type="noConversion"/>
  </si>
  <si>
    <t>확정급여자산</t>
    <phoneticPr fontId="9" type="noConversion"/>
  </si>
  <si>
    <t>(Financial liabilities designated at fair value
 through profit and loss)</t>
    <phoneticPr fontId="9" type="noConversion"/>
  </si>
  <si>
    <t>(Consolidated StateIents of Comprehensive incoIe)</t>
    <phoneticPr fontId="9" type="noConversion"/>
  </si>
  <si>
    <t>제191(당)기 반기   2022년 1월 1일부터  2022년  6월 30일까지</t>
  </si>
  <si>
    <t>제190(전)기 반기   2021년 1월 1일부터  2021년  6월 30일까지</t>
  </si>
  <si>
    <t>제191(당)기 반기</t>
  </si>
  <si>
    <t>제190(전)기 반기</t>
  </si>
  <si>
    <t>순이자손익</t>
    <phoneticPr fontId="9" type="noConversion"/>
  </si>
  <si>
    <t>(Financial assets at fair value through profit or loss)</t>
    <phoneticPr fontId="9" type="noConversion"/>
  </si>
  <si>
    <t>(Financial assets at fair value through other comprehensive income and amortized cost))</t>
    <phoneticPr fontId="9" type="noConversion"/>
  </si>
  <si>
    <t>(Net gain on financial assets at fair value through profit or loss)</t>
    <phoneticPr fontId="9" type="noConversion"/>
  </si>
  <si>
    <t>(Net gain foreign currencies transaction gain (loss))</t>
    <phoneticPr fontId="9" type="noConversion"/>
  </si>
  <si>
    <t>(7)</t>
    <phoneticPr fontId="9" type="noConversion"/>
  </si>
  <si>
    <t>(9)</t>
    <phoneticPr fontId="9" type="noConversion"/>
  </si>
  <si>
    <t>(14)</t>
    <phoneticPr fontId="9" type="noConversion"/>
  </si>
  <si>
    <t>당기순이익</t>
    <phoneticPr fontId="9" type="noConversion"/>
  </si>
  <si>
    <t>당기: 1,787,852백만원</t>
  </si>
  <si>
    <t>전기: 1,189,090백만원)</t>
  </si>
  <si>
    <t>(Foreign currency translation difference
for foreign operations)</t>
    <phoneticPr fontId="9" type="noConversion"/>
  </si>
  <si>
    <t>기타포괄손익-공정가치측정금융자산평가손익</t>
    <phoneticPr fontId="9" type="noConversion"/>
  </si>
  <si>
    <t>(Unrealized net change in fair value of financial assets at fair value through other comprehensive income)</t>
    <phoneticPr fontId="9" type="noConversion"/>
  </si>
  <si>
    <t>(Remeasurements of defined benefit plans)</t>
    <phoneticPr fontId="9" type="noConversion"/>
  </si>
  <si>
    <t>(Consolidated Statements of Financial Position)</t>
    <phoneticPr fontId="5" type="noConversion"/>
  </si>
  <si>
    <t>=============================================================================</t>
    <phoneticPr fontId="5" type="noConversion"/>
  </si>
  <si>
    <t>(단위 : 백만원)</t>
    <phoneticPr fontId="4" type="noConversion"/>
  </si>
  <si>
    <t>Ⅱ. 당기손익-공정가치측정금융자산</t>
    <phoneticPr fontId="4" type="noConversion"/>
  </si>
  <si>
    <t>(Derivative assets)</t>
    <phoneticPr fontId="4" type="noConversion"/>
  </si>
  <si>
    <t>(Securities at amortised cost)</t>
    <phoneticPr fontId="4" type="noConversion"/>
  </si>
  <si>
    <t>(Current tax receivable)</t>
    <phoneticPr fontId="4" type="noConversion"/>
  </si>
  <si>
    <t>(Deferred tax assets)</t>
    <phoneticPr fontId="4" type="noConversion"/>
  </si>
  <si>
    <t>(Other assets)</t>
    <phoneticPr fontId="4" type="noConversion"/>
  </si>
  <si>
    <t>XV.매각예정자산</t>
    <phoneticPr fontId="4" type="noConversion"/>
  </si>
  <si>
    <t>(Total assets)</t>
    <phoneticPr fontId="4" type="noConversion"/>
  </si>
  <si>
    <t>Ⅲ. 당기손익-공정가치측정지정금융부채</t>
    <phoneticPr fontId="4" type="noConversion"/>
  </si>
  <si>
    <t>Ⅵ. 사채</t>
    <phoneticPr fontId="4" type="noConversion"/>
  </si>
  <si>
    <t>(Defined benefit liabilities)</t>
    <phoneticPr fontId="4" type="noConversion"/>
  </si>
  <si>
    <t>    (2) 신종자본증권</t>
    <phoneticPr fontId="4" type="noConversion"/>
  </si>
  <si>
    <t>(Total equity)</t>
    <phoneticPr fontId="4" type="noConversion"/>
  </si>
  <si>
    <t>(Consolidated Income Statements)</t>
    <phoneticPr fontId="4" type="noConversion"/>
  </si>
  <si>
    <t>Three-month period</t>
    <phoneticPr fontId="4" type="noConversion"/>
  </si>
  <si>
    <t>Six-month period</t>
    <phoneticPr fontId="4" type="noConversion"/>
  </si>
  <si>
    <t>이자수익</t>
    <phoneticPr fontId="4" type="noConversion"/>
  </si>
  <si>
    <t>(Interest Income)</t>
    <phoneticPr fontId="4" type="noConversion"/>
  </si>
  <si>
    <t>수수료비용</t>
    <phoneticPr fontId="4" type="noConversion"/>
  </si>
  <si>
    <t>보험수익</t>
    <phoneticPr fontId="4" type="noConversion"/>
  </si>
  <si>
    <t>(Gain on foreign currency transaction and translation)</t>
    <phoneticPr fontId="4" type="noConversion"/>
  </si>
  <si>
    <t> (9) 기타포괄손익-공정가치측정금융자산처분손익</t>
    <phoneticPr fontId="5" type="noConversion"/>
  </si>
  <si>
    <t xml:space="preserve"> (10) 상각후원가측정금융자산처분손익</t>
    <phoneticPr fontId="5" type="noConversion"/>
  </si>
  <si>
    <t>(Net gain(loss) on sale of financial assets measured at amortized cost)</t>
    <phoneticPr fontId="4" type="noConversion"/>
  </si>
  <si>
    <t> (12) 일반관리비</t>
    <phoneticPr fontId="4" type="noConversion"/>
  </si>
  <si>
    <t> (13) 기타영업손익</t>
    <phoneticPr fontId="4" type="noConversion"/>
  </si>
  <si>
    <t>(Other operating expenses, net)</t>
    <phoneticPr fontId="4" type="noConversion"/>
  </si>
  <si>
    <t>(Profit attributable to:)</t>
    <phoneticPr fontId="5" type="noConversion"/>
  </si>
  <si>
    <t>(Non-Controlling Interest)</t>
    <phoneticPr fontId="4" type="noConversion"/>
  </si>
  <si>
    <t>(Earnings per share:)</t>
    <phoneticPr fontId="5" type="noConversion"/>
  </si>
  <si>
    <t>(Basic and diluted earnings per share in won)</t>
    <phoneticPr fontId="5" type="noConversion"/>
  </si>
  <si>
    <t>제37(당) 2분기                  2022년 6월 30일 현재</t>
    <phoneticPr fontId="9" type="noConversion"/>
  </si>
  <si>
    <t>제37(당) 2분기</t>
  </si>
  <si>
    <t>(Fair value through profit or loss)</t>
    <phoneticPr fontId="9" type="noConversion"/>
  </si>
  <si>
    <t>(Lease assets)</t>
    <phoneticPr fontId="9" type="noConversion"/>
  </si>
  <si>
    <t>(Investment Property)</t>
    <phoneticPr fontId="9" type="noConversion"/>
  </si>
  <si>
    <t>12. 기타자산</t>
    <phoneticPr fontId="9" type="noConversion"/>
  </si>
  <si>
    <t>(Borrowings)</t>
    <phoneticPr fontId="9" type="noConversion"/>
  </si>
  <si>
    <t>5. 당기법인세부채</t>
    <phoneticPr fontId="9" type="noConversion"/>
  </si>
  <si>
    <t>(Equity attributable to owners of the Group)</t>
    <phoneticPr fontId="9" type="noConversion"/>
  </si>
  <si>
    <t>제37(당) 2분기             2022년 01월 01일부터 2022년 6월 30일까지</t>
    <phoneticPr fontId="9" type="noConversion"/>
  </si>
  <si>
    <t>제37(당) 2분기  최종 3개월</t>
  </si>
  <si>
    <t>제36(전) 2분기  최종 3개월</t>
  </si>
  <si>
    <t>(Fee and commission expense)</t>
    <phoneticPr fontId="9" type="noConversion"/>
  </si>
  <si>
    <t>(Consolidated Interim Statements of Financial Position)</t>
    <phoneticPr fontId="5" type="noConversion"/>
  </si>
  <si>
    <t>제36(전) 기                      2021년 12월 31일 현재</t>
    <phoneticPr fontId="9" type="noConversion"/>
  </si>
  <si>
    <t>제37(당) 2분기</t>
    <phoneticPr fontId="9" type="noConversion"/>
  </si>
  <si>
    <t>4. 상각후원가측정 신용카드채권 등</t>
    <phoneticPr fontId="9" type="noConversion"/>
  </si>
  <si>
    <t>7. 유형자산</t>
    <phoneticPr fontId="9" type="noConversion"/>
  </si>
  <si>
    <t>8. 무형자산</t>
    <phoneticPr fontId="9" type="noConversion"/>
  </si>
  <si>
    <t>9. 관계기업에 대한 투자</t>
    <phoneticPr fontId="9" type="noConversion"/>
  </si>
  <si>
    <t>(Investments in associates)</t>
    <phoneticPr fontId="9" type="noConversion"/>
  </si>
  <si>
    <t>10. 이연법인세자산</t>
    <phoneticPr fontId="9" type="noConversion"/>
  </si>
  <si>
    <t>(Deferred tax assets)</t>
    <phoneticPr fontId="9" type="noConversion"/>
  </si>
  <si>
    <t>11. 투자부동산</t>
    <phoneticPr fontId="9" type="noConversion"/>
  </si>
  <si>
    <t>(Other assets)</t>
    <phoneticPr fontId="9" type="noConversion"/>
  </si>
  <si>
    <t>1. 파생금융상품부채</t>
    <phoneticPr fontId="9" type="noConversion"/>
  </si>
  <si>
    <t>(Derivative liabilities)</t>
    <phoneticPr fontId="9" type="noConversion"/>
  </si>
  <si>
    <t>(Liability for defined benefit obligations)</t>
    <phoneticPr fontId="9" type="noConversion"/>
  </si>
  <si>
    <t>(Current tax liabilities)</t>
    <phoneticPr fontId="9" type="noConversion"/>
  </si>
  <si>
    <t>7. 기타부채</t>
    <phoneticPr fontId="9" type="noConversion"/>
  </si>
  <si>
    <t>(Other liabilities)</t>
    <phoneticPr fontId="9" type="noConversion"/>
  </si>
  <si>
    <t>(Capital Stock)</t>
    <phoneticPr fontId="9" type="noConversion"/>
  </si>
  <si>
    <t>2. 신종자본증권</t>
    <phoneticPr fontId="9" type="noConversion"/>
  </si>
  <si>
    <t>(Capital Surplus)</t>
    <phoneticPr fontId="9" type="noConversion"/>
  </si>
  <si>
    <t>4. 자본조정</t>
    <phoneticPr fontId="9" type="noConversion"/>
  </si>
  <si>
    <t>(Capital adjustment)</t>
    <phoneticPr fontId="9" type="noConversion"/>
  </si>
  <si>
    <t>(Accumulated other comprehensive income)</t>
    <phoneticPr fontId="9" type="noConversion"/>
  </si>
  <si>
    <t>6. 이익잉여금</t>
    <phoneticPr fontId="9" type="noConversion"/>
  </si>
  <si>
    <t>(Retained earnings and reserves)</t>
    <phoneticPr fontId="9" type="noConversion"/>
  </si>
  <si>
    <t>제36(전) 2분기             2021년 01월 01일부터 2021년 6월 30일까지</t>
    <phoneticPr fontId="9" type="noConversion"/>
  </si>
  <si>
    <t>제36(전) 2분기</t>
    <phoneticPr fontId="9" type="noConversion"/>
  </si>
  <si>
    <t>(Operating income)</t>
    <phoneticPr fontId="9" type="noConversion"/>
  </si>
  <si>
    <t>이자수익</t>
    <phoneticPr fontId="9" type="noConversion"/>
  </si>
  <si>
    <t>이자비용</t>
    <phoneticPr fontId="9" type="noConversion"/>
  </si>
  <si>
    <t>(Net fee and commission income)</t>
    <phoneticPr fontId="9" type="noConversion"/>
  </si>
  <si>
    <t>수수료수익</t>
    <phoneticPr fontId="9" type="noConversion"/>
  </si>
  <si>
    <t>(Fee and commission income)</t>
    <phoneticPr fontId="9" type="noConversion"/>
  </si>
  <si>
    <t>수수료비용</t>
    <phoneticPr fontId="9" type="noConversion"/>
  </si>
  <si>
    <t>(Dividend income)</t>
    <phoneticPr fontId="9" type="noConversion"/>
  </si>
  <si>
    <t>(Net gain on fair value through profit or loss)</t>
    <phoneticPr fontId="9" type="noConversion"/>
  </si>
  <si>
    <t>(Net gain on derivative transations)</t>
    <phoneticPr fontId="9" type="noConversion"/>
  </si>
  <si>
    <t>파생상품관련이익</t>
    <phoneticPr fontId="9" type="noConversion"/>
  </si>
  <si>
    <t>파생상품관련손실</t>
    <phoneticPr fontId="9" type="noConversion"/>
  </si>
  <si>
    <t>(Loss on derivative transations)</t>
    <phoneticPr fontId="9" type="noConversion"/>
  </si>
  <si>
    <t>(Net gain foreign currency transaction)</t>
    <phoneticPr fontId="9" type="noConversion"/>
  </si>
  <si>
    <t>외환거래이익</t>
    <phoneticPr fontId="9" type="noConversion"/>
  </si>
  <si>
    <t>(Gain foreign currency transaction)</t>
    <phoneticPr fontId="9" type="noConversion"/>
  </si>
  <si>
    <t>외환거래손실</t>
    <phoneticPr fontId="9" type="noConversion"/>
  </si>
  <si>
    <t>8. 일반관리비</t>
    <phoneticPr fontId="9" type="noConversion"/>
  </si>
  <si>
    <t>9. 기타영업손익</t>
    <phoneticPr fontId="9" type="noConversion"/>
  </si>
  <si>
    <t>(Other operating income)</t>
    <phoneticPr fontId="4" type="noConversion"/>
  </si>
  <si>
    <t>(Non-Operating income)</t>
    <phoneticPr fontId="9" type="noConversion"/>
  </si>
  <si>
    <t>1. 영업외수익</t>
    <phoneticPr fontId="9" type="noConversion"/>
  </si>
  <si>
    <t>2. 영업외비용</t>
    <phoneticPr fontId="9" type="noConversion"/>
  </si>
  <si>
    <t>Ⅲ. 관계기업 이익에 대한 지분</t>
    <phoneticPr fontId="9" type="noConversion"/>
  </si>
  <si>
    <t>Ⅳ. 법인세차감전순이익</t>
    <phoneticPr fontId="9" type="noConversion"/>
  </si>
  <si>
    <t>(Income before income taxes)</t>
    <phoneticPr fontId="9" type="noConversion"/>
  </si>
  <si>
    <t>Ⅴ. 법인세비용</t>
    <phoneticPr fontId="9" type="noConversion"/>
  </si>
  <si>
    <t>(Net income for the period)</t>
    <phoneticPr fontId="9" type="noConversion"/>
  </si>
  <si>
    <t>Ⅶ. 기타포괄손익</t>
    <phoneticPr fontId="9" type="noConversion"/>
  </si>
  <si>
    <t>(Other Comprehensive income, net of income tax)</t>
    <phoneticPr fontId="9" type="noConversion"/>
  </si>
  <si>
    <t>Ⅷ. 총포괄손익</t>
    <phoneticPr fontId="9" type="noConversion"/>
  </si>
  <si>
    <t>1. 순이익의귀속</t>
    <phoneticPr fontId="9" type="noConversion"/>
  </si>
  <si>
    <t>(Controlling interests)</t>
    <phoneticPr fontId="9" type="noConversion"/>
  </si>
  <si>
    <t>(Non-controlling interests)</t>
    <phoneticPr fontId="9" type="noConversion"/>
  </si>
  <si>
    <t>(Attribution of total comprehensive 
income for the year:)</t>
    <phoneticPr fontId="9" type="noConversion"/>
  </si>
  <si>
    <t>For the period ended Jun. 30, 2021</t>
    <phoneticPr fontId="4" type="noConversion"/>
  </si>
  <si>
    <t xml:space="preserve">   4.이자수익</t>
    <phoneticPr fontId="4" type="noConversion"/>
  </si>
  <si>
    <t xml:space="preserve">   (Interest Income)</t>
    <phoneticPr fontId="9" type="noConversion"/>
  </si>
  <si>
    <t xml:space="preserve">   5.신용손실충당금환입액</t>
    <phoneticPr fontId="4" type="noConversion"/>
  </si>
  <si>
    <t>(Reversal of credit loss)</t>
    <phoneticPr fontId="9" type="noConversion"/>
  </si>
  <si>
    <t xml:space="preserve">   6.외환거래이익</t>
    <phoneticPr fontId="4" type="noConversion"/>
  </si>
  <si>
    <t>(Gain on foreign transactions)</t>
    <phoneticPr fontId="9" type="noConversion"/>
  </si>
  <si>
    <t xml:space="preserve">   7.기타의영업수익</t>
    <phoneticPr fontId="4" type="noConversion"/>
  </si>
  <si>
    <t>(Operating expenses)</t>
    <phoneticPr fontId="9" type="noConversion"/>
  </si>
  <si>
    <t>(Commissions expense)</t>
    <phoneticPr fontId="9" type="noConversion"/>
  </si>
  <si>
    <t xml:space="preserve">   2.당기손익-공정가치측정금융상품관련손실</t>
    <phoneticPr fontId="4" type="noConversion"/>
  </si>
  <si>
    <t>(Loss on financial instruments measured at fair value through profit or loss)</t>
    <phoneticPr fontId="9" type="noConversion"/>
  </si>
  <si>
    <t xml:space="preserve">   3.기타포괄손익-공정가치측정금융상품관련손실</t>
    <phoneticPr fontId="4" type="noConversion"/>
  </si>
  <si>
    <t>(Loss on financial instruments at fair value through other comprehensive income)</t>
    <phoneticPr fontId="9" type="noConversion"/>
  </si>
  <si>
    <t xml:space="preserve">   4.이자비용</t>
    <phoneticPr fontId="4" type="noConversion"/>
  </si>
  <si>
    <t>(Interest Expense)</t>
    <phoneticPr fontId="9" type="noConversion"/>
  </si>
  <si>
    <t xml:space="preserve">   5.신용손실충당금전입액</t>
    <phoneticPr fontId="4" type="noConversion"/>
  </si>
  <si>
    <t>(General &amp; Administrative Expenses)</t>
    <phoneticPr fontId="5" type="noConversion"/>
  </si>
  <si>
    <t xml:space="preserve">   8.기타의영업비용</t>
    <phoneticPr fontId="4" type="noConversion"/>
  </si>
  <si>
    <t>(Other operating loss)</t>
    <phoneticPr fontId="5" type="noConversion"/>
  </si>
  <si>
    <t>(Non-operating expenses)</t>
    <phoneticPr fontId="9" type="noConversion"/>
  </si>
  <si>
    <t>(Income tax expense)</t>
    <phoneticPr fontId="9" type="noConversion"/>
  </si>
  <si>
    <t>XI.총포괄이익(손실)</t>
    <phoneticPr fontId="4" type="noConversion"/>
  </si>
  <si>
    <t>(Profit attributable to:)</t>
    <phoneticPr fontId="4" type="noConversion"/>
  </si>
  <si>
    <t xml:space="preserve">     (Controlling Interest)</t>
    <phoneticPr fontId="4" type="noConversion"/>
  </si>
  <si>
    <t>XIII. 당기총포괄이익의 귀속</t>
    <phoneticPr fontId="4" type="noConversion"/>
  </si>
  <si>
    <t>(Other comprehensive income attributable to:)</t>
    <phoneticPr fontId="4" type="noConversion"/>
  </si>
  <si>
    <t xml:space="preserve">     (Non-Controlling Interest)</t>
    <phoneticPr fontId="4" type="noConversion"/>
  </si>
  <si>
    <t>=========================================================</t>
    <phoneticPr fontId="5" type="noConversion"/>
  </si>
  <si>
    <t>Description</t>
    <phoneticPr fontId="4" type="noConversion"/>
  </si>
  <si>
    <t xml:space="preserve">  1.현금및예치금</t>
    <phoneticPr fontId="9" type="noConversion"/>
  </si>
  <si>
    <t>(Cash &amp; Due from Banks)</t>
    <phoneticPr fontId="11" type="noConversion"/>
  </si>
  <si>
    <t xml:space="preserve">  2.현금및상각후원가측정예치금</t>
    <phoneticPr fontId="11" type="noConversion"/>
  </si>
  <si>
    <t xml:space="preserve">(Financial Assets at fair value through </t>
    <phoneticPr fontId="11" type="noConversion"/>
  </si>
  <si>
    <t>other comprehensive income)</t>
  </si>
  <si>
    <t xml:space="preserve">  5.관계기업에대한투자자산</t>
    <phoneticPr fontId="9" type="noConversion"/>
  </si>
  <si>
    <t>the Equity Method)</t>
    <phoneticPr fontId="9" type="noConversion"/>
  </si>
  <si>
    <t xml:space="preserve">  6.상각후원가측정대출채권</t>
    <phoneticPr fontId="9" type="noConversion"/>
  </si>
  <si>
    <t>(Loans measured at amortized cost)</t>
  </si>
  <si>
    <t xml:space="preserve">  7.유형자산</t>
    <phoneticPr fontId="9" type="noConversion"/>
  </si>
  <si>
    <t xml:space="preserve">  8.무형자산</t>
    <phoneticPr fontId="9" type="noConversion"/>
  </si>
  <si>
    <t>(Investment Property)</t>
    <phoneticPr fontId="11" type="noConversion"/>
  </si>
  <si>
    <t xml:space="preserve"> 10.이연법인세자산</t>
    <phoneticPr fontId="9" type="noConversion"/>
  </si>
  <si>
    <t>(Deferred tax Assets)</t>
    <phoneticPr fontId="4" type="noConversion"/>
  </si>
  <si>
    <t xml:space="preserve"> 11.당기법인세자산</t>
    <phoneticPr fontId="9" type="noConversion"/>
  </si>
  <si>
    <r>
      <rPr>
        <sz val="8.5"/>
        <rFont val="맑은 고딕"/>
        <family val="3"/>
        <charset val="129"/>
      </rPr>
      <t xml:space="preserve"> 12</t>
    </r>
    <r>
      <rPr>
        <sz val="10"/>
        <rFont val="맑은 고딕"/>
        <family val="3"/>
        <charset val="129"/>
      </rPr>
      <t>.기타금융자산</t>
    </r>
    <phoneticPr fontId="9" type="noConversion"/>
  </si>
  <si>
    <t>(Other Financial Assets)</t>
    <phoneticPr fontId="11" type="noConversion"/>
  </si>
  <si>
    <t xml:space="preserve"> 13. 매각예정자산</t>
  </si>
  <si>
    <t>(Non-current Assets held for sale)</t>
  </si>
  <si>
    <t xml:space="preserve"> 14.기타비금융자산</t>
  </si>
  <si>
    <t>(Other Non-financial Assets)</t>
  </si>
  <si>
    <t>(Liabilities)</t>
    <phoneticPr fontId="11" type="noConversion"/>
  </si>
  <si>
    <t xml:space="preserve">  1.예수부채</t>
    <phoneticPr fontId="9" type="noConversion"/>
  </si>
  <si>
    <t>(Deposits from banks &amp; customers)</t>
    <phoneticPr fontId="11" type="noConversion"/>
  </si>
  <si>
    <t xml:space="preserve">  2.당기손익-공정가치측정금융부채</t>
    <phoneticPr fontId="9" type="noConversion"/>
  </si>
  <si>
    <t xml:space="preserve">  3.차입부채</t>
    <phoneticPr fontId="9" type="noConversion"/>
  </si>
  <si>
    <t>(Borrowings)</t>
    <phoneticPr fontId="11" type="noConversion"/>
  </si>
  <si>
    <t xml:space="preserve">  4.충당부채</t>
    <phoneticPr fontId="9" type="noConversion"/>
  </si>
  <si>
    <t>(Provisions)</t>
    <phoneticPr fontId="11" type="noConversion"/>
  </si>
  <si>
    <t xml:space="preserve">  5.이연법인세부채</t>
    <phoneticPr fontId="9" type="noConversion"/>
  </si>
  <si>
    <t>(Liabilities for current tax)</t>
    <phoneticPr fontId="4" type="noConversion"/>
  </si>
  <si>
    <t xml:space="preserve">  7.기타금융부채</t>
    <phoneticPr fontId="9" type="noConversion"/>
  </si>
  <si>
    <t>(Other Financial Liabilities)</t>
    <phoneticPr fontId="11" type="noConversion"/>
  </si>
  <si>
    <t xml:space="preserve">  8.기타비금융부채</t>
    <phoneticPr fontId="9" type="noConversion"/>
  </si>
  <si>
    <t>(Other Non-financial Liabilities)</t>
    <phoneticPr fontId="11" type="noConversion"/>
  </si>
  <si>
    <t>(Total Liabilities)</t>
    <phoneticPr fontId="11" type="noConversion"/>
  </si>
  <si>
    <t xml:space="preserve">  Ⅵ.이익잉여금</t>
    <phoneticPr fontId="4" type="noConversion"/>
  </si>
  <si>
    <t>연 결 재 무 상 태 표</t>
    <phoneticPr fontId="5" type="noConversion"/>
  </si>
  <si>
    <t>=====================</t>
    <phoneticPr fontId="5" type="noConversion"/>
  </si>
  <si>
    <t>(Consolidated Statements of Financial Position)</t>
    <phoneticPr fontId="9" type="noConversion"/>
  </si>
  <si>
    <t xml:space="preserve">                                                                                                   제32(당) 기 2분기                  2022년 06월 30일 현재</t>
    <phoneticPr fontId="11" type="noConversion"/>
  </si>
  <si>
    <t xml:space="preserve">                                                                                                   제31(전) 기 4분기                  2021년 12월 31일 현재</t>
    <phoneticPr fontId="11" type="noConversion"/>
  </si>
  <si>
    <t>Shinhan Capital and subsidiaries</t>
    <phoneticPr fontId="4" type="noConversion"/>
  </si>
  <si>
    <t>과  목(Description)</t>
    <phoneticPr fontId="5" type="noConversion"/>
  </si>
  <si>
    <t>제 32(당)기 2분기</t>
    <phoneticPr fontId="5" type="noConversion"/>
  </si>
  <si>
    <t>제 31(전)기</t>
    <phoneticPr fontId="4" type="noConversion"/>
  </si>
  <si>
    <t>As of June. 30, 2022</t>
    <phoneticPr fontId="5" type="noConversion"/>
  </si>
  <si>
    <t>As of Dec. 31, 2021</t>
    <phoneticPr fontId="4" type="noConversion"/>
  </si>
  <si>
    <t>자                산</t>
    <phoneticPr fontId="5" type="noConversion"/>
  </si>
  <si>
    <t>(Assets)</t>
    <phoneticPr fontId="11" type="noConversion"/>
  </si>
  <si>
    <t>현금 및 상각후원가측정예치금</t>
    <phoneticPr fontId="4" type="noConversion"/>
  </si>
  <si>
    <t>(Cash &amp; Due from Banks at amortized cost)</t>
    <phoneticPr fontId="4" type="noConversion"/>
  </si>
  <si>
    <t>당기손익-공정가치측정유가증권</t>
    <phoneticPr fontId="4" type="noConversion"/>
  </si>
  <si>
    <t>당기손익-공정가치측정대출채권</t>
    <phoneticPr fontId="4" type="noConversion"/>
  </si>
  <si>
    <t>(Loans measeured at fair value through profit or loss)</t>
    <phoneticPr fontId="4" type="noConversion"/>
  </si>
  <si>
    <t xml:space="preserve"> through profit or loss)</t>
    <phoneticPr fontId="9" type="noConversion"/>
  </si>
  <si>
    <t>(Derivative Assets)</t>
    <phoneticPr fontId="11" type="noConversion"/>
  </si>
  <si>
    <t>(Loans measured at amortized cost)</t>
    <phoneticPr fontId="11" type="noConversion"/>
  </si>
  <si>
    <t>(leases)</t>
    <phoneticPr fontId="9" type="noConversion"/>
  </si>
  <si>
    <t>기타포괄손익-공정가치측정유가증권</t>
    <phoneticPr fontId="9" type="noConversion"/>
  </si>
  <si>
    <t>(Securities measured at fair value</t>
    <phoneticPr fontId="4" type="noConversion"/>
  </si>
  <si>
    <t>through other comprehensive income)</t>
    <phoneticPr fontId="4" type="noConversion"/>
  </si>
  <si>
    <t>상각후원가측정유가증권</t>
    <phoneticPr fontId="9" type="noConversion"/>
  </si>
  <si>
    <t>(Property and equipment)</t>
    <phoneticPr fontId="11" type="noConversion"/>
  </si>
  <si>
    <t>(Intangible Assets)</t>
    <phoneticPr fontId="11" type="noConversion"/>
  </si>
  <si>
    <t>(Investments accounted for using</t>
    <phoneticPr fontId="11" type="noConversion"/>
  </si>
  <si>
    <t>the Equity Method)</t>
    <phoneticPr fontId="9" type="noConversion"/>
  </si>
  <si>
    <t>(Current Tax Assets)</t>
    <phoneticPr fontId="4" type="noConversion"/>
  </si>
  <si>
    <t>(Investment Property)</t>
    <phoneticPr fontId="11" type="noConversion"/>
  </si>
  <si>
    <t>(Operating leases)</t>
    <phoneticPr fontId="9" type="noConversion"/>
  </si>
  <si>
    <t>당기법인세자산</t>
    <phoneticPr fontId="9" type="noConversion"/>
  </si>
  <si>
    <t>(Current tax assets)</t>
    <phoneticPr fontId="9" type="noConversion"/>
  </si>
  <si>
    <t>(Deferred Tax Assets)</t>
    <phoneticPr fontId="11" type="noConversion"/>
  </si>
  <si>
    <t>(Other Assets)</t>
    <phoneticPr fontId="11" type="noConversion"/>
  </si>
  <si>
    <t xml:space="preserve"> 자    산    총    계 </t>
    <phoneticPr fontId="5" type="noConversion"/>
  </si>
  <si>
    <t>(Total Assets)</t>
    <phoneticPr fontId="11" type="noConversion"/>
  </si>
  <si>
    <t xml:space="preserve"> 부                       채</t>
    <phoneticPr fontId="5" type="noConversion"/>
  </si>
  <si>
    <t>(Liabilities)</t>
    <phoneticPr fontId="11" type="noConversion"/>
  </si>
  <si>
    <t>(Deposits from banks &amp; customers)</t>
    <phoneticPr fontId="11" type="noConversion"/>
  </si>
  <si>
    <t>(Financial Liabilities held for Trading)</t>
    <phoneticPr fontId="11" type="noConversion"/>
  </si>
  <si>
    <t>(Derivative Liabilities)</t>
    <phoneticPr fontId="11" type="noConversion"/>
  </si>
  <si>
    <t>(Borrowings)</t>
    <phoneticPr fontId="11" type="noConversion"/>
  </si>
  <si>
    <t>(Debt Securities Issued)</t>
    <phoneticPr fontId="11" type="noConversion"/>
  </si>
  <si>
    <t>퇴직급여채무</t>
    <phoneticPr fontId="9" type="noConversion"/>
  </si>
  <si>
    <t>(Recognized liability for defined benefit obligations)</t>
    <phoneticPr fontId="11" type="noConversion"/>
  </si>
  <si>
    <t>(Deferred Tax Liabilities)</t>
    <phoneticPr fontId="11" type="noConversion"/>
  </si>
  <si>
    <t>당기법인세부채</t>
    <phoneticPr fontId="9" type="noConversion"/>
  </si>
  <si>
    <t>(Current tax Liabilities)</t>
    <phoneticPr fontId="9" type="noConversion"/>
  </si>
  <si>
    <t>(Other Liabilities)</t>
    <phoneticPr fontId="11" type="noConversion"/>
  </si>
  <si>
    <t xml:space="preserve"> 부   채   총   계 </t>
    <phoneticPr fontId="11" type="noConversion"/>
  </si>
  <si>
    <t>(Total Liabilities)</t>
    <phoneticPr fontId="11" type="noConversion"/>
  </si>
  <si>
    <t xml:space="preserve"> 자                 본 </t>
    <phoneticPr fontId="5" type="noConversion"/>
  </si>
  <si>
    <t>(Stockholders' Equity)</t>
    <phoneticPr fontId="11" type="noConversion"/>
  </si>
  <si>
    <t>I.</t>
    <phoneticPr fontId="9" type="noConversion"/>
  </si>
  <si>
    <t>지배주주지분</t>
    <phoneticPr fontId="9" type="noConversion"/>
  </si>
  <si>
    <t>(Controlling Interest)</t>
    <phoneticPr fontId="5" type="noConversion"/>
  </si>
  <si>
    <t>(Capital Stock)</t>
    <phoneticPr fontId="5" type="noConversion"/>
  </si>
  <si>
    <t>(Other Equity Instruments)</t>
    <phoneticPr fontId="5" type="noConversion"/>
  </si>
  <si>
    <t>신종자본증권</t>
    <phoneticPr fontId="4" type="noConversion"/>
  </si>
  <si>
    <t>(Hybrid Bond)</t>
    <phoneticPr fontId="4" type="noConversion"/>
  </si>
  <si>
    <t>(Capital Surplus)</t>
    <phoneticPr fontId="5" type="noConversion"/>
  </si>
  <si>
    <t>(Capital Adjustment)</t>
    <phoneticPr fontId="5" type="noConversion"/>
  </si>
  <si>
    <t>(Accumulated Other Comprehensive Income)</t>
    <phoneticPr fontId="5" type="noConversion"/>
  </si>
  <si>
    <t>(Retained earings and Reserves)</t>
    <phoneticPr fontId="5" type="noConversion"/>
  </si>
  <si>
    <t>II.</t>
    <phoneticPr fontId="9" type="noConversion"/>
  </si>
  <si>
    <t>비지배주주지분</t>
    <phoneticPr fontId="9" type="noConversion"/>
  </si>
  <si>
    <t>(Non-Controlling Interest)</t>
    <phoneticPr fontId="5" type="noConversion"/>
  </si>
  <si>
    <t xml:space="preserve"> 자    본    총    계 </t>
    <phoneticPr fontId="11" type="noConversion"/>
  </si>
  <si>
    <t>(Total Stockholders` Equity)</t>
    <phoneticPr fontId="11" type="noConversion"/>
  </si>
  <si>
    <t xml:space="preserve"> 부  채  와  자  본  총  계 </t>
    <phoneticPr fontId="5" type="noConversion"/>
  </si>
  <si>
    <t>(Total Liabilities and  Stockholders` Equity)</t>
    <phoneticPr fontId="11" type="noConversion"/>
  </si>
  <si>
    <t>=======================================</t>
    <phoneticPr fontId="5" type="noConversion"/>
  </si>
  <si>
    <t>(Consolidated Statements of Comprehensive Income)</t>
    <phoneticPr fontId="9" type="noConversion"/>
  </si>
  <si>
    <t xml:space="preserve"> 제32(당)기 2분기      2022년 01월 01일부터     2022년 06월 30일까지</t>
    <phoneticPr fontId="5" type="noConversion"/>
  </si>
  <si>
    <t xml:space="preserve"> 제31(전)기 2분기      2021년 01월 01일부터     2021년 06월 30일까지</t>
    <phoneticPr fontId="5" type="noConversion"/>
  </si>
  <si>
    <t>과  목(Description)</t>
    <phoneticPr fontId="5" type="noConversion"/>
  </si>
  <si>
    <t>제 32(당)기 2분기
For the period ended June. 30, 2022</t>
    <phoneticPr fontId="9" type="noConversion"/>
  </si>
  <si>
    <t>제 31(전)기 2분기
For the period ended June. 30, 2021</t>
    <phoneticPr fontId="9" type="noConversion"/>
  </si>
  <si>
    <t>영업이익</t>
    <phoneticPr fontId="5" type="noConversion"/>
  </si>
  <si>
    <t>이자수익</t>
    <phoneticPr fontId="9" type="noConversion"/>
  </si>
  <si>
    <t>이자비용</t>
    <phoneticPr fontId="5" type="noConversion"/>
  </si>
  <si>
    <t>(Interest Expense)</t>
    <phoneticPr fontId="9" type="noConversion"/>
  </si>
  <si>
    <t>순수수료손익</t>
    <phoneticPr fontId="5" type="noConversion"/>
  </si>
  <si>
    <t>수수료수익</t>
    <phoneticPr fontId="5" type="noConversion"/>
  </si>
  <si>
    <t>(Fee and Commission Income)</t>
    <phoneticPr fontId="5" type="noConversion"/>
  </si>
  <si>
    <t>수수료비용</t>
    <phoneticPr fontId="5" type="noConversion"/>
  </si>
  <si>
    <t>배당수익</t>
    <phoneticPr fontId="5" type="noConversion"/>
  </si>
  <si>
    <t>(4)</t>
    <phoneticPr fontId="4" type="noConversion"/>
  </si>
  <si>
    <t>measured
 at fair value through profit or loss)</t>
    <phoneticPr fontId="4" type="noConversion"/>
  </si>
  <si>
    <t xml:space="preserve"> held for Trading)</t>
    <phoneticPr fontId="9" type="noConversion"/>
  </si>
  <si>
    <t>(5)</t>
    <phoneticPr fontId="5" type="noConversion"/>
  </si>
  <si>
    <t>(Gain(Loss) on foreign currency transaction</t>
    <phoneticPr fontId="5" type="noConversion"/>
  </si>
  <si>
    <t>and translation)</t>
    <phoneticPr fontId="9" type="noConversion"/>
  </si>
  <si>
    <t>(6)</t>
    <phoneticPr fontId="5" type="noConversion"/>
  </si>
  <si>
    <t>(Gain(Loss) from Financial Instruments Designated</t>
    <phoneticPr fontId="9" type="noConversion"/>
  </si>
  <si>
    <t>at Fair Value Through Profit and Loss)</t>
    <phoneticPr fontId="9" type="noConversion"/>
  </si>
  <si>
    <t>기타포괄손익-공정가치측정금융자산처분손익</t>
    <phoneticPr fontId="4" type="noConversion"/>
  </si>
  <si>
    <t>(6)</t>
    <phoneticPr fontId="9" type="noConversion"/>
  </si>
  <si>
    <t>신용손실충당금전입액</t>
    <phoneticPr fontId="4" type="noConversion"/>
  </si>
  <si>
    <t>(Gain(Loss) on derivative transations)</t>
    <phoneticPr fontId="5" type="noConversion"/>
  </si>
  <si>
    <t>(Equity in income (loss)</t>
    <phoneticPr fontId="9" type="noConversion"/>
  </si>
  <si>
    <t>(Non operating profit(loss) )</t>
    <phoneticPr fontId="9" type="noConversion"/>
  </si>
  <si>
    <t>(Continuing Operations Income Before Income Tax)</t>
    <phoneticPr fontId="9" type="noConversion"/>
  </si>
  <si>
    <t>법인세비용</t>
    <phoneticPr fontId="5" type="noConversion"/>
  </si>
  <si>
    <t>중단영업</t>
    <phoneticPr fontId="5" type="noConversion"/>
  </si>
  <si>
    <t>(Discontinuing Operations Income(Expense))</t>
    <phoneticPr fontId="5" type="noConversion"/>
  </si>
  <si>
    <t>(Other Comprehensive Income, net of income tax)</t>
    <phoneticPr fontId="9" type="noConversion"/>
  </si>
  <si>
    <t>해외사업손익</t>
    <phoneticPr fontId="5" type="noConversion"/>
  </si>
  <si>
    <t>(Effective portion of changes in fair value</t>
    <phoneticPr fontId="9" type="noConversion"/>
  </si>
  <si>
    <t>법인세효과</t>
    <phoneticPr fontId="9" type="noConversion"/>
  </si>
  <si>
    <t>(Income Tax)</t>
    <phoneticPr fontId="9" type="noConversion"/>
  </si>
  <si>
    <t>Ⅸ.</t>
    <phoneticPr fontId="9" type="noConversion"/>
  </si>
  <si>
    <t>(Total Comprehensive Income for the Period)</t>
    <phoneticPr fontId="9" type="noConversion"/>
  </si>
  <si>
    <t>(Controlling Interest)</t>
    <phoneticPr fontId="9" type="noConversion"/>
  </si>
  <si>
    <t>연 결 재 무 상 태 표
(Consolidated Statements of Financial Position)</t>
    <phoneticPr fontId="4" type="noConversion"/>
  </si>
  <si>
    <t>제 34(당)기     반기말  2022년 06월 30일  현재</t>
    <phoneticPr fontId="4" type="noConversion"/>
  </si>
  <si>
    <t>제 33(전)기     기말     2021년 12월 31일  현재</t>
    <phoneticPr fontId="4" type="noConversion"/>
  </si>
  <si>
    <t>신한라이프생명보험 주식회사 (Shinhan Life Insurance, Ltd.)</t>
    <phoneticPr fontId="4" type="noConversion"/>
  </si>
  <si>
    <t>(단위 : 원/Unit : Korean won)</t>
    <phoneticPr fontId="4" type="noConversion"/>
  </si>
  <si>
    <t>과     목
(Description)</t>
    <phoneticPr fontId="4" type="noConversion"/>
  </si>
  <si>
    <t>제 33(당)기 1분기말
As of Mar. 31, 2022</t>
    <phoneticPr fontId="4" type="noConversion"/>
  </si>
  <si>
    <t>제 33(전)기 기말
As of Dec. 31, 2021</t>
    <phoneticPr fontId="4" type="noConversion"/>
  </si>
  <si>
    <t>자                        산
(Assets)</t>
    <phoneticPr fontId="4" type="noConversion"/>
  </si>
  <si>
    <t>I. 현금및상각후원가측정예치금
   (Cash &amp; Deposit at amortized cost)</t>
    <phoneticPr fontId="4" type="noConversion"/>
  </si>
  <si>
    <t>II. 당기손익공정가치측정금융자산
   (Financial Assets at fair value through profit or loss)</t>
    <phoneticPr fontId="4" type="noConversion"/>
  </si>
  <si>
    <t>III. 기타포괄손익공정가치측정금융자산
   (Financial Assets at fair value 
    through other comprehensive income)</t>
    <phoneticPr fontId="4" type="noConversion"/>
  </si>
  <si>
    <t>IV. 상각후원가측정유가증권
    (Securities at amortised cost)</t>
    <phoneticPr fontId="4" type="noConversion"/>
  </si>
  <si>
    <t>V.관계기업에대한투자자산
    (Investments in Associates)</t>
    <phoneticPr fontId="4" type="noConversion"/>
  </si>
  <si>
    <t>VII.리스사용권자산
    (Right of Lease Use Asset)</t>
    <phoneticPr fontId="4" type="noConversion"/>
  </si>
  <si>
    <t>VIII. 유형자산
    (Property and equipment)</t>
    <phoneticPr fontId="4" type="noConversion"/>
  </si>
  <si>
    <t>IX. 무형자산
    (Intangible Assets)</t>
    <phoneticPr fontId="4" type="noConversion"/>
  </si>
  <si>
    <t>X. 미상각신계약비
    (Deferred Acquisition Cost)</t>
    <phoneticPr fontId="4" type="noConversion"/>
  </si>
  <si>
    <t>XI. 파생상품자산
    (Derivative Assets)</t>
    <phoneticPr fontId="4" type="noConversion"/>
  </si>
  <si>
    <t>XII. 당기법인세자산
    (Current Tax Assets)</t>
    <phoneticPr fontId="4" type="noConversion"/>
  </si>
  <si>
    <t>XIII. 이연법인세자산
    (Deferred Tax Assets)</t>
    <phoneticPr fontId="4" type="noConversion"/>
  </si>
  <si>
    <t>XIV.투자부동산
    (Investment in Properties)</t>
    <phoneticPr fontId="4" type="noConversion"/>
  </si>
  <si>
    <t>XV. 확정급여자산
    (Other Assets)</t>
    <phoneticPr fontId="4" type="noConversion"/>
  </si>
  <si>
    <t>XVI. 기타자산
    (Other Assets)</t>
    <phoneticPr fontId="4" type="noConversion"/>
  </si>
  <si>
    <t>XVII. 특별계정자산
    (Separate Account Assets)</t>
    <phoneticPr fontId="4" type="noConversion"/>
  </si>
  <si>
    <t>자      산      총      계
(Total Assets)</t>
    <phoneticPr fontId="4" type="noConversion"/>
  </si>
  <si>
    <t>부                        채
(Liabilities)</t>
    <phoneticPr fontId="4" type="noConversion"/>
  </si>
  <si>
    <t>I. 보험계약부채
    (Insurance Contract Liability)</t>
    <phoneticPr fontId="4" type="noConversion"/>
  </si>
  <si>
    <t>II. 계약자지분조정
    (Policy Reserve Adjustment)</t>
    <phoneticPr fontId="4" type="noConversion"/>
  </si>
  <si>
    <t>IV.차입부채
    (Borrowing Liabilities)</t>
    <phoneticPr fontId="4" type="noConversion"/>
  </si>
  <si>
    <t>V. 사채
    (Dept securities issued)</t>
    <phoneticPr fontId="4" type="noConversion"/>
  </si>
  <si>
    <t>VI.기타금융부채
    (Other Financial Liabilities)</t>
    <phoneticPr fontId="4" type="noConversion"/>
  </si>
  <si>
    <t>VII.  리스부채
    (Lease Liabilties)</t>
    <phoneticPr fontId="4" type="noConversion"/>
  </si>
  <si>
    <t>VIII.확정급여부채
    (Defined benefit obligations)</t>
    <phoneticPr fontId="4" type="noConversion"/>
  </si>
  <si>
    <t>X.당기법인세부채
    (Current Tax Liabilities)</t>
    <phoneticPr fontId="4" type="noConversion"/>
  </si>
  <si>
    <t>XI. 이연법인세부채
    (Deferred Tax Liabilities)</t>
    <phoneticPr fontId="4" type="noConversion"/>
  </si>
  <si>
    <t>부      채      총      계
(Total Liabilities)</t>
    <phoneticPr fontId="4" type="noConversion"/>
  </si>
  <si>
    <t>자                        본
(Stockholders' Equity)</t>
    <phoneticPr fontId="4" type="noConversion"/>
  </si>
  <si>
    <t>II.신종자본증권
    (Hybrid Bond)</t>
    <phoneticPr fontId="4" type="noConversion"/>
  </si>
  <si>
    <t>III. 자본잉여금
    (Capital Surplus)</t>
    <phoneticPr fontId="4" type="noConversion"/>
  </si>
  <si>
    <t>IV. 자본조정
    (Capital Adjustment)</t>
    <phoneticPr fontId="4" type="noConversion"/>
  </si>
  <si>
    <t>V.기타포괄손익누계액
    (Accumulated Other Comprehensive Income)</t>
    <phoneticPr fontId="4" type="noConversion"/>
  </si>
  <si>
    <t>VI. 이익잉여금
    (Retained earnings and Reserves)</t>
    <phoneticPr fontId="4" type="noConversion"/>
  </si>
  <si>
    <t>자      본      총      계
(Total Stockholders' Equity)</t>
    <phoneticPr fontId="4" type="noConversion"/>
  </si>
  <si>
    <t>부  채  및  자  본  총  계
(Total Liabilities and  Stockholders' Equity)</t>
    <phoneticPr fontId="4" type="noConversion"/>
  </si>
  <si>
    <t>부채총계</t>
    <phoneticPr fontId="4" type="noConversion"/>
  </si>
  <si>
    <t>     연 결 포 괄 손 익 계 산 서
(Consolidated Statements of Comprehensive Income)</t>
    <phoneticPr fontId="4" type="noConversion"/>
  </si>
  <si>
    <t>제 34(당)기 2022년 01월 01일부터 2022년 06월 30일까지</t>
    <phoneticPr fontId="4" type="noConversion"/>
  </si>
  <si>
    <t>제 33(전)기 2021년 01월 01일부터 2021년 06월 30일까지</t>
    <phoneticPr fontId="4" type="noConversion"/>
  </si>
  <si>
    <t>신한라이프생명보험 주식회사 (Shinhan Life Insurance, Ltd.)</t>
    <phoneticPr fontId="4" type="noConversion"/>
  </si>
  <si>
    <t>(단위 : 원/Unit : Korean won)</t>
    <phoneticPr fontId="4" type="noConversion"/>
  </si>
  <si>
    <t>I. 영업수익
      (Operating Income)</t>
  </si>
  <si>
    <t>  1. 보험료수익
      (Premium Income)</t>
  </si>
  <si>
    <t>  2. 재보험수익
      (Reinsurance Income)</t>
  </si>
  <si>
    <t>  3. 이자수익
      (Interest Income)</t>
  </si>
  <si>
    <t>    1) 당기손익공정가치측정금융자산
      (Financial instruments measured at fair value through
       profit or loss)</t>
  </si>
  <si>
    <t>    2) 기타포괄손익공정가치측정 및 상각후원가측정금융자산
      (financial instruments at fair value through other 
       comprehensive income and financial instruments 
       at amortized cost)</t>
  </si>
  <si>
    <t>  4. 당기손익공정가치측정금융자산관련이익
      (Gain on financial instruments measured at fair value) 
       through profit or loss)</t>
  </si>
  <si>
    <t>  5. 당기손익공정가치측정금융자산관련이익_당기손익조정접근법
      (Gain on financial instruments at fair value 
       through profit or loss_Overlay approach)</t>
  </si>
  <si>
    <t xml:space="preserve">  6. 기타포괄손익공정가치측정금융자산처분이익
      (Gain on sale of financial instruments at fair value 
       through other comprehensive income)</t>
  </si>
  <si>
    <t>  7. 상각후원가측정금융자산처분이익
     (Gain on Disposition of Financial asset at amortized cost)</t>
  </si>
  <si>
    <t>  8. 신용손실충당금환입액
     (Reversal of Provision for Credit loss allowance)</t>
  </si>
  <si>
    <t>  9.외환거래이익
     (Gain on Foreign Currency Transaction and Translation)</t>
  </si>
  <si>
    <t>  10.수수료수익
     (Commission Income)</t>
  </si>
  <si>
    <t>  11.배당수익
     (Dividend Income)</t>
  </si>
  <si>
    <t>  12. 특별계정수입수수료
     (Separate Account Commission Received)</t>
  </si>
  <si>
    <t>  13. 특별계정수익
     (Separate Account Income)</t>
  </si>
  <si>
    <t xml:space="preserve">  14. 파생상품관련이익
     (Gain on derivative transactions)</t>
  </si>
  <si>
    <t>  15. 기타영업수익
     (Other profit)</t>
  </si>
  <si>
    <t>II. 영업비용
     (Operating Expenses &amp; Claims)</t>
    <phoneticPr fontId="4" type="noConversion"/>
  </si>
  <si>
    <t>  1. 보험계약부채전입액
      (Increase in Insurance Contract Liability)</t>
    <phoneticPr fontId="4" type="noConversion"/>
  </si>
  <si>
    <t>  2. 지급보험금
      (Claims Paid)</t>
    <phoneticPr fontId="4" type="noConversion"/>
  </si>
  <si>
    <t>  3. 재보험비용
     (Reinsurance Expenses)</t>
    <phoneticPr fontId="4" type="noConversion"/>
  </si>
  <si>
    <t>  5. 신계약비상각비
     (Amortization of Deferred Acquisition Cost)</t>
    <phoneticPr fontId="4" type="noConversion"/>
  </si>
  <si>
    <t>  8. 당기손익공정가치측정금융자산관련손실  
    (Loss on financial instruments measured at fair value 
     through profit or loss)</t>
    <phoneticPr fontId="4" type="noConversion"/>
  </si>
  <si>
    <t>  10. 기타포괄손익공정가치측정금융자산처분손실
    (Loss on Disposition of financial instruments at fair value through other 
       comprehensive income )</t>
    <phoneticPr fontId="4" type="noConversion"/>
  </si>
  <si>
    <t xml:space="preserve">  11.상각후원가측정유가증권상환손실
    (Loss on Redemption of Securities at Amortized Cost)</t>
    <phoneticPr fontId="4" type="noConversion"/>
  </si>
  <si>
    <t>  12. 신용손실충당금전입액
    (Provision for Credit loss allowance)</t>
    <phoneticPr fontId="4" type="noConversion"/>
  </si>
  <si>
    <t xml:space="preserve">  13.외환거래손실
    (Loss on Foreign Currency Transaction and Translation)</t>
    <phoneticPr fontId="4" type="noConversion"/>
  </si>
  <si>
    <t xml:space="preserve">  14.무형자산상각비
    (Amortization of Intangible Assets)</t>
    <phoneticPr fontId="4" type="noConversion"/>
  </si>
  <si>
    <t>  15. 특별계정지급수수료
     (Separate Account Commission Paid)</t>
    <phoneticPr fontId="4" type="noConversion"/>
  </si>
  <si>
    <t>  17. 파생상품관련손실
    (Loss on derivative transactions)</t>
    <phoneticPr fontId="4" type="noConversion"/>
  </si>
  <si>
    <t>  18. 기타비용  
     (Other Loss)</t>
    <phoneticPr fontId="4" type="noConversion"/>
  </si>
  <si>
    <t>III. 영업이익
     (Net Operating Income)</t>
    <phoneticPr fontId="4" type="noConversion"/>
  </si>
  <si>
    <t>IV. 영업외수익(비용)
     (Non-operating Income)</t>
    <phoneticPr fontId="4" type="noConversion"/>
  </si>
  <si>
    <t>V.법인세비용차감전순이익
    (Income Tax Expenses)</t>
    <phoneticPr fontId="4" type="noConversion"/>
  </si>
  <si>
    <t>VI. 법인세비용
    (Income Tax Expenses)</t>
    <phoneticPr fontId="4" type="noConversion"/>
  </si>
  <si>
    <t>VII. 당기순이익
    (Profit after tax)</t>
    <phoneticPr fontId="4" type="noConversion"/>
  </si>
  <si>
    <t>VIII. 기타포괄손익
    (Other Comprehensive Income, net of income tax)</t>
    <phoneticPr fontId="4" type="noConversion"/>
  </si>
  <si>
    <t>  1. 후속적으로 당기손익으로 재분류되는 항목
    (Subsequently reclassified to profit or loss items)</t>
    <phoneticPr fontId="4" type="noConversion"/>
  </si>
  <si>
    <t xml:space="preserve">    1)당기손익-공정가치측정금융자산관련손익_당기손익조정접근법
      (Gain(Loss) on Financial Assets at Fair Value through Profit or Loss_Overlay approach)</t>
    <phoneticPr fontId="4" type="noConversion"/>
  </si>
  <si>
    <t xml:space="preserve">    2)기타포괄손익-공정가치측정유가증권평가손익
      (Gain(Loss) on Valuaions of Securities at Fair Value through Other Comprehensive income)</t>
    <phoneticPr fontId="4" type="noConversion"/>
  </si>
  <si>
    <t xml:space="preserve">    3)관계기업기타포괄손익
      (Other Comprehensive Income on Associate Equity)</t>
    <phoneticPr fontId="4" type="noConversion"/>
  </si>
  <si>
    <t xml:space="preserve">    4) 해외사업환산손익
      (Gain(Loss) on overseas operations)</t>
    <phoneticPr fontId="4" type="noConversion"/>
  </si>
  <si>
    <t xml:space="preserve">    1)기타포괄손익-공정가치측정유가증권평가손익
      (Gain(Loss) on Valuaions of securities at Fair Value through Other Comprehensive income)</t>
    <phoneticPr fontId="4" type="noConversion"/>
  </si>
  <si>
    <t xml:space="preserve">    2)관계기업기타포괄손익
      (Other Comprehensive Income on Associate Equity)</t>
    <phoneticPr fontId="4" type="noConversion"/>
  </si>
  <si>
    <t xml:space="preserve">    3)확정급여부채 재측정요소
      (Remeasurement elements of defined benefit obligation)</t>
    <phoneticPr fontId="4" type="noConversion"/>
  </si>
  <si>
    <t>IX. 총포괄손익
    (Total Comprehensive Income for the Period)</t>
    <phoneticPr fontId="4" type="noConversion"/>
  </si>
  <si>
    <t>X. 주당이익
    (Earings per Share)</t>
    <phoneticPr fontId="4" type="noConversion"/>
  </si>
  <si>
    <t>연 결 재 무 상 태 표</t>
    <phoneticPr fontId="5" type="noConversion"/>
  </si>
  <si>
    <t>=====================================================</t>
    <phoneticPr fontId="5" type="noConversion"/>
  </si>
  <si>
    <t>제27(당) 분기말      2022년 06월 30일 현재</t>
    <phoneticPr fontId="4" type="noConversion"/>
  </si>
  <si>
    <t>제26(전) 기말      2021년 12월 31일 현재</t>
    <phoneticPr fontId="4" type="noConversion"/>
  </si>
  <si>
    <t>(Unit: won)</t>
    <phoneticPr fontId="4" type="noConversion"/>
  </si>
  <si>
    <t>As of Jun. 30, 2022</t>
    <phoneticPr fontId="5" type="noConversion"/>
  </si>
  <si>
    <t xml:space="preserve">  Cash and due from banks </t>
    <phoneticPr fontId="5" type="noConversion"/>
  </si>
  <si>
    <t xml:space="preserve">  기타포괄손익-공정가치금융자산</t>
    <phoneticPr fontId="5" type="noConversion"/>
  </si>
  <si>
    <t xml:space="preserve">  Financial assets at fair value through other comprehensive income</t>
    <phoneticPr fontId="5" type="noConversion"/>
  </si>
  <si>
    <t xml:space="preserve">  관계기업투자</t>
    <phoneticPr fontId="4" type="noConversion"/>
  </si>
  <si>
    <t xml:space="preserve">  Investments in associates</t>
    <phoneticPr fontId="2" type="noConversion"/>
  </si>
  <si>
    <t xml:space="preserve">  Loans</t>
    <phoneticPr fontId="2" type="noConversion"/>
  </si>
  <si>
    <t xml:space="preserve">  Derivative assets</t>
    <phoneticPr fontId="4" type="noConversion"/>
  </si>
  <si>
    <t xml:space="preserve">  Property, plant and equipment</t>
    <phoneticPr fontId="2" type="noConversion"/>
  </si>
  <si>
    <t xml:space="preserve">  Intangible assets</t>
    <phoneticPr fontId="2" type="noConversion"/>
  </si>
  <si>
    <t xml:space="preserve">  Other assets </t>
    <phoneticPr fontId="2" type="noConversion"/>
  </si>
  <si>
    <t xml:space="preserve">  예수부채</t>
    <phoneticPr fontId="4" type="noConversion"/>
  </si>
  <si>
    <t xml:space="preserve">  Deposits</t>
    <phoneticPr fontId="4" type="noConversion"/>
  </si>
  <si>
    <t xml:space="preserve">  차입부채</t>
    <phoneticPr fontId="4" type="noConversion"/>
  </si>
  <si>
    <t xml:space="preserve">  Borrowings</t>
    <phoneticPr fontId="4" type="noConversion"/>
  </si>
  <si>
    <t xml:space="preserve">  Derivative liabilities</t>
    <phoneticPr fontId="4" type="noConversion"/>
  </si>
  <si>
    <t xml:space="preserve">  Income taxes payable</t>
    <phoneticPr fontId="2" type="noConversion"/>
  </si>
  <si>
    <t xml:space="preserve">  Deferred income tax liabilities</t>
    <phoneticPr fontId="2" type="noConversion"/>
  </si>
  <si>
    <t xml:space="preserve">  Other liabilities</t>
    <phoneticPr fontId="2" type="noConversion"/>
  </si>
  <si>
    <t>Total liabilities</t>
    <phoneticPr fontId="2" type="noConversion"/>
  </si>
  <si>
    <t>Equity</t>
    <phoneticPr fontId="2" type="noConversion"/>
  </si>
  <si>
    <t xml:space="preserve">  Capital stock</t>
    <phoneticPr fontId="2" type="noConversion"/>
  </si>
  <si>
    <t xml:space="preserve">  Capital surplus</t>
    <phoneticPr fontId="2" type="noConversion"/>
  </si>
  <si>
    <t xml:space="preserve">  자본조정</t>
    <phoneticPr fontId="4" type="noConversion"/>
  </si>
  <si>
    <t xml:space="preserve">  Capital adjustment</t>
    <phoneticPr fontId="2" type="noConversion"/>
  </si>
  <si>
    <t xml:space="preserve">  Accumulated other comprehensive income</t>
    <phoneticPr fontId="2" type="noConversion"/>
  </si>
  <si>
    <t xml:space="preserve">  Retained earnings</t>
    <phoneticPr fontId="2" type="noConversion"/>
  </si>
  <si>
    <t>Total equity</t>
    <phoneticPr fontId="2" type="noConversion"/>
  </si>
  <si>
    <t>연 결 포 괄 손 익 계 산 서
(Consolidated Statements of Comprehensive income)</t>
    <phoneticPr fontId="5" type="noConversion"/>
  </si>
  <si>
    <t>=============================================================</t>
    <phoneticPr fontId="5" type="noConversion"/>
  </si>
  <si>
    <t>제27(당) 기  2022년 01월 01일부터  2022년 6월 30일까지</t>
    <phoneticPr fontId="4" type="noConversion"/>
  </si>
  <si>
    <t>제26(전) 기  2021년 01월 01일부터  2021년 6월 30일까지</t>
    <phoneticPr fontId="4" type="noConversion"/>
  </si>
  <si>
    <t>Shinhan asset management and subsidiaries</t>
    <phoneticPr fontId="4" type="noConversion"/>
  </si>
  <si>
    <t>(Unit: won)</t>
    <phoneticPr fontId="4" type="noConversion"/>
  </si>
  <si>
    <t>과                        목(Description)</t>
    <phoneticPr fontId="4" type="noConversion"/>
  </si>
  <si>
    <t>For the period ended Jun. 30, 2022</t>
    <phoneticPr fontId="4" type="noConversion"/>
  </si>
  <si>
    <t>For the period ended Jun. 30, 2021</t>
    <phoneticPr fontId="4" type="noConversion"/>
  </si>
  <si>
    <t xml:space="preserve">    당기손익-공정가치측정금융자산 이자</t>
    <phoneticPr fontId="4" type="noConversion"/>
  </si>
  <si>
    <t xml:space="preserve">    Interest on financial assets at fair value through profit or loss</t>
    <phoneticPr fontId="4" type="noConversion"/>
  </si>
  <si>
    <t xml:space="preserve">  파생상품 평가이익</t>
    <phoneticPr fontId="4" type="noConversion"/>
  </si>
  <si>
    <t xml:space="preserve">  Gain on valuation of derivatives </t>
    <phoneticPr fontId="4" type="noConversion"/>
  </si>
  <si>
    <t xml:space="preserve">    연결시딩손익</t>
    <phoneticPr fontId="4" type="noConversion"/>
  </si>
  <si>
    <t xml:space="preserve">    Gain on valuation of non-controlling interest</t>
    <phoneticPr fontId="4" type="noConversion"/>
  </si>
  <si>
    <t xml:space="preserve">    차입금이자</t>
    <phoneticPr fontId="4" type="noConversion"/>
  </si>
  <si>
    <t xml:space="preserve">    Interest expenses on borrowings</t>
    <phoneticPr fontId="4" type="noConversion"/>
  </si>
  <si>
    <t xml:space="preserve">    파생상품 평가손실</t>
    <phoneticPr fontId="4" type="noConversion"/>
  </si>
  <si>
    <t xml:space="preserve">    Loss on valuation(disposal) of derivatives </t>
    <phoneticPr fontId="4" type="noConversion"/>
  </si>
  <si>
    <t xml:space="preserve">    연결시딩손실</t>
    <phoneticPr fontId="4" type="noConversion"/>
  </si>
  <si>
    <t xml:space="preserve">    Loss on valuation of non-controlling interest</t>
    <phoneticPr fontId="4" type="noConversion"/>
  </si>
  <si>
    <t>연 결 재 무 상 태 표</t>
    <phoneticPr fontId="5" type="noConversion"/>
  </si>
  <si>
    <t>=======================================</t>
    <phoneticPr fontId="5" type="noConversion"/>
  </si>
  <si>
    <t>제63기  반기   2022년 06월 30일 현재</t>
  </si>
  <si>
    <t>제62기     2021년 12월 31일 현재</t>
  </si>
  <si>
    <t>주식회사 제주은행과 그 종속회사(Jeju Bank and subsidiaries)</t>
    <phoneticPr fontId="5" type="noConversion"/>
  </si>
  <si>
    <t>(단위: 원 (Unit:  won))</t>
    <phoneticPr fontId="5" type="noConversion"/>
  </si>
  <si>
    <t>과  목(Description)</t>
    <phoneticPr fontId="5" type="noConversion"/>
  </si>
  <si>
    <t>제63(당)기 반기</t>
  </si>
  <si>
    <t>(Assets)</t>
    <phoneticPr fontId="11" type="noConversion"/>
  </si>
  <si>
    <t>(Cash &amp; Amortised Cost measured Due from Banks)</t>
    <phoneticPr fontId="11" type="noConversion"/>
  </si>
  <si>
    <t xml:space="preserve"> through profit or loss)</t>
    <phoneticPr fontId="9" type="noConversion"/>
  </si>
  <si>
    <t>상각후원가측정대출채권</t>
    <phoneticPr fontId="9" type="noConversion"/>
  </si>
  <si>
    <t>기타포괄손익-공정가치측정유가증권</t>
    <phoneticPr fontId="9" type="noConversion"/>
  </si>
  <si>
    <t>상각후원가측정유가증권</t>
    <phoneticPr fontId="9" type="noConversion"/>
  </si>
  <si>
    <t>(Securities measured at Amortised Cost)</t>
    <phoneticPr fontId="11" type="noConversion"/>
  </si>
  <si>
    <t>(Property and equipment)</t>
    <phoneticPr fontId="11" type="noConversion"/>
  </si>
  <si>
    <t>(Intangible Assets)</t>
    <phoneticPr fontId="11" type="noConversion"/>
  </si>
  <si>
    <t>the Equity Method)</t>
    <phoneticPr fontId="9" type="noConversion"/>
  </si>
  <si>
    <t>(Deferred Tax Assets)</t>
    <phoneticPr fontId="11" type="noConversion"/>
  </si>
  <si>
    <t>(Non-current assets held for sale and</t>
    <phoneticPr fontId="11" type="noConversion"/>
  </si>
  <si>
    <t>(Total Assets)</t>
    <phoneticPr fontId="11" type="noConversion"/>
  </si>
  <si>
    <t xml:space="preserve"> 부                       채</t>
    <phoneticPr fontId="5" type="noConversion"/>
  </si>
  <si>
    <t>(Liabilities)</t>
    <phoneticPr fontId="11" type="noConversion"/>
  </si>
  <si>
    <t>예수부채</t>
    <phoneticPr fontId="9" type="noConversion"/>
  </si>
  <si>
    <t>(Deposits from banks &amp; customers)</t>
    <phoneticPr fontId="11" type="noConversion"/>
  </si>
  <si>
    <t>(Borrowings)</t>
    <phoneticPr fontId="11" type="noConversion"/>
  </si>
  <si>
    <t>(Recognized liability for defined benefit obligations)</t>
    <phoneticPr fontId="11" type="noConversion"/>
  </si>
  <si>
    <t>(Provisions)</t>
    <phoneticPr fontId="11" type="noConversion"/>
  </si>
  <si>
    <t>당기법인세부채</t>
    <phoneticPr fontId="5" type="noConversion"/>
  </si>
  <si>
    <t>(Other Liabilities)</t>
    <phoneticPr fontId="11" type="noConversion"/>
  </si>
  <si>
    <t xml:space="preserve"> 부   채   총   계 </t>
    <phoneticPr fontId="11" type="noConversion"/>
  </si>
  <si>
    <t xml:space="preserve"> 자                 본 </t>
    <phoneticPr fontId="5" type="noConversion"/>
  </si>
  <si>
    <t>(Other Equity Instruments)</t>
    <phoneticPr fontId="5" type="noConversion"/>
  </si>
  <si>
    <t>(Retained earings and Reserves)</t>
    <phoneticPr fontId="5" type="noConversion"/>
  </si>
  <si>
    <t xml:space="preserve"> 자    본    총    계 </t>
    <phoneticPr fontId="11" type="noConversion"/>
  </si>
  <si>
    <t>(Total Stockholders` Equity)</t>
    <phoneticPr fontId="11" type="noConversion"/>
  </si>
  <si>
    <t xml:space="preserve"> 부  채  와  자  본  총  계 </t>
    <phoneticPr fontId="5" type="noConversion"/>
  </si>
  <si>
    <t>(Total Liabilities and  Stockholders` Equity)</t>
    <phoneticPr fontId="11" type="noConversion"/>
  </si>
  <si>
    <t>=======================================</t>
    <phoneticPr fontId="5" type="noConversion"/>
  </si>
  <si>
    <t>제63(당)기  반기  2022년 01월 01일부터  2022년 06월 30일까지</t>
  </si>
  <si>
    <t>제62(전)기  반기  2021년 01월 01일부터  2021년 06월 30일까지</t>
  </si>
  <si>
    <t>주식회사 제주은행과 그 종속회사(Jeju Bank and subsidiaries)</t>
    <phoneticPr fontId="9" type="noConversion"/>
  </si>
  <si>
    <t>과  목(Description)</t>
    <phoneticPr fontId="5" type="noConversion"/>
  </si>
  <si>
    <t>제62(전)기 반기</t>
  </si>
  <si>
    <t>Ⅰ.</t>
    <phoneticPr fontId="5" type="noConversion"/>
  </si>
  <si>
    <t>영업이익</t>
    <phoneticPr fontId="5" type="noConversion"/>
  </si>
  <si>
    <t>(Continuing Operations Income Before Income Tax)</t>
    <phoneticPr fontId="5" type="noConversion"/>
  </si>
  <si>
    <t>순이자손익</t>
    <phoneticPr fontId="5" type="noConversion"/>
  </si>
  <si>
    <t>이자비용</t>
    <phoneticPr fontId="5" type="noConversion"/>
  </si>
  <si>
    <t>(Interest Expense)</t>
    <phoneticPr fontId="9" type="noConversion"/>
  </si>
  <si>
    <t>순수수료손익</t>
    <phoneticPr fontId="5" type="noConversion"/>
  </si>
  <si>
    <t>(Net Fee and Commission Income)</t>
    <phoneticPr fontId="5" type="noConversion"/>
  </si>
  <si>
    <t>수수료수익</t>
    <phoneticPr fontId="5" type="noConversion"/>
  </si>
  <si>
    <t>(Fee and Commission Income)</t>
    <phoneticPr fontId="5" type="noConversion"/>
  </si>
  <si>
    <t>(Fee and Commission Expense)</t>
    <phoneticPr fontId="5" type="noConversion"/>
  </si>
  <si>
    <t>(Dividend Income)</t>
    <phoneticPr fontId="5" type="noConversion"/>
  </si>
  <si>
    <t>당기손익-공정가치측정금융자산처분손익</t>
    <phoneticPr fontId="5" type="noConversion"/>
  </si>
  <si>
    <t>(Gain(Loss) from Financial Instruments</t>
    <phoneticPr fontId="9" type="noConversion"/>
  </si>
  <si>
    <t>(5)</t>
    <phoneticPr fontId="5" type="noConversion"/>
  </si>
  <si>
    <t>(Gain(Loss) on foreign currency transaction</t>
    <phoneticPr fontId="5" type="noConversion"/>
  </si>
  <si>
    <t>and translation)</t>
    <phoneticPr fontId="9" type="noConversion"/>
  </si>
  <si>
    <t>(6)</t>
    <phoneticPr fontId="5" type="noConversion"/>
  </si>
  <si>
    <t>(Gain(Loss) from Financial Instruments Designated</t>
    <phoneticPr fontId="9" type="noConversion"/>
  </si>
  <si>
    <t>at Fair Value Through Profit and Loss)</t>
    <phoneticPr fontId="9" type="noConversion"/>
  </si>
  <si>
    <t>(7)</t>
    <phoneticPr fontId="5" type="noConversion"/>
  </si>
  <si>
    <t>기타포괄손익-공정가치측정금융자산처분손익</t>
    <phoneticPr fontId="9" type="noConversion"/>
  </si>
  <si>
    <t>(8)</t>
    <phoneticPr fontId="5" type="noConversion"/>
  </si>
  <si>
    <t>상각후원가측정금융자산처분손익</t>
    <phoneticPr fontId="9" type="noConversion"/>
  </si>
  <si>
    <t>(Gain(Loss) on Sales of Securities measured at Amortised Cost)</t>
    <phoneticPr fontId="4" type="noConversion"/>
  </si>
  <si>
    <t>신용손실충당금전입</t>
    <phoneticPr fontId="5" type="noConversion"/>
  </si>
  <si>
    <t>(Provision and Impairment Loss)</t>
    <phoneticPr fontId="9" type="noConversion"/>
  </si>
  <si>
    <t>(10)</t>
    <phoneticPr fontId="9" type="noConversion"/>
  </si>
  <si>
    <t>일반관리비</t>
    <phoneticPr fontId="5" type="noConversion"/>
  </si>
  <si>
    <t>(General &amp; Administrative Expenses)</t>
    <phoneticPr fontId="5" type="noConversion"/>
  </si>
  <si>
    <t>(Salaries &amp; Employee Benefits)</t>
    <phoneticPr fontId="9" type="noConversion"/>
  </si>
  <si>
    <t>무형자산상각비</t>
    <phoneticPr fontId="5" type="noConversion"/>
  </si>
  <si>
    <t>(Other General &amp; Administrative Expenses)</t>
    <phoneticPr fontId="5" type="noConversion"/>
  </si>
  <si>
    <t xml:space="preserve"> </t>
    <phoneticPr fontId="11" type="noConversion"/>
  </si>
  <si>
    <t>영업외손익</t>
    <phoneticPr fontId="5" type="noConversion"/>
  </si>
  <si>
    <t>(Non-operating profit(loss))</t>
    <phoneticPr fontId="9" type="noConversion"/>
  </si>
  <si>
    <t xml:space="preserve"> </t>
    <phoneticPr fontId="11" type="noConversion"/>
  </si>
  <si>
    <t>법인세비용</t>
    <phoneticPr fontId="5" type="noConversion"/>
  </si>
  <si>
    <t>(Income Tax Expenses)</t>
    <phoneticPr fontId="9" type="noConversion"/>
  </si>
  <si>
    <t>Ⅳ.</t>
    <phoneticPr fontId="11" type="noConversion"/>
  </si>
  <si>
    <t>계속영업당기순이익</t>
    <phoneticPr fontId="5" type="noConversion"/>
  </si>
  <si>
    <t>(Continuing Operations Income After Income Tax)</t>
    <phoneticPr fontId="5" type="noConversion"/>
  </si>
  <si>
    <t>중단영업</t>
    <phoneticPr fontId="5" type="noConversion"/>
  </si>
  <si>
    <t>(Discontinuing Operations Income(Expense))</t>
    <phoneticPr fontId="5" type="noConversion"/>
  </si>
  <si>
    <t>기타포괄손익</t>
    <phoneticPr fontId="5" type="noConversion"/>
  </si>
  <si>
    <t>(Other Comprehensive Income, net of income tax)</t>
    <phoneticPr fontId="9" type="noConversion"/>
  </si>
  <si>
    <t>&lt;당기손익으로 재분류되지 않는 항목&gt;</t>
    <phoneticPr fontId="5" type="noConversion"/>
  </si>
  <si>
    <t>(Remeasurements of the net defined benefit</t>
    <phoneticPr fontId="9" type="noConversion"/>
  </si>
  <si>
    <t xml:space="preserve"> liability(asset))</t>
    <phoneticPr fontId="9" type="noConversion"/>
  </si>
  <si>
    <t>기타포괄손익-공정가치측정금융자산평가손익</t>
    <phoneticPr fontId="9" type="noConversion"/>
  </si>
  <si>
    <t>(Gain(Loss) on Valuation of Securities measured 
at fair value through other comprehensive income</t>
    <phoneticPr fontId="9" type="noConversion"/>
  </si>
  <si>
    <t>&lt;당기손익으로 재분류되는 항목&gt;</t>
    <phoneticPr fontId="5" type="noConversion"/>
  </si>
  <si>
    <t>기타포괄손익-공정가치측정금융자산평가손익</t>
    <phoneticPr fontId="9" type="noConversion"/>
  </si>
  <si>
    <t>(Gain(Loss) on Valuation of Securities measured 
at fair value through other comprehensive income</t>
    <phoneticPr fontId="9" type="noConversion"/>
  </si>
  <si>
    <t>총포괄이익</t>
    <phoneticPr fontId="5" type="noConversion"/>
  </si>
  <si>
    <t>주당이익(단위:원)</t>
    <phoneticPr fontId="5" type="noConversion"/>
  </si>
  <si>
    <t>(Earings per Share)</t>
    <phoneticPr fontId="9" type="noConversion"/>
  </si>
  <si>
    <t>기본주당순이익</t>
    <phoneticPr fontId="5" type="noConversion"/>
  </si>
  <si>
    <t>285원</t>
  </si>
  <si>
    <t>409원</t>
  </si>
  <si>
    <t>(Net Income per Share)</t>
    <phoneticPr fontId="5" type="noConversion"/>
  </si>
  <si>
    <t>희석주당순이익</t>
    <phoneticPr fontId="5" type="noConversion"/>
  </si>
  <si>
    <t>(Net Income per Dilute Share)</t>
    <phoneticPr fontId="5" type="noConversion"/>
  </si>
  <si>
    <t xml:space="preserve"> </t>
    <phoneticPr fontId="4" type="noConversion"/>
  </si>
  <si>
    <t>재 무 상 태 표</t>
    <phoneticPr fontId="5" type="noConversion"/>
  </si>
  <si>
    <t>(Statements of Financial Position)</t>
    <phoneticPr fontId="4" type="noConversion"/>
  </si>
  <si>
    <t>===================================================</t>
    <phoneticPr fontId="5" type="noConversion"/>
  </si>
  <si>
    <t>당분기말        2022년  6월 30일 현재</t>
    <phoneticPr fontId="9" type="noConversion"/>
  </si>
  <si>
    <t xml:space="preserve"> 전기말          2021년 12월 31일 현재</t>
    <phoneticPr fontId="9" type="noConversion"/>
  </si>
  <si>
    <t>Shinhan Savings Bank</t>
    <phoneticPr fontId="9" type="noConversion"/>
  </si>
  <si>
    <t>(Unit: In millions of won)</t>
    <phoneticPr fontId="4" type="noConversion"/>
  </si>
  <si>
    <t>과  목(Description)</t>
    <phoneticPr fontId="5" type="noConversion"/>
  </si>
  <si>
    <t>당분기말
As of Jun. 30, 2022</t>
    <phoneticPr fontId="9" type="noConversion"/>
  </si>
  <si>
    <t>전기말
As of Dec. 31, 2021</t>
    <phoneticPr fontId="9" type="noConversion"/>
  </si>
  <si>
    <t>자                산</t>
    <phoneticPr fontId="5" type="noConversion"/>
  </si>
  <si>
    <t>(Assets)</t>
    <phoneticPr fontId="11" type="noConversion"/>
  </si>
  <si>
    <t>(Cash &amp; Due from Banks at amortized cost)</t>
    <phoneticPr fontId="11" type="noConversion"/>
  </si>
  <si>
    <t>당기손익-공정가치측정금융자산</t>
    <phoneticPr fontId="4" type="noConversion"/>
  </si>
  <si>
    <t>(Financial assets at fair value through profit or loss )</t>
    <phoneticPr fontId="11" type="noConversion"/>
  </si>
  <si>
    <t>상각후원가측정유가증권</t>
    <phoneticPr fontId="4" type="noConversion"/>
  </si>
  <si>
    <t>상각후원가측정대출채권</t>
    <phoneticPr fontId="4" type="noConversion"/>
  </si>
  <si>
    <t>(Loans measured at amortized cost)</t>
    <phoneticPr fontId="11" type="noConversion"/>
  </si>
  <si>
    <t>(Property and equipment)</t>
    <phoneticPr fontId="11" type="noConversion"/>
  </si>
  <si>
    <t>(Intangible Assets)</t>
    <phoneticPr fontId="11" type="noConversion"/>
  </si>
  <si>
    <t>(Other Assets)</t>
    <phoneticPr fontId="11" type="noConversion"/>
  </si>
  <si>
    <t xml:space="preserve"> 자    산    총    계 </t>
    <phoneticPr fontId="5" type="noConversion"/>
  </si>
  <si>
    <t>(Total Assets)</t>
    <phoneticPr fontId="11" type="noConversion"/>
  </si>
  <si>
    <t xml:space="preserve"> 부                       채</t>
    <phoneticPr fontId="5" type="noConversion"/>
  </si>
  <si>
    <t>예수부채</t>
    <phoneticPr fontId="4" type="noConversion"/>
  </si>
  <si>
    <t>(Deposits from banks &amp; customers)</t>
    <phoneticPr fontId="11" type="noConversion"/>
  </si>
  <si>
    <t>차입부채</t>
    <phoneticPr fontId="9" type="noConversion"/>
  </si>
  <si>
    <t>퇴직급여채무</t>
    <phoneticPr fontId="9" type="noConversion"/>
  </si>
  <si>
    <t>(Liability for defined benefit obligations)</t>
    <phoneticPr fontId="11" type="noConversion"/>
  </si>
  <si>
    <t>(Provisions)</t>
    <phoneticPr fontId="11" type="noConversion"/>
  </si>
  <si>
    <t>당기법인세부채</t>
    <phoneticPr fontId="5" type="noConversion"/>
  </si>
  <si>
    <t>(Liabilities for current tax)</t>
    <phoneticPr fontId="11" type="noConversion"/>
  </si>
  <si>
    <t>(Deferred Tax Liabilities)</t>
    <phoneticPr fontId="11" type="noConversion"/>
  </si>
  <si>
    <t>(Other Liabilities)</t>
    <phoneticPr fontId="11" type="noConversion"/>
  </si>
  <si>
    <t xml:space="preserve"> 부   채   총   계 </t>
    <phoneticPr fontId="11" type="noConversion"/>
  </si>
  <si>
    <t>(Total Liabilities)</t>
    <phoneticPr fontId="11" type="noConversion"/>
  </si>
  <si>
    <t xml:space="preserve"> 자                 본 </t>
    <phoneticPr fontId="5" type="noConversion"/>
  </si>
  <si>
    <t>I.</t>
    <phoneticPr fontId="9" type="noConversion"/>
  </si>
  <si>
    <t>지배주주지분</t>
    <phoneticPr fontId="9" type="noConversion"/>
  </si>
  <si>
    <t>(Controlling Interest)</t>
    <phoneticPr fontId="5" type="noConversion"/>
  </si>
  <si>
    <t>(Capital Stock)</t>
    <phoneticPr fontId="5" type="noConversion"/>
  </si>
  <si>
    <t>(Capital Surplus)</t>
    <phoneticPr fontId="5" type="noConversion"/>
  </si>
  <si>
    <t>(Capital Adjustment)</t>
    <phoneticPr fontId="5" type="noConversion"/>
  </si>
  <si>
    <t>(Accumulated Other Comprehensive Income)</t>
    <phoneticPr fontId="5" type="noConversion"/>
  </si>
  <si>
    <t>(Retained earings and Reserves)</t>
    <phoneticPr fontId="5" type="noConversion"/>
  </si>
  <si>
    <t xml:space="preserve"> 자    본    총    계 </t>
    <phoneticPr fontId="11" type="noConversion"/>
  </si>
  <si>
    <t>(Total Stockholders` Equity)</t>
    <phoneticPr fontId="11" type="noConversion"/>
  </si>
  <si>
    <t xml:space="preserve"> 부  채  와  자  본  총  계 </t>
    <phoneticPr fontId="5" type="noConversion"/>
  </si>
  <si>
    <t>(Total Liabilities and  Stockholders` Equity)</t>
    <phoneticPr fontId="11" type="noConversion"/>
  </si>
  <si>
    <t>포 괄 손 익 계 산 서</t>
    <phoneticPr fontId="5" type="noConversion"/>
  </si>
  <si>
    <t>(Statements of Comprehensive Income)</t>
    <phoneticPr fontId="4" type="noConversion"/>
  </si>
  <si>
    <t>===========================================================</t>
    <phoneticPr fontId="5" type="noConversion"/>
  </si>
  <si>
    <t>당분기     2022년 1월 1일부터 2022년 6월 30일까지</t>
    <phoneticPr fontId="9" type="noConversion"/>
  </si>
  <si>
    <t>전분기     2021년 1월 1일부터 2021년 6월 30일까지</t>
    <phoneticPr fontId="9" type="noConversion"/>
  </si>
  <si>
    <t>(Unit: In millions of won)</t>
    <phoneticPr fontId="4" type="noConversion"/>
  </si>
  <si>
    <t>과  목(Description)</t>
    <phoneticPr fontId="5" type="noConversion"/>
  </si>
  <si>
    <t>당기</t>
    <phoneticPr fontId="9" type="noConversion"/>
  </si>
  <si>
    <t>For the period ended 
June. 30, 2022</t>
    <phoneticPr fontId="5" type="noConversion"/>
  </si>
  <si>
    <t>For the period ended 
June. 30, 2021</t>
    <phoneticPr fontId="4" type="noConversion"/>
  </si>
  <si>
    <t>Ⅰ.</t>
    <phoneticPr fontId="5" type="noConversion"/>
  </si>
  <si>
    <t>영업이익</t>
    <phoneticPr fontId="5" type="noConversion"/>
  </si>
  <si>
    <t>(Continuing Operations Income Before Income Tax)</t>
    <phoneticPr fontId="5" type="noConversion"/>
  </si>
  <si>
    <t>이자비용</t>
    <phoneticPr fontId="5" type="noConversion"/>
  </si>
  <si>
    <t>(Interest Expense)</t>
    <phoneticPr fontId="9" type="noConversion"/>
  </si>
  <si>
    <t>순수수료손익</t>
    <phoneticPr fontId="5" type="noConversion"/>
  </si>
  <si>
    <t>(Net Fee and Commission Income)</t>
    <phoneticPr fontId="5" type="noConversion"/>
  </si>
  <si>
    <t>(Fee and Commission Income)</t>
    <phoneticPr fontId="5" type="noConversion"/>
  </si>
  <si>
    <t>수수료비용</t>
    <phoneticPr fontId="5" type="noConversion"/>
  </si>
  <si>
    <t>(3)</t>
    <phoneticPr fontId="9" type="noConversion"/>
  </si>
  <si>
    <t>(Dividend Income)</t>
    <phoneticPr fontId="5" type="noConversion"/>
  </si>
  <si>
    <t>(4)</t>
    <phoneticPr fontId="5" type="noConversion"/>
  </si>
  <si>
    <t>당기손익-공정가치측정금융상품관련손익</t>
    <phoneticPr fontId="4" type="noConversion"/>
  </si>
  <si>
    <t>(Net gain on financial instruments measured at fair value through profit or loss)</t>
    <phoneticPr fontId="9" type="noConversion"/>
  </si>
  <si>
    <t>(Gain(Loss) on foreign currency transaction and translation)</t>
    <phoneticPr fontId="5" type="noConversion"/>
  </si>
  <si>
    <t>(Gain(Loss) from Financial Instruments Designated at Fair Value Through Profit and Loss)</t>
    <phoneticPr fontId="9" type="noConversion"/>
  </si>
  <si>
    <t>(7)</t>
    <phoneticPr fontId="5" type="noConversion"/>
  </si>
  <si>
    <t>(Gain(Loss) on Disposition of Investments)</t>
    <phoneticPr fontId="5" type="noConversion"/>
  </si>
  <si>
    <t>(8)</t>
    <phoneticPr fontId="5" type="noConversion"/>
  </si>
  <si>
    <t>(Gain(Loss) on Disposition of Loans)</t>
    <phoneticPr fontId="5" type="noConversion"/>
  </si>
  <si>
    <t>(9)</t>
    <phoneticPr fontId="9" type="noConversion"/>
  </si>
  <si>
    <t>(Provision and Impairment Loss)</t>
    <phoneticPr fontId="9" type="noConversion"/>
  </si>
  <si>
    <t>대손상각비</t>
    <phoneticPr fontId="5" type="noConversion"/>
  </si>
  <si>
    <t>(Provision for Other Allowance)</t>
    <phoneticPr fontId="9" type="noConversion"/>
  </si>
  <si>
    <t>(Impairment loss on Financial  Assets)</t>
    <phoneticPr fontId="9" type="noConversion"/>
  </si>
  <si>
    <t>(10)</t>
    <phoneticPr fontId="9" type="noConversion"/>
  </si>
  <si>
    <t>일반관리비</t>
    <phoneticPr fontId="5" type="noConversion"/>
  </si>
  <si>
    <t>기타영업손익</t>
    <phoneticPr fontId="9" type="noConversion"/>
  </si>
  <si>
    <t>(Gain on Foreign Currency Transactions)</t>
    <phoneticPr fontId="5" type="noConversion"/>
  </si>
  <si>
    <t>Ⅱ.</t>
    <phoneticPr fontId="5" type="noConversion"/>
  </si>
  <si>
    <t>영업외손익</t>
    <phoneticPr fontId="5" type="noConversion"/>
  </si>
  <si>
    <t>(Non-Operating income)</t>
    <phoneticPr fontId="9" type="noConversion"/>
  </si>
  <si>
    <t>관계기업이익에대한지분</t>
    <phoneticPr fontId="5" type="noConversion"/>
  </si>
  <si>
    <t>(Equity in income (loss) of associates)</t>
    <phoneticPr fontId="9" type="noConversion"/>
  </si>
  <si>
    <t>법인세차감전계속영업당기순이익</t>
    <phoneticPr fontId="5" type="noConversion"/>
  </si>
  <si>
    <t>(Continuing Operations Income Before Income Tax)</t>
    <phoneticPr fontId="9" type="noConversion"/>
  </si>
  <si>
    <t>법인세비용</t>
    <phoneticPr fontId="5" type="noConversion"/>
  </si>
  <si>
    <t>계속영업당기순이익</t>
    <phoneticPr fontId="5" type="noConversion"/>
  </si>
  <si>
    <t>Ⅶ.</t>
    <phoneticPr fontId="9" type="noConversion"/>
  </si>
  <si>
    <t>당기순이익</t>
    <phoneticPr fontId="5" type="noConversion"/>
  </si>
  <si>
    <t>(Net Income)</t>
    <phoneticPr fontId="5" type="noConversion"/>
  </si>
  <si>
    <t xml:space="preserve"> 재 무 상 태 표</t>
    <phoneticPr fontId="5" type="noConversion"/>
  </si>
  <si>
    <r>
      <t>제17(당)기 2분기                 2022년</t>
    </r>
    <r>
      <rPr>
        <sz val="10"/>
        <rFont val="맑은 고딕"/>
        <family val="3"/>
        <charset val="129"/>
      </rPr>
      <t xml:space="preserve"> 06</t>
    </r>
    <r>
      <rPr>
        <sz val="10"/>
        <color indexed="8"/>
        <rFont val="맑은 고딕"/>
        <family val="3"/>
        <charset val="129"/>
      </rPr>
      <t>월 30일 현재</t>
    </r>
    <phoneticPr fontId="5" type="noConversion"/>
  </si>
  <si>
    <t xml:space="preserve">   제16(전)기                         2021년 12월 31일 현재   </t>
    <phoneticPr fontId="4" type="noConversion"/>
  </si>
  <si>
    <t>신한자산신탁 주식회사</t>
    <phoneticPr fontId="4" type="noConversion"/>
  </si>
  <si>
    <t>Shinhan Asset Trust</t>
    <phoneticPr fontId="4" type="noConversion"/>
  </si>
  <si>
    <t>제17(당)기 2분기
As of Jun. 30, 2022</t>
    <phoneticPr fontId="4" type="noConversion"/>
  </si>
  <si>
    <t>제16(전)기
As of Dec. 31, 2021</t>
    <phoneticPr fontId="4" type="noConversion"/>
  </si>
  <si>
    <t>(Securities measured at fair value through profit or loss)</t>
    <phoneticPr fontId="4" type="noConversion"/>
  </si>
  <si>
    <t xml:space="preserve">  3.대출채권</t>
    <phoneticPr fontId="4" type="noConversion"/>
  </si>
  <si>
    <t xml:space="preserve">  4.유형자산</t>
    <phoneticPr fontId="9" type="noConversion"/>
  </si>
  <si>
    <t>(Property and equipment)</t>
    <phoneticPr fontId="11" type="noConversion"/>
  </si>
  <si>
    <t xml:space="preserve">  5.무형자산</t>
    <phoneticPr fontId="9" type="noConversion"/>
  </si>
  <si>
    <t>(Intangible Assets)</t>
    <phoneticPr fontId="11" type="noConversion"/>
  </si>
  <si>
    <t xml:space="preserve"> 6.이연법인세자산</t>
    <phoneticPr fontId="9" type="noConversion"/>
  </si>
  <si>
    <t xml:space="preserve"> 7.기타자산</t>
    <phoneticPr fontId="9" type="noConversion"/>
  </si>
  <si>
    <t>(Other Assets)</t>
    <phoneticPr fontId="11" type="noConversion"/>
  </si>
  <si>
    <t xml:space="preserve">  1.미지급비용</t>
    <phoneticPr fontId="4" type="noConversion"/>
  </si>
  <si>
    <t>(Accrued expenses)</t>
    <phoneticPr fontId="4" type="noConversion"/>
  </si>
  <si>
    <t xml:space="preserve">  2.선수수익</t>
    <phoneticPr fontId="4" type="noConversion"/>
  </si>
  <si>
    <t>(Unearned income)</t>
    <phoneticPr fontId="4" type="noConversion"/>
  </si>
  <si>
    <t xml:space="preserve">  3.기타부채</t>
    <phoneticPr fontId="9" type="noConversion"/>
  </si>
  <si>
    <t>(Total Liabilities)</t>
    <phoneticPr fontId="11" type="noConversion"/>
  </si>
  <si>
    <t>(Stockholders' Equity)</t>
    <phoneticPr fontId="11" type="noConversion"/>
  </si>
  <si>
    <t>(Capital Surplus)</t>
    <phoneticPr fontId="11" type="noConversion"/>
  </si>
  <si>
    <t xml:space="preserve">  Ⅲ. 이익잉여금</t>
    <phoneticPr fontId="258" type="noConversion"/>
  </si>
  <si>
    <t>(Total Stockholders` Equity)</t>
    <phoneticPr fontId="11" type="noConversion"/>
  </si>
  <si>
    <t>(Total Liabilities and  Stockholders` Equity)</t>
    <phoneticPr fontId="11" type="noConversion"/>
  </si>
  <si>
    <t>포 괄 손 익 계 산 서</t>
    <phoneticPr fontId="5" type="noConversion"/>
  </si>
  <si>
    <t>========================================================</t>
    <phoneticPr fontId="5" type="noConversion"/>
  </si>
  <si>
    <t>제17(당)기 2분기          2022년 01월 1일부터 2022년 06월 30일까지</t>
    <phoneticPr fontId="5" type="noConversion"/>
  </si>
  <si>
    <t>제16(전)기 2분기          2021년 01월 1일부터 2021년 06월 30일까지</t>
    <phoneticPr fontId="4" type="noConversion"/>
  </si>
  <si>
    <t>신한자산신탁 주식회사</t>
    <phoneticPr fontId="4" type="noConversion"/>
  </si>
  <si>
    <t>Shinhan Asset Trust</t>
    <phoneticPr fontId="4" type="noConversion"/>
  </si>
  <si>
    <t>Description</t>
    <phoneticPr fontId="258" type="noConversion"/>
  </si>
  <si>
    <t>For the period ended Jun. 30, 2022</t>
    <phoneticPr fontId="4" type="noConversion"/>
  </si>
  <si>
    <t>For the period ended Jun. 30, 2021</t>
    <phoneticPr fontId="4" type="noConversion"/>
  </si>
  <si>
    <t xml:space="preserve">(Operating income) </t>
    <phoneticPr fontId="9" type="noConversion"/>
  </si>
  <si>
    <t xml:space="preserve">   1.수수료수익</t>
    <phoneticPr fontId="9" type="noConversion"/>
  </si>
  <si>
    <t>(Commissions received)</t>
    <phoneticPr fontId="9" type="noConversion"/>
  </si>
  <si>
    <t xml:space="preserve">   2.당기손익-공정가치측정증권처분이익</t>
    <phoneticPr fontId="4" type="noConversion"/>
  </si>
  <si>
    <t>(Gain on sales of securities measured at fair value through profit or loss)</t>
    <phoneticPr fontId="4" type="noConversion"/>
  </si>
  <si>
    <t xml:space="preserve">   3.당기손익-공정가치측정증권평가이익</t>
    <phoneticPr fontId="4" type="noConversion"/>
  </si>
  <si>
    <t>(Gain on valuation of securities measured at fair value through profit or loss)</t>
    <phoneticPr fontId="4" type="noConversion"/>
  </si>
  <si>
    <t xml:space="preserve">   4.이자수익</t>
    <phoneticPr fontId="4" type="noConversion"/>
  </si>
  <si>
    <t>(Interest Income)</t>
    <phoneticPr fontId="9" type="noConversion"/>
  </si>
  <si>
    <t xml:space="preserve">   5.기타의영업수익</t>
    <phoneticPr fontId="4" type="noConversion"/>
  </si>
  <si>
    <t>(Others)</t>
    <phoneticPr fontId="9" type="noConversion"/>
  </si>
  <si>
    <t>(Operating expenses)</t>
    <phoneticPr fontId="9" type="noConversion"/>
  </si>
  <si>
    <t xml:space="preserve">   1.이자비용</t>
    <phoneticPr fontId="4" type="noConversion"/>
  </si>
  <si>
    <t>(Interest expense)</t>
    <phoneticPr fontId="4" type="noConversion"/>
  </si>
  <si>
    <t xml:space="preserve">   2.당기손익-공정가치측정증권처분손실</t>
    <phoneticPr fontId="4" type="noConversion"/>
  </si>
  <si>
    <t>(Loss on sales of securities measured at fair value through profit or loss)</t>
    <phoneticPr fontId="4" type="noConversion"/>
  </si>
  <si>
    <t>(Loss on valuation of securities measured at fair value through profit or loss)</t>
    <phoneticPr fontId="4" type="noConversion"/>
  </si>
  <si>
    <t xml:space="preserve">   4.대출채권평가및처분손실</t>
    <phoneticPr fontId="4" type="noConversion"/>
  </si>
  <si>
    <t>(Loss on valuation(disposal) of loans)</t>
    <phoneticPr fontId="4" type="noConversion"/>
  </si>
  <si>
    <t xml:space="preserve">   5.판매비와관리비</t>
    <phoneticPr fontId="4" type="noConversion"/>
  </si>
  <si>
    <t xml:space="preserve">   6.기타의영업비용</t>
    <phoneticPr fontId="4" type="noConversion"/>
  </si>
  <si>
    <t>(Operating profit(loss))</t>
    <phoneticPr fontId="9" type="noConversion"/>
  </si>
  <si>
    <t>(Non-operating income)</t>
    <phoneticPr fontId="9" type="noConversion"/>
  </si>
  <si>
    <t>(Non-operating expenses)</t>
    <phoneticPr fontId="9" type="noConversion"/>
  </si>
  <si>
    <t>Ⅵ.법인세비용차감전계속사업손익</t>
    <phoneticPr fontId="4" type="noConversion"/>
  </si>
  <si>
    <t>(Net income(loss) before income tax from continuing 
operations)</t>
    <phoneticPr fontId="4" type="noConversion"/>
  </si>
  <si>
    <t>(Income tax expense from continuing operations)</t>
    <phoneticPr fontId="4" type="noConversion"/>
  </si>
  <si>
    <t>Ⅷ.계속사업이익(손실)</t>
    <phoneticPr fontId="4" type="noConversion"/>
  </si>
  <si>
    <t>(Net income(loss)  from continuing operations)</t>
    <phoneticPr fontId="4" type="noConversion"/>
  </si>
  <si>
    <t>X.기타포괄이익(손실)</t>
    <phoneticPr fontId="4" type="noConversion"/>
  </si>
  <si>
    <t>XI.총포괄이익(손실)</t>
    <phoneticPr fontId="4" type="noConversion"/>
  </si>
  <si>
    <t>재무상태표</t>
    <phoneticPr fontId="4" type="noConversion"/>
  </si>
  <si>
    <t>(Statement of Financial Positoin)</t>
    <phoneticPr fontId="4" type="noConversion"/>
  </si>
  <si>
    <t>========================</t>
    <phoneticPr fontId="4" type="noConversion"/>
  </si>
  <si>
    <t>제32(당)기 2022년 06월 30일 현재</t>
    <phoneticPr fontId="4" type="noConversion"/>
  </si>
  <si>
    <t>제31(전)기 2021년 12월 31일 현재</t>
    <phoneticPr fontId="4" type="noConversion"/>
  </si>
  <si>
    <t>주식회사 신한디에스 (Shinhan DS)</t>
    <phoneticPr fontId="4" type="noConversion"/>
  </si>
  <si>
    <t>과    목</t>
    <phoneticPr fontId="4" type="noConversion"/>
  </si>
  <si>
    <t>제32(당)기말
As of Jun. 30, 2022</t>
    <phoneticPr fontId="5" type="noConversion"/>
  </si>
  <si>
    <t>제31(전) 기말
As of Dec. 31, 2021</t>
    <phoneticPr fontId="5" type="noConversion"/>
  </si>
  <si>
    <t>금     액</t>
    <phoneticPr fontId="4" type="noConversion"/>
  </si>
  <si>
    <t>금     액</t>
    <phoneticPr fontId="4" type="noConversion"/>
  </si>
  <si>
    <t>자                     산</t>
    <phoneticPr fontId="4" type="noConversion"/>
  </si>
  <si>
    <t>Ⅰ.</t>
    <phoneticPr fontId="4" type="noConversion"/>
  </si>
  <si>
    <t>유동자산</t>
    <phoneticPr fontId="4" type="noConversion"/>
  </si>
  <si>
    <t>현금및현금성자산</t>
    <phoneticPr fontId="4" type="noConversion"/>
  </si>
  <si>
    <t>상각후원가측정예치금</t>
    <phoneticPr fontId="4" type="noConversion"/>
  </si>
  <si>
    <t>(Amortized Cost deposit)</t>
    <phoneticPr fontId="4" type="noConversion"/>
  </si>
  <si>
    <t>당기손익-공정가치측정 금융자산</t>
    <phoneticPr fontId="4" type="noConversion"/>
  </si>
  <si>
    <t>(Fair value through profit or loss Financial assets)</t>
    <phoneticPr fontId="4" type="noConversion"/>
  </si>
  <si>
    <t>매출채권및기타채권</t>
    <phoneticPr fontId="4" type="noConversion"/>
  </si>
  <si>
    <t>당기법인세자산</t>
    <phoneticPr fontId="4" type="noConversion"/>
  </si>
  <si>
    <t>재고자산</t>
    <phoneticPr fontId="4" type="noConversion"/>
  </si>
  <si>
    <t>(Inventory assets)</t>
    <phoneticPr fontId="4" type="noConversion"/>
  </si>
  <si>
    <t>기타유동자산</t>
    <phoneticPr fontId="4" type="noConversion"/>
  </si>
  <si>
    <t>Ⅱ.</t>
    <phoneticPr fontId="4" type="noConversion"/>
  </si>
  <si>
    <t>비유동자산</t>
    <phoneticPr fontId="4" type="noConversion"/>
  </si>
  <si>
    <t>상각후원가측정예치금</t>
    <phoneticPr fontId="4" type="noConversion"/>
  </si>
  <si>
    <t>(Amortized Cost deposit)</t>
    <phoneticPr fontId="4" type="noConversion"/>
  </si>
  <si>
    <t>기타포괄손익-공정가치측정 금융자산</t>
    <phoneticPr fontId="4" type="noConversion"/>
  </si>
  <si>
    <t>(Fair value through other comprehensive income Financial assets)</t>
    <phoneticPr fontId="4" type="noConversion"/>
  </si>
  <si>
    <t>유형자산</t>
    <phoneticPr fontId="4" type="noConversion"/>
  </si>
  <si>
    <t>무형자산</t>
    <phoneticPr fontId="4" type="noConversion"/>
  </si>
  <si>
    <t>이연법인세자산</t>
    <phoneticPr fontId="4" type="noConversion"/>
  </si>
  <si>
    <t>기타비유동자산</t>
    <phoneticPr fontId="4" type="noConversion"/>
  </si>
  <si>
    <t>자     산     총     계</t>
    <phoneticPr fontId="4" type="noConversion"/>
  </si>
  <si>
    <t>부                     채</t>
    <phoneticPr fontId="4" type="noConversion"/>
  </si>
  <si>
    <t>유동부채</t>
    <phoneticPr fontId="4" type="noConversion"/>
  </si>
  <si>
    <t>당기</t>
    <phoneticPr fontId="4" type="noConversion"/>
  </si>
  <si>
    <t>전기</t>
    <phoneticPr fontId="4" type="noConversion"/>
  </si>
  <si>
    <t>단기매입채무및기타부채</t>
    <phoneticPr fontId="4" type="noConversion"/>
  </si>
  <si>
    <t>단기리스부채</t>
    <phoneticPr fontId="4" type="noConversion"/>
  </si>
  <si>
    <t>단기리스부채</t>
    <phoneticPr fontId="4" type="noConversion"/>
  </si>
  <si>
    <t>당기법인세부채</t>
    <phoneticPr fontId="4" type="noConversion"/>
  </si>
  <si>
    <t>유동성장기차입금</t>
    <phoneticPr fontId="4" type="noConversion"/>
  </si>
  <si>
    <t>(Current Portion of Long-Term Debt)</t>
    <phoneticPr fontId="4" type="noConversion"/>
  </si>
  <si>
    <t>기타유동부채</t>
    <phoneticPr fontId="4" type="noConversion"/>
  </si>
  <si>
    <t>비유동부채</t>
    <phoneticPr fontId="4" type="noConversion"/>
  </si>
  <si>
    <t>장기매입채무및기타부채</t>
    <phoneticPr fontId="4" type="noConversion"/>
  </si>
  <si>
    <t>(Long-term trade payables &amp; other payables)</t>
    <phoneticPr fontId="4" type="noConversion"/>
  </si>
  <si>
    <t>확정급여부채</t>
    <phoneticPr fontId="4" type="noConversion"/>
  </si>
  <si>
    <t>장기차입금</t>
    <phoneticPr fontId="4" type="noConversion"/>
  </si>
  <si>
    <t>(Long-term borrowing)</t>
    <phoneticPr fontId="4" type="noConversion"/>
  </si>
  <si>
    <t>복구충당부채</t>
    <phoneticPr fontId="4" type="noConversion"/>
  </si>
  <si>
    <t>(Recovery liabilities)</t>
    <phoneticPr fontId="4" type="noConversion"/>
  </si>
  <si>
    <t>부     채     총     계</t>
    <phoneticPr fontId="4" type="noConversion"/>
  </si>
  <si>
    <t>자                     본</t>
    <phoneticPr fontId="4" type="noConversion"/>
  </si>
  <si>
    <t>Ⅰ.</t>
    <phoneticPr fontId="4" type="noConversion"/>
  </si>
  <si>
    <t>자본금</t>
    <phoneticPr fontId="4" type="noConversion"/>
  </si>
  <si>
    <t>자본조정</t>
    <phoneticPr fontId="4" type="noConversion"/>
  </si>
  <si>
    <t>Ⅲ.</t>
    <phoneticPr fontId="4" type="noConversion"/>
  </si>
  <si>
    <t>기타포괄손익누계액</t>
    <phoneticPr fontId="4" type="noConversion"/>
  </si>
  <si>
    <t>Ⅳ.</t>
    <phoneticPr fontId="4" type="noConversion"/>
  </si>
  <si>
    <t>이익잉여금</t>
    <phoneticPr fontId="4" type="noConversion"/>
  </si>
  <si>
    <t>자     본     총     계</t>
    <phoneticPr fontId="4" type="noConversion"/>
  </si>
  <si>
    <t>부 채 와 자 본 총 계</t>
    <phoneticPr fontId="4" type="noConversion"/>
  </si>
  <si>
    <t>포괄손익계산서</t>
    <phoneticPr fontId="4" type="noConversion"/>
  </si>
  <si>
    <t>(Statement of Comprehensive Income)</t>
    <phoneticPr fontId="4" type="noConversion"/>
  </si>
  <si>
    <t>============================</t>
    <phoneticPr fontId="4" type="noConversion"/>
  </si>
  <si>
    <t>제32(당)기 2022년 01월 01일 부터  2022년 06월 30일까지</t>
    <phoneticPr fontId="4" type="noConversion"/>
  </si>
  <si>
    <r>
      <t>제</t>
    </r>
    <r>
      <rPr>
        <b/>
        <sz val="11"/>
        <color theme="1"/>
        <rFont val="맑은 고딕"/>
        <family val="1"/>
        <charset val="129"/>
      </rPr>
      <t>31</t>
    </r>
    <r>
      <rPr>
        <b/>
        <sz val="11"/>
        <color theme="1"/>
        <rFont val="나눔명조 ExtraBold"/>
        <family val="1"/>
        <charset val="129"/>
      </rPr>
      <t>(전)기 2021년 01월 01일 부터  2021년 06월 30일까지</t>
    </r>
    <phoneticPr fontId="4" type="noConversion"/>
  </si>
  <si>
    <t>제32(당)기 2분기
For the period ended Jun. 30, 2022</t>
    <phoneticPr fontId="4" type="noConversion"/>
  </si>
  <si>
    <t>제31(전)기 2분기
For the period ended Jun. 30, 2021</t>
    <phoneticPr fontId="4" type="noConversion"/>
  </si>
  <si>
    <t>금        액</t>
    <phoneticPr fontId="4" type="noConversion"/>
  </si>
  <si>
    <t>금        액</t>
    <phoneticPr fontId="4" type="noConversion"/>
  </si>
  <si>
    <t>Ⅰ.매출</t>
    <phoneticPr fontId="4" type="noConversion"/>
  </si>
  <si>
    <t>용역매출원가</t>
    <phoneticPr fontId="4" type="noConversion"/>
  </si>
  <si>
    <t>Ⅲ.</t>
    <phoneticPr fontId="4" type="noConversion"/>
  </si>
  <si>
    <t>매출총이익</t>
    <phoneticPr fontId="4" type="noConversion"/>
  </si>
  <si>
    <t>Ⅳ.</t>
    <phoneticPr fontId="4" type="noConversion"/>
  </si>
  <si>
    <t>판매비와관리비</t>
    <phoneticPr fontId="4" type="noConversion"/>
  </si>
  <si>
    <t>Ⅴ.</t>
    <phoneticPr fontId="4" type="noConversion"/>
  </si>
  <si>
    <t>영업이익</t>
    <phoneticPr fontId="4" type="noConversion"/>
  </si>
  <si>
    <t>Ⅵ.</t>
    <phoneticPr fontId="4" type="noConversion"/>
  </si>
  <si>
    <t>영업외손익</t>
    <phoneticPr fontId="4" type="noConversion"/>
  </si>
  <si>
    <t>영업외수익</t>
    <phoneticPr fontId="4" type="noConversion"/>
  </si>
  <si>
    <t>(other non-operating income)</t>
    <phoneticPr fontId="4" type="noConversion"/>
  </si>
  <si>
    <t>영업외비용</t>
    <phoneticPr fontId="4" type="noConversion"/>
  </si>
  <si>
    <t>(other non-operating expenses)</t>
    <phoneticPr fontId="4" type="noConversion"/>
  </si>
  <si>
    <t>Ⅶ.</t>
    <phoneticPr fontId="4" type="noConversion"/>
  </si>
  <si>
    <t>법인세차감전순이익</t>
    <phoneticPr fontId="4" type="noConversion"/>
  </si>
  <si>
    <t>Ⅷ.</t>
    <phoneticPr fontId="4" type="noConversion"/>
  </si>
  <si>
    <t>법인세비용</t>
    <phoneticPr fontId="4" type="noConversion"/>
  </si>
  <si>
    <t>Ⅸ.</t>
    <phoneticPr fontId="4" type="noConversion"/>
  </si>
  <si>
    <t>Ⅹ.</t>
    <phoneticPr fontId="4" type="noConversion"/>
  </si>
  <si>
    <t>총포괄손익</t>
    <phoneticPr fontId="4" type="noConversion"/>
  </si>
  <si>
    <t>재 무 상 태 표</t>
    <phoneticPr fontId="5" type="noConversion"/>
  </si>
  <si>
    <t>제23(당)기                  2022년 6월 30일 현재</t>
    <phoneticPr fontId="4" type="noConversion"/>
  </si>
  <si>
    <t>과           목(Description)</t>
    <phoneticPr fontId="5" type="noConversion"/>
  </si>
  <si>
    <t>제23(당) 기</t>
  </si>
  <si>
    <t>(Assets)</t>
    <phoneticPr fontId="9" type="noConversion"/>
  </si>
  <si>
    <t>I. 유동자산</t>
    <phoneticPr fontId="9" type="noConversion"/>
  </si>
  <si>
    <t xml:space="preserve">  (Current assets)</t>
    <phoneticPr fontId="9" type="noConversion"/>
  </si>
  <si>
    <t>(Cash and cash equivalents)</t>
    <phoneticPr fontId="9" type="noConversion"/>
  </si>
  <si>
    <t xml:space="preserve">  2. 금융자산</t>
    <phoneticPr fontId="9" type="noConversion"/>
  </si>
  <si>
    <t>(Short-term financial instruments)</t>
    <phoneticPr fontId="9" type="noConversion"/>
  </si>
  <si>
    <t>유동자산합계</t>
    <phoneticPr fontId="9" type="noConversion"/>
  </si>
  <si>
    <t>II. 비유동자산</t>
    <phoneticPr fontId="9" type="noConversion"/>
  </si>
  <si>
    <t xml:space="preserve">  (Non-current assets)</t>
    <phoneticPr fontId="9" type="noConversion"/>
  </si>
  <si>
    <t xml:space="preserve">  1. 금융자산</t>
    <phoneticPr fontId="9" type="noConversion"/>
  </si>
  <si>
    <t>(Long-term financial instruments)</t>
    <phoneticPr fontId="9" type="noConversion"/>
  </si>
  <si>
    <t xml:space="preserve">  2. 유형자산</t>
    <phoneticPr fontId="9" type="noConversion"/>
  </si>
  <si>
    <t>(Property and equipment)</t>
    <phoneticPr fontId="9" type="noConversion"/>
  </si>
  <si>
    <t xml:space="preserve">  4. 이연법인세자산</t>
    <phoneticPr fontId="9" type="noConversion"/>
  </si>
  <si>
    <t>(Deferred tax assets)</t>
    <phoneticPr fontId="9" type="noConversion"/>
  </si>
  <si>
    <t>(Non-current other assets)</t>
    <phoneticPr fontId="9" type="noConversion"/>
  </si>
  <si>
    <t>비유동자산합계</t>
    <phoneticPr fontId="9" type="noConversion"/>
  </si>
  <si>
    <t>(Total assets)</t>
    <phoneticPr fontId="9" type="noConversion"/>
  </si>
  <si>
    <t>부  채</t>
    <phoneticPr fontId="9" type="noConversion"/>
  </si>
  <si>
    <t>I. 유동부채</t>
    <phoneticPr fontId="9" type="noConversion"/>
  </si>
  <si>
    <t xml:space="preserve">  (Current liabilities)</t>
    <phoneticPr fontId="9" type="noConversion"/>
  </si>
  <si>
    <t xml:space="preserve">  1. 금융부채</t>
    <phoneticPr fontId="9" type="noConversion"/>
  </si>
  <si>
    <t>(Short-term Borrowings)</t>
    <phoneticPr fontId="9" type="noConversion"/>
  </si>
  <si>
    <t xml:space="preserve">  2. 당기법인세부채</t>
    <phoneticPr fontId="9" type="noConversion"/>
  </si>
  <si>
    <t>(Liabilities for current tax)</t>
    <phoneticPr fontId="9" type="noConversion"/>
  </si>
  <si>
    <t xml:space="preserve">  3. 기타부채</t>
    <phoneticPr fontId="9" type="noConversion"/>
  </si>
  <si>
    <t>(Other Liabilities)</t>
    <phoneticPr fontId="9" type="noConversion"/>
  </si>
  <si>
    <t>유동부채합계</t>
    <phoneticPr fontId="9" type="noConversion"/>
  </si>
  <si>
    <t>II. 비유동부채</t>
    <phoneticPr fontId="9" type="noConversion"/>
  </si>
  <si>
    <t xml:space="preserve">  (Non-current liabilities)</t>
    <phoneticPr fontId="9" type="noConversion"/>
  </si>
  <si>
    <t xml:space="preserve">  2. 퇴직급여채무</t>
    <phoneticPr fontId="9" type="noConversion"/>
  </si>
  <si>
    <t>(Recognized liability for defined benefit obligations)</t>
    <phoneticPr fontId="9" type="noConversion"/>
  </si>
  <si>
    <t>(Deferred income tax liabilities)</t>
    <phoneticPr fontId="9" type="noConversion"/>
  </si>
  <si>
    <t>비유동부채합계</t>
    <phoneticPr fontId="9" type="noConversion"/>
  </si>
  <si>
    <t>(Total Liabilities)</t>
    <phoneticPr fontId="9" type="noConversion"/>
  </si>
  <si>
    <t>I. 자본금</t>
    <phoneticPr fontId="9" type="noConversion"/>
  </si>
  <si>
    <t xml:space="preserve">  (Capital stock)</t>
    <phoneticPr fontId="9" type="noConversion"/>
  </si>
  <si>
    <t>III. 자본조정</t>
    <phoneticPr fontId="9" type="noConversion"/>
  </si>
  <si>
    <t xml:space="preserve">  (Capital Adjustment)</t>
    <phoneticPr fontId="9" type="noConversion"/>
  </si>
  <si>
    <t>V. 이익잉여금</t>
    <phoneticPr fontId="9" type="noConversion"/>
  </si>
  <si>
    <t xml:space="preserve">  (Retained earnings before appropriation)</t>
    <phoneticPr fontId="9" type="noConversion"/>
  </si>
  <si>
    <t>자본총계</t>
    <phoneticPr fontId="9" type="noConversion"/>
  </si>
  <si>
    <t>(Total stockholder's equity)</t>
    <phoneticPr fontId="9" type="noConversion"/>
  </si>
  <si>
    <t>자본과부채총계</t>
    <phoneticPr fontId="9" type="noConversion"/>
  </si>
  <si>
    <t>(Total Liabilities and  Stockholders` Equity)</t>
    <phoneticPr fontId="9" type="noConversion"/>
  </si>
  <si>
    <t>손 익 계 산 서</t>
    <phoneticPr fontId="5" type="noConversion"/>
  </si>
  <si>
    <t>===================================</t>
    <phoneticPr fontId="5" type="noConversion"/>
  </si>
  <si>
    <t>제23(당)기          2022년 1월 1일부터  2022년 6월 30일까지</t>
    <phoneticPr fontId="4" type="noConversion"/>
  </si>
  <si>
    <t>신한아이타스(Shinhan AITAS)</t>
    <phoneticPr fontId="4" type="noConversion"/>
  </si>
  <si>
    <t xml:space="preserve">    </t>
    <phoneticPr fontId="5" type="noConversion"/>
  </si>
  <si>
    <t>제23(당)기</t>
    <phoneticPr fontId="4" type="noConversion"/>
  </si>
  <si>
    <t>제22(전)기</t>
    <phoneticPr fontId="4" type="noConversion"/>
  </si>
  <si>
    <t>For the period ended June. 30, 2022</t>
    <phoneticPr fontId="4" type="noConversion"/>
  </si>
  <si>
    <t>For the period ended June. 30, 2021</t>
    <phoneticPr fontId="4" type="noConversion"/>
  </si>
  <si>
    <t xml:space="preserve">  1. 금융비용</t>
    <phoneticPr fontId="9" type="noConversion"/>
  </si>
  <si>
    <t xml:space="preserve">    (financial expense)</t>
    <phoneticPr fontId="9" type="noConversion"/>
  </si>
  <si>
    <t xml:space="preserve">  2. 유형자산처분손실</t>
    <phoneticPr fontId="9" type="noConversion"/>
  </si>
  <si>
    <t xml:space="preserve">    (Losses on Disposition of Intangible Assets)</t>
    <phoneticPr fontId="4" type="noConversion"/>
  </si>
  <si>
    <t>X. 총포괄이익</t>
    <phoneticPr fontId="4" type="noConversion"/>
  </si>
  <si>
    <t>XI. 주당이익</t>
    <phoneticPr fontId="4" type="noConversion"/>
  </si>
  <si>
    <t>재 무 상 태 표
(Statements of Financial Position)</t>
    <phoneticPr fontId="4" type="noConversion"/>
  </si>
  <si>
    <t>제21(당)기 2022년 06월 30일 현재</t>
    <phoneticPr fontId="258" type="noConversion"/>
  </si>
  <si>
    <t>제20(전)기 2021년 12월 31일 현재</t>
    <phoneticPr fontId="258" type="noConversion"/>
  </si>
  <si>
    <t>(Unit : In thousands of won)</t>
    <phoneticPr fontId="253" type="noConversion"/>
  </si>
  <si>
    <t>제21(당)기
As of June. 30, 2022</t>
    <phoneticPr fontId="253" type="noConversion"/>
  </si>
  <si>
    <t>제20(전)기
As of Dec. 31, 2021</t>
    <phoneticPr fontId="253" type="noConversion"/>
  </si>
  <si>
    <t>포 괄 손 익 계 산 서
(Income Statement)</t>
    <phoneticPr fontId="253" type="noConversion"/>
  </si>
  <si>
    <t>제21(당)기 2022년 1월 1일부터 2022년 06월 30일까지</t>
    <phoneticPr fontId="258" type="noConversion"/>
  </si>
  <si>
    <t>제20(전)기 2021년 1월 1일부터 2021년 06월 30일까지</t>
    <phoneticPr fontId="258" type="noConversion"/>
  </si>
  <si>
    <t>제21(당)기 2Q
For the period ended June. 30 2022</t>
    <phoneticPr fontId="253" type="noConversion"/>
  </si>
  <si>
    <t>제20(전)기 2Q
For the period ended June. 30, 2021</t>
    <phoneticPr fontId="253" type="noConversion"/>
  </si>
  <si>
    <t>(Operating revenue)</t>
    <phoneticPr fontId="258" type="noConversion"/>
  </si>
  <si>
    <t>(Commission and fees)</t>
    <phoneticPr fontId="258" type="noConversion"/>
  </si>
  <si>
    <t>(Credit investigation fees)</t>
    <phoneticPr fontId="258" type="noConversion"/>
  </si>
  <si>
    <t>(Credit investigation fees)</t>
    <phoneticPr fontId="258" type="noConversion"/>
  </si>
  <si>
    <t>(Net Operating Income)</t>
    <phoneticPr fontId="258" type="noConversion"/>
  </si>
  <si>
    <t>(Income from financial profit)</t>
    <phoneticPr fontId="253" type="noConversion"/>
  </si>
  <si>
    <t>Ⅴ. 영업외손익</t>
    <phoneticPr fontId="253" type="noConversion"/>
  </si>
  <si>
    <t>(Income before income taxes)</t>
    <phoneticPr fontId="258" type="noConversion"/>
  </si>
  <si>
    <t>1,716 won</t>
    <phoneticPr fontId="253" type="noConversion"/>
  </si>
  <si>
    <t>1,887 won</t>
  </si>
  <si>
    <t>재무상태표</t>
    <phoneticPr fontId="4" type="noConversion"/>
  </si>
  <si>
    <t>신한리츠운용(주)</t>
    <phoneticPr fontId="4" type="noConversion"/>
  </si>
  <si>
    <t>(단위:원)</t>
    <phoneticPr fontId="4" type="noConversion"/>
  </si>
  <si>
    <t>제 6(당)기 2분기말
2022년 6월 30일 현재</t>
    <phoneticPr fontId="4" type="noConversion"/>
  </si>
  <si>
    <t>제 5(전)기 4분기말
2021년 12월 31일 현재</t>
    <phoneticPr fontId="4" type="noConversion"/>
  </si>
  <si>
    <t xml:space="preserve">   Ⅰ. 유     동     자     산</t>
    <phoneticPr fontId="4" type="noConversion"/>
  </si>
  <si>
    <t xml:space="preserve">       당기손익공정가치측정금융상품</t>
    <phoneticPr fontId="4" type="noConversion"/>
  </si>
  <si>
    <t xml:space="preserve">       매 도 가 능 금 융 자 산</t>
    <phoneticPr fontId="4" type="noConversion"/>
  </si>
  <si>
    <t xml:space="preserve">       파  생  상  품   자  산</t>
    <phoneticPr fontId="4" type="noConversion"/>
  </si>
  <si>
    <t xml:space="preserve">       선     수     수     익</t>
    <phoneticPr fontId="4" type="noConversion"/>
  </si>
  <si>
    <t xml:space="preserve">       복   구  충  당  부  채</t>
    <phoneticPr fontId="4" type="noConversion"/>
  </si>
  <si>
    <t xml:space="preserve">       지 분 법 자 본 변 동</t>
    <phoneticPr fontId="4" type="noConversion"/>
  </si>
  <si>
    <t>포괄손익계산서</t>
    <phoneticPr fontId="4" type="noConversion"/>
  </si>
  <si>
    <t>신한리츠운용(주)</t>
    <phoneticPr fontId="4" type="noConversion"/>
  </si>
  <si>
    <t>(단위:원)</t>
    <phoneticPr fontId="4" type="noConversion"/>
  </si>
  <si>
    <t>제 6(당)기
[2022/01/01 ~ 2022/6/30]</t>
    <phoneticPr fontId="4" type="noConversion"/>
  </si>
  <si>
    <t>제 5(전)기
[2021/01/01 ~ 2021/12/31]</t>
    <phoneticPr fontId="4" type="noConversion"/>
  </si>
  <si>
    <t xml:space="preserve">       단    기    리   스   료        </t>
    <phoneticPr fontId="4" type="noConversion"/>
  </si>
  <si>
    <t xml:space="preserve">       업    무    진   행   비        </t>
    <phoneticPr fontId="4" type="noConversion"/>
  </si>
  <si>
    <t xml:space="preserve">       당기손익공정가치측정주식처분이익</t>
    <phoneticPr fontId="4" type="noConversion"/>
  </si>
  <si>
    <t xml:space="preserve">       당기손익공정가치측정금융상품평가이익     </t>
    <phoneticPr fontId="4" type="noConversion"/>
  </si>
  <si>
    <t xml:space="preserve">       리 스 사용권자산해지이익        </t>
    <phoneticPr fontId="4" type="noConversion"/>
  </si>
  <si>
    <t xml:space="preserve">       기         부         금        </t>
    <phoneticPr fontId="4" type="noConversion"/>
  </si>
  <si>
    <t xml:space="preserve">       이     자      비     용        </t>
    <phoneticPr fontId="4" type="noConversion"/>
  </si>
  <si>
    <t xml:space="preserve">       당기손익공정가치측정주식평가손실</t>
    <phoneticPr fontId="4" type="noConversion"/>
  </si>
  <si>
    <t xml:space="preserve">       지분법손실</t>
    <phoneticPr fontId="4" type="noConversion"/>
  </si>
  <si>
    <t xml:space="preserve">       유형자산처분손실</t>
    <phoneticPr fontId="4" type="noConversion"/>
  </si>
  <si>
    <t xml:space="preserve">       리 스 사용권자산해지손실        </t>
    <phoneticPr fontId="4" type="noConversion"/>
  </si>
  <si>
    <t xml:space="preserve">      후속적으로 당기손익으로  
      재분류되지 않는 항목 :</t>
    <phoneticPr fontId="4" type="noConversion"/>
  </si>
  <si>
    <t xml:space="preserve">      확정급여제도의 재측정요소</t>
    <phoneticPr fontId="4" type="noConversion"/>
  </si>
  <si>
    <t xml:space="preserve">      후속적으로 당기손익으로  
      재분류되는 항목 :</t>
    <phoneticPr fontId="4" type="noConversion"/>
  </si>
  <si>
    <t xml:space="preserve">  XII. 당  기  총  포  괄  이  익</t>
    <phoneticPr fontId="4" type="noConversion"/>
  </si>
  <si>
    <t xml:space="preserve">       주당이익:</t>
    <phoneticPr fontId="4" type="noConversion"/>
  </si>
  <si>
    <t>(단위:원)</t>
    <phoneticPr fontId="4" type="noConversion"/>
  </si>
  <si>
    <t>제 4(당)기 2분기말
2022년 6월 30일 현재</t>
    <phoneticPr fontId="4" type="noConversion"/>
  </si>
  <si>
    <t>제 3(전)기 4분기말
2021년 12월 31일 현재</t>
    <phoneticPr fontId="4" type="noConversion"/>
  </si>
  <si>
    <t xml:space="preserve">   Ⅰ. 유     동     자     산</t>
    <phoneticPr fontId="4" type="noConversion"/>
  </si>
  <si>
    <t xml:space="preserve">       당기손익공정가치측정주식</t>
    <phoneticPr fontId="4" type="noConversion"/>
  </si>
  <si>
    <t xml:space="preserve">       당기손익공정가치측정금융상품(신종증권)</t>
    <phoneticPr fontId="4" type="noConversion"/>
  </si>
  <si>
    <t xml:space="preserve">       매 도 가 능 금 융 자 산</t>
    <phoneticPr fontId="4" type="noConversion"/>
  </si>
  <si>
    <t xml:space="preserve">       파  생  상  품   자  산</t>
    <phoneticPr fontId="4" type="noConversion"/>
  </si>
  <si>
    <t xml:space="preserve">       차량리스사용권자산감가상각누계액</t>
    <phoneticPr fontId="4" type="noConversion"/>
  </si>
  <si>
    <t xml:space="preserve">       미    지   급   비   용</t>
    <phoneticPr fontId="4" type="noConversion"/>
  </si>
  <si>
    <t xml:space="preserve">       선     수     수     익</t>
    <phoneticPr fontId="4" type="noConversion"/>
  </si>
  <si>
    <t xml:space="preserve">       복   구  충  당  부  채</t>
    <phoneticPr fontId="4" type="noConversion"/>
  </si>
  <si>
    <t>포괄손익계산서</t>
    <phoneticPr fontId="4" type="noConversion"/>
  </si>
  <si>
    <t>신한AI(주)</t>
    <phoneticPr fontId="4" type="noConversion"/>
  </si>
  <si>
    <t>(단위:원)</t>
    <phoneticPr fontId="4" type="noConversion"/>
  </si>
  <si>
    <t>제 4(당)기
[2022/01/01 ~ 2022/6/30]</t>
    <phoneticPr fontId="4" type="noConversion"/>
  </si>
  <si>
    <t>제 3(전)기
[2021/01/01 ~ 2021/12/31]</t>
    <phoneticPr fontId="4" type="noConversion"/>
  </si>
  <si>
    <t xml:space="preserve">       투  자  자  문  수 수 료-NEO   </t>
    <phoneticPr fontId="4" type="noConversion"/>
  </si>
  <si>
    <t xml:space="preserve">       기 타 원 화 수 입 수 수 료       </t>
    <phoneticPr fontId="4" type="noConversion"/>
  </si>
  <si>
    <t xml:space="preserve">       감    가    상   각   비        </t>
    <phoneticPr fontId="4" type="noConversion"/>
  </si>
  <si>
    <t xml:space="preserve">       대  손  충  당  금 환 입 </t>
    <phoneticPr fontId="4" type="noConversion"/>
  </si>
  <si>
    <t xml:space="preserve">       내    부    행   사   비        </t>
    <phoneticPr fontId="4" type="noConversion"/>
  </si>
  <si>
    <t xml:space="preserve">       업    무    진   행   비        </t>
    <phoneticPr fontId="4" type="noConversion"/>
  </si>
  <si>
    <t xml:space="preserve">       외      환     차     익        </t>
    <phoneticPr fontId="4" type="noConversion"/>
  </si>
  <si>
    <t xml:space="preserve">       외   화   환  산  이  익        </t>
    <phoneticPr fontId="4" type="noConversion"/>
  </si>
  <si>
    <t xml:space="preserve">       당기손익공정가치측정주식평가이익</t>
    <phoneticPr fontId="4" type="noConversion"/>
  </si>
  <si>
    <t xml:space="preserve">       당기손익공정가치측정주식처분이익</t>
    <phoneticPr fontId="4" type="noConversion"/>
  </si>
  <si>
    <t xml:space="preserve">       당기손익공정가치측정금융상품평가이익(MMF)</t>
    <phoneticPr fontId="4" type="noConversion"/>
  </si>
  <si>
    <t xml:space="preserve">       당기손익공정가치측정금융상품평가이익(신종증권)</t>
    <phoneticPr fontId="4" type="noConversion"/>
  </si>
  <si>
    <t xml:space="preserve">       당기손익공정가치측정금융상품처분이익(신종증권)</t>
    <phoneticPr fontId="4" type="noConversion"/>
  </si>
  <si>
    <t xml:space="preserve">       리스사용권자산해지이익</t>
    <phoneticPr fontId="4" type="noConversion"/>
  </si>
  <si>
    <t xml:space="preserve">       기         부         금        </t>
    <phoneticPr fontId="4" type="noConversion"/>
  </si>
  <si>
    <t xml:space="preserve">       이      자      비    용</t>
    <phoneticPr fontId="4" type="noConversion"/>
  </si>
  <si>
    <t xml:space="preserve">       외   화   환  산  손  실        </t>
    <phoneticPr fontId="4" type="noConversion"/>
  </si>
  <si>
    <t xml:space="preserve">       당기손익공정가치측정금융상품평가손실(MMF)</t>
    <phoneticPr fontId="4" type="noConversion"/>
  </si>
  <si>
    <t xml:space="preserve">       당기손익공정가치측정주식평가손실        </t>
    <phoneticPr fontId="4" type="noConversion"/>
  </si>
  <si>
    <t xml:space="preserve">       당기손익공정가치측정금융상품평가손실(신종증권)</t>
    <phoneticPr fontId="4" type="noConversion"/>
  </si>
  <si>
    <t xml:space="preserve">       당기손익공정가치측정주식처분손실        </t>
    <phoneticPr fontId="4" type="noConversion"/>
  </si>
  <si>
    <t xml:space="preserve">       당기손익공정가치측정금융상품처분손실(신종증권)</t>
    <phoneticPr fontId="4" type="noConversion"/>
  </si>
  <si>
    <t xml:space="preserve">  XI. 법인세비용차감후기타포괄손익</t>
    <phoneticPr fontId="4" type="noConversion"/>
  </si>
  <si>
    <t xml:space="preserve">      후속적으로 당기손익으로  
      재분류되지 않는 항목 :</t>
    <phoneticPr fontId="4" type="noConversion"/>
  </si>
  <si>
    <t xml:space="preserve">      확정급여제도의 재측정요소</t>
    <phoneticPr fontId="4" type="noConversion"/>
  </si>
  <si>
    <t xml:space="preserve">      후속적으로 당기손익으로  
      재분류되는 항목 :</t>
    <phoneticPr fontId="4" type="noConversion"/>
  </si>
  <si>
    <t xml:space="preserve">      매도가능금융자산평가손익</t>
    <phoneticPr fontId="4" type="noConversion"/>
  </si>
  <si>
    <t xml:space="preserve">  XII. 당  기  총  포  괄  이  익</t>
    <phoneticPr fontId="4" type="noConversion"/>
  </si>
  <si>
    <t xml:space="preserve">       주당이익:</t>
    <phoneticPr fontId="4" type="noConversion"/>
  </si>
  <si>
    <t>재 무 상 태 표</t>
    <phoneticPr fontId="9" type="noConversion"/>
  </si>
  <si>
    <t>======================================</t>
    <phoneticPr fontId="5" type="noConversion"/>
  </si>
  <si>
    <t>제23(당)기         2022년 06월 30일 현재</t>
    <phoneticPr fontId="5" type="noConversion"/>
  </si>
  <si>
    <t>제22(당)기         2021년 12월 31일 현재</t>
    <phoneticPr fontId="5" type="noConversion"/>
  </si>
  <si>
    <t>Description</t>
    <phoneticPr fontId="9" type="noConversion"/>
  </si>
  <si>
    <t>As of Jun. 30, 2022</t>
    <phoneticPr fontId="4" type="noConversion"/>
  </si>
  <si>
    <t>자산
(Assets)</t>
    <phoneticPr fontId="9" type="noConversion"/>
  </si>
  <si>
    <t>Ⅰ.현금및상각후원가측정예치금
(Cash &amp; Due from Banks measured at amortized cost)</t>
    <phoneticPr fontId="9" type="noConversion"/>
  </si>
  <si>
    <t>Ⅱ.당기손익인식금융자산
(Financial Assets designated as at Fair value)</t>
    <phoneticPr fontId="4" type="noConversion"/>
  </si>
  <si>
    <t>Ⅲ..관계기업에대한투자자산
(Investments in Associates)</t>
    <phoneticPr fontId="9" type="noConversion"/>
  </si>
  <si>
    <t>Ⅳ.유형자산 
(Property and equipment)</t>
    <phoneticPr fontId="9" type="noConversion"/>
  </si>
  <si>
    <t>Ⅴ.무형자산
(Intangible Assets)</t>
    <phoneticPr fontId="9" type="noConversion"/>
  </si>
  <si>
    <t>Ⅵ.이연법인세자산
(Deferred tax assets)</t>
    <phoneticPr fontId="9" type="noConversion"/>
  </si>
  <si>
    <t>Ⅶ.기타자산
(Other Assets)</t>
    <phoneticPr fontId="9" type="noConversion"/>
  </si>
  <si>
    <t>자산총계
(Total Assets)</t>
    <phoneticPr fontId="9" type="noConversion"/>
  </si>
  <si>
    <t>부채
(Liabilities)</t>
    <phoneticPr fontId="9" type="noConversion"/>
  </si>
  <si>
    <t>Ⅰ.차입부채
(Borrowings)</t>
    <phoneticPr fontId="9" type="noConversion"/>
  </si>
  <si>
    <t>Ⅱ.확정급여부채
(Recognized liability for defined benefit obligations)</t>
    <phoneticPr fontId="9" type="noConversion"/>
  </si>
  <si>
    <t>Ⅲ.금융리스부채
(Capital Lease Liabilities)</t>
    <phoneticPr fontId="9" type="noConversion"/>
  </si>
  <si>
    <t>Ⅳ.기타부채
(Other Liabilities)</t>
    <phoneticPr fontId="9" type="noConversion"/>
  </si>
  <si>
    <t>Ⅴ.이연법인세부채
(Deferred tax liabilities)</t>
    <phoneticPr fontId="4" type="noConversion"/>
  </si>
  <si>
    <t>부채총계
(Total Liabilities)</t>
    <phoneticPr fontId="9" type="noConversion"/>
  </si>
  <si>
    <t>자본
(Stockholders' Equity)</t>
    <phoneticPr fontId="9" type="noConversion"/>
  </si>
  <si>
    <t>Ⅰ.자본금
(Capital Stock)</t>
    <phoneticPr fontId="9" type="noConversion"/>
  </si>
  <si>
    <t>Ⅱ.자본잉여금
(Capital surplus)</t>
    <phoneticPr fontId="4" type="noConversion"/>
  </si>
  <si>
    <t>Ⅲ.자본조정
(Capital adjustment)</t>
    <phoneticPr fontId="4" type="noConversion"/>
  </si>
  <si>
    <t>Ⅳ.기타포괄손익누계액
(Accumulated other comprehensive income)</t>
    <phoneticPr fontId="4" type="noConversion"/>
  </si>
  <si>
    <t>Ⅴ.이익잉여금
(Retained earings and Reserves)</t>
    <phoneticPr fontId="9" type="noConversion"/>
  </si>
  <si>
    <t>자본총계
(Total Stockholders` Equity)</t>
    <phoneticPr fontId="9" type="noConversion"/>
  </si>
  <si>
    <t>부채 및 자본총계
(Total Liabilities and  Stockholders` Equity)</t>
    <phoneticPr fontId="9" type="noConversion"/>
  </si>
  <si>
    <t>포 괄 손 익 계 산 서</t>
    <phoneticPr fontId="5" type="noConversion"/>
  </si>
  <si>
    <t>====================================</t>
    <phoneticPr fontId="5" type="noConversion"/>
  </si>
  <si>
    <t xml:space="preserve"> 제23(당)기    2022년 1월 1일부터     2022년 06월 30일까지</t>
    <phoneticPr fontId="5" type="noConversion"/>
  </si>
  <si>
    <t xml:space="preserve"> 제22(전)기    2021년 1월 1일부터     2021년 06월 30일까지</t>
    <phoneticPr fontId="5" type="noConversion"/>
  </si>
  <si>
    <t>Description</t>
    <phoneticPr fontId="9" type="noConversion"/>
  </si>
  <si>
    <t>For the period ended Jun. 30, 2022</t>
    <phoneticPr fontId="4" type="noConversion"/>
  </si>
  <si>
    <t xml:space="preserve">Ⅰ.영업수익
(Operating income) </t>
    <phoneticPr fontId="9" type="noConversion"/>
  </si>
  <si>
    <t>1. 수수료수익
(Fee and Commission Income)</t>
    <phoneticPr fontId="9" type="noConversion"/>
  </si>
  <si>
    <t>2. 이자수익
(Interest Income)</t>
    <phoneticPr fontId="9" type="noConversion"/>
  </si>
  <si>
    <t xml:space="preserve">3. 당기손익인식금융관련상품이익
(Net gain on financial instruments designated  
</t>
    <phoneticPr fontId="4" type="noConversion"/>
  </si>
  <si>
    <t>4. 지분법관련이익
(Gains in Equity Method)</t>
    <phoneticPr fontId="4" type="noConversion"/>
  </si>
  <si>
    <t>Ⅱ.영업비용
(Operating expenses)</t>
    <phoneticPr fontId="9" type="noConversion"/>
  </si>
  <si>
    <t>1. 이자비용
(Interest Expense)</t>
    <phoneticPr fontId="9" type="noConversion"/>
  </si>
  <si>
    <t>2. 지분법관련손실
(Losses in Equity Method)</t>
    <phoneticPr fontId="9" type="noConversion"/>
  </si>
  <si>
    <t>3. 당기손익-공정가치측정증권평가손실
(Loss on valuation of securities measured at fair value through profit or loss)</t>
    <phoneticPr fontId="4" type="noConversion"/>
  </si>
  <si>
    <t>4. 기타영업비용
(Other)</t>
    <phoneticPr fontId="9" type="noConversion"/>
  </si>
  <si>
    <t>5. 판매비와관리비
(General &amp; Administrative Expenses)</t>
    <phoneticPr fontId="9" type="noConversion"/>
  </si>
  <si>
    <t>Ⅲ.영업이익
(Operating profit(loss))</t>
    <phoneticPr fontId="9" type="noConversion"/>
  </si>
  <si>
    <t>Ⅳ.영업외수익
(Non-operating income)</t>
    <phoneticPr fontId="9" type="noConversion"/>
  </si>
  <si>
    <t>Ⅴ.영업외비용
(Non-operating expenses)</t>
    <phoneticPr fontId="9" type="noConversion"/>
  </si>
  <si>
    <t>Ⅵ.법인세비용차감전순이익
(Net income before income tax expense)</t>
    <phoneticPr fontId="9" type="noConversion"/>
  </si>
  <si>
    <t>Ⅶ.법인세비용
(Income tax expense)</t>
    <phoneticPr fontId="9" type="noConversion"/>
  </si>
  <si>
    <t>Ⅷ.당기순이익
(Net income)</t>
    <phoneticPr fontId="9" type="noConversion"/>
  </si>
  <si>
    <t>Ⅸ. 기타포괄손익
(Other Comprehensive income(Loss), net of income tax)</t>
    <phoneticPr fontId="4" type="noConversion"/>
  </si>
  <si>
    <t>Ⅹ. 총포괄이익(손실)
(Total comprehensive income for the Period)</t>
    <phoneticPr fontId="4" type="noConversion"/>
  </si>
  <si>
    <t>(단위 : 원/Unit : Korean won)</t>
  </si>
  <si>
    <t>과            목
(Description)</t>
    <phoneticPr fontId="5" type="noConversion"/>
  </si>
  <si>
    <t>제20(당)기 2분기말
As of Jun. 30, 2022</t>
    <phoneticPr fontId="5" type="noConversion"/>
  </si>
  <si>
    <t>자          산
(Assets)</t>
    <phoneticPr fontId="5" type="noConversion"/>
  </si>
  <si>
    <t>I. 현금및현금성자산
  (Cash and cash equivalents)</t>
    <phoneticPr fontId="5" type="noConversion"/>
  </si>
  <si>
    <t>III. 기타부채
  (Other liabilities)</t>
    <phoneticPr fontId="5" type="noConversion"/>
  </si>
  <si>
    <t>부 채 와 자 본 총 계
(Total liabilities and equity)</t>
    <phoneticPr fontId="5" type="noConversion"/>
  </si>
  <si>
    <t>재 무 상 태 표
(Statements of Financial Position)</t>
    <phoneticPr fontId="5" type="noConversion"/>
  </si>
  <si>
    <t>제 20(당)기     2분기말  2022년 06월 30일  현재</t>
    <phoneticPr fontId="5" type="noConversion"/>
  </si>
  <si>
    <t>제 19(전)기     기말  2021년 12월 31일  현재</t>
    <phoneticPr fontId="5" type="noConversion"/>
  </si>
  <si>
    <t>신한EZ손해보험 주식회사 (Shinhan EZ General Insurance, Ltd.)</t>
    <phoneticPr fontId="5" type="noConversion"/>
  </si>
  <si>
    <t>제19(전)기말
As of Dec. 31, 2021</t>
    <phoneticPr fontId="5" type="noConversion"/>
  </si>
  <si>
    <t>II. 단기금융상품
  (Shot-term financial assets)</t>
    <phoneticPr fontId="5" type="noConversion"/>
  </si>
  <si>
    <t>III. 매도가능금융자산
  (Available-for-sale financial assets)</t>
    <phoneticPr fontId="5" type="noConversion"/>
  </si>
  <si>
    <t>IV. 대출채권및기타수취채권
  (Loan and Other receivables)</t>
    <phoneticPr fontId="5" type="noConversion"/>
  </si>
  <si>
    <t>Ⅴ. 유형자산
  (Property and equipment)</t>
    <phoneticPr fontId="5" type="noConversion"/>
  </si>
  <si>
    <t>Ⅵ. 무형자산
  (Intangible Assets)</t>
    <phoneticPr fontId="5" type="noConversion"/>
  </si>
  <si>
    <t>Ⅶ. 재보험자산
  (Reinsurance Assets)</t>
    <phoneticPr fontId="5" type="noConversion"/>
  </si>
  <si>
    <t>Ⅷ. 기타자산
  (Other Assets)</t>
    <phoneticPr fontId="5" type="noConversion"/>
  </si>
  <si>
    <t>자 산 총 계
(Total assets)</t>
    <phoneticPr fontId="5" type="noConversion"/>
  </si>
  <si>
    <t>부          채
(Liabilities)</t>
    <phoneticPr fontId="5" type="noConversion"/>
  </si>
  <si>
    <t>I. 보험계약부채
  (Insurance contract liabilities)</t>
    <phoneticPr fontId="5" type="noConversion"/>
  </si>
  <si>
    <t>II. 금융부채
  (Financial liabilities)</t>
    <phoneticPr fontId="5" type="noConversion"/>
  </si>
  <si>
    <t>부 채 총 계
(Total liabilities)</t>
    <phoneticPr fontId="5" type="noConversion"/>
  </si>
  <si>
    <t>자          본
(Equity)</t>
    <phoneticPr fontId="5" type="noConversion"/>
  </si>
  <si>
    <t>I. 자본금
  (Share capital)</t>
    <phoneticPr fontId="5" type="noConversion"/>
  </si>
  <si>
    <t>II. 자본잉여금
  (Reserves)</t>
    <phoneticPr fontId="5" type="noConversion"/>
  </si>
  <si>
    <t>III. 기타포괄손익누계액
  (Accumulated other comprehensive income)</t>
    <phoneticPr fontId="5" type="noConversion"/>
  </si>
  <si>
    <t>Ⅳ. 결손금
  (Accumulated deficit)</t>
    <phoneticPr fontId="5" type="noConversion"/>
  </si>
  <si>
    <t>자 본 총 계
(Total equity)</t>
    <phoneticPr fontId="5" type="noConversion"/>
  </si>
  <si>
    <t>포 괄 손 익 계 산 서
(Statements of Comprehensive Income)</t>
    <phoneticPr fontId="5" type="noConversion"/>
  </si>
  <si>
    <t>제 20(당)기 2022년 01월 01일부터 2022년 06월 30일까지</t>
    <phoneticPr fontId="4" type="noConversion"/>
  </si>
  <si>
    <t>제 19(전)기 2021년 01월 01일부터 2021년 06월 30일까지</t>
    <phoneticPr fontId="4" type="noConversion"/>
  </si>
  <si>
    <t>신한EZ손해보험 주식회사 (Shinhan EZ General Insurance, Ltd.)</t>
  </si>
  <si>
    <t>제20(당)기 2분기
For the period ended Jun. 30, 2022</t>
    <phoneticPr fontId="5" type="noConversion"/>
  </si>
  <si>
    <t>제19(전)기 2분기
For the period ended Jun. 30, 2021</t>
    <phoneticPr fontId="5" type="noConversion"/>
  </si>
  <si>
    <t>I.영업수익
 (Operating revenues)</t>
    <phoneticPr fontId="5" type="noConversion"/>
  </si>
  <si>
    <t>1.보험료수익
  (Premium income)</t>
    <phoneticPr fontId="5" type="noConversion"/>
  </si>
  <si>
    <t>2.재보험금수익
  (Reinsurance income)</t>
    <phoneticPr fontId="5" type="noConversion"/>
  </si>
  <si>
    <t>3.재보험자산전입액
  (Reinsurance assets reserve)</t>
    <phoneticPr fontId="5" type="noConversion"/>
  </si>
  <si>
    <t>4.수입손해조사비
  (Claim handling expenses received)</t>
    <phoneticPr fontId="5" type="noConversion"/>
  </si>
  <si>
    <t>5.이자수익
  (Interest income)</t>
    <phoneticPr fontId="5" type="noConversion"/>
  </si>
  <si>
    <t>6.수입경비
  (Expenses recovered)</t>
    <phoneticPr fontId="5" type="noConversion"/>
  </si>
  <si>
    <t>II.영업비용
  (Operating expenses)</t>
    <phoneticPr fontId="5" type="noConversion"/>
  </si>
  <si>
    <t>1.보험금비용
  (Insurance claims paid)</t>
    <phoneticPr fontId="5" type="noConversion"/>
  </si>
  <si>
    <t>2.재보험료비용
  (Reinsurance premium expenses)</t>
    <phoneticPr fontId="5" type="noConversion"/>
  </si>
  <si>
    <t>3.보험계약부채전입액
  (Provision for insurance contract liabilities)</t>
    <phoneticPr fontId="5" type="noConversion"/>
  </si>
  <si>
    <t>4.사업비
  (Selling and general operating expenses)</t>
    <phoneticPr fontId="5" type="noConversion"/>
  </si>
  <si>
    <t>5.지급손해조사비
  (Claim handling expenses paid)</t>
    <phoneticPr fontId="5" type="noConversion"/>
  </si>
  <si>
    <t>6.이자비용
  (Interest expenses)</t>
    <phoneticPr fontId="5" type="noConversion"/>
  </si>
  <si>
    <t>7.재산관리비
  (Investment management expenses)</t>
    <phoneticPr fontId="5" type="noConversion"/>
  </si>
  <si>
    <t>III.영업손실
   (Operating Ioss)</t>
    <phoneticPr fontId="5" type="noConversion"/>
  </si>
  <si>
    <t>IV.영업외수익
   (Non-operating income)</t>
    <phoneticPr fontId="5" type="noConversion"/>
  </si>
  <si>
    <t>V.영업외비용
   (Non-operating expenses)</t>
    <phoneticPr fontId="5" type="noConversion"/>
  </si>
  <si>
    <t>VI.법인세비용차감전순이익(손실)
    (Income tax expenses)</t>
    <phoneticPr fontId="5" type="noConversion"/>
  </si>
  <si>
    <t>Ⅶ.법인세비용
   (Income Tax Expenses)</t>
    <phoneticPr fontId="5" type="noConversion"/>
  </si>
  <si>
    <t>Ⅷ.당기순손실
   (Loss for the year)</t>
    <phoneticPr fontId="5" type="noConversion"/>
  </si>
  <si>
    <t>Ⅸ.기타포괄손익누계액
   (Other comprehensive Ioss for the year)</t>
    <phoneticPr fontId="5" type="noConversion"/>
  </si>
  <si>
    <t>Ⅹ.당기총포괄손실
   (Total comprehensive Ioss for the year)</t>
    <phoneticPr fontId="5" type="noConversion"/>
  </si>
  <si>
    <t>제191(당)기       반기말  2022년 06월 30일  현재</t>
  </si>
  <si>
    <t>제190(전)기       기말  2021년 12월 31일  현재</t>
  </si>
  <si>
    <t>(Loans measured at fair value through profit or loss)</t>
    <phoneticPr fontId="9" type="noConversion"/>
  </si>
  <si>
    <t xml:space="preserve"> (Total assets)</t>
    <phoneticPr fontId="9" type="noConversion"/>
  </si>
  <si>
    <t xml:space="preserve"> (Liabilities)</t>
    <phoneticPr fontId="9" type="noConversion"/>
  </si>
  <si>
    <t>당기손익-공정가치측정금융부채</t>
    <phoneticPr fontId="9" type="noConversion"/>
  </si>
  <si>
    <t>(Financial liabilities measured at fair value
 through profit and loss)</t>
    <phoneticPr fontId="9" type="noConversion"/>
  </si>
  <si>
    <t>(Deferred tax liabilities)</t>
    <phoneticPr fontId="9" type="noConversion"/>
  </si>
  <si>
    <t>제191(당)기 반기   2022년 1월 1일부터  2022년 6월 30일까지</t>
  </si>
  <si>
    <t>제190(전)기 반기   2021년 1월 1일부터  2021년 6월 30일까지</t>
  </si>
  <si>
    <t>당기: 1,537,226백만원</t>
  </si>
  <si>
    <t>전기: 1,030,127백만원)</t>
  </si>
  <si>
    <t>in the current period: \1,537,226 million</t>
  </si>
  <si>
    <t>in the prior period: \1,030,127 million)</t>
  </si>
  <si>
    <t>기타포괄손익-공정가치측정유가증권처분손익</t>
    <phoneticPr fontId="9" type="noConversion"/>
  </si>
  <si>
    <t>기타포괄손익-공정가치측정유가증권처분손익</t>
    <phoneticPr fontId="9" type="noConversion"/>
  </si>
  <si>
    <t>연결재무상태표</t>
    <phoneticPr fontId="5" type="noConversion"/>
  </si>
  <si>
    <t>제 22(당)기    2분기     2022년 6월 30일 현재</t>
    <phoneticPr fontId="4" type="noConversion"/>
  </si>
  <si>
    <t>제 21(전)기             2021년 12월 31일 현재</t>
    <phoneticPr fontId="4" type="noConversion"/>
  </si>
  <si>
    <t>주식회사 신한금융지주회사와 그 종속기업</t>
    <phoneticPr fontId="4" type="noConversion"/>
  </si>
  <si>
    <t>Shinhan Financial Group and Subsidiaries</t>
    <phoneticPr fontId="4" type="noConversion"/>
  </si>
  <si>
    <t>과  목
(Description)</t>
    <phoneticPr fontId="4" type="noConversion"/>
  </si>
  <si>
    <t>제 22(당) 반기말
As of Jun. 30, 2022</t>
    <phoneticPr fontId="4" type="noConversion"/>
  </si>
  <si>
    <t>제 21(전) 기말
As of Dec. 31, 2021</t>
    <phoneticPr fontId="4" type="noConversion"/>
  </si>
  <si>
    <t xml:space="preserve">자      산 </t>
    <phoneticPr fontId="4" type="noConversion"/>
  </si>
  <si>
    <t>(Assets)</t>
    <phoneticPr fontId="4" type="noConversion"/>
  </si>
  <si>
    <t>(Cash and due from banks at amortized cost)</t>
    <phoneticPr fontId="4" type="noConversion"/>
  </si>
  <si>
    <t>(Financial assets at fair value through profit or loss)</t>
    <phoneticPr fontId="4" type="noConversion"/>
  </si>
  <si>
    <t>Ⅲ. 파생상품자산</t>
    <phoneticPr fontId="4" type="noConversion"/>
  </si>
  <si>
    <t>Ⅳ. 기타포괄손익-공정가치측정유가증권</t>
    <phoneticPr fontId="4" type="noConversion"/>
  </si>
  <si>
    <t>(Securities at fair value through other comprehensive income)</t>
    <phoneticPr fontId="4" type="noConversion"/>
  </si>
  <si>
    <t>Ⅴ.상각후원가측정유가증권</t>
    <phoneticPr fontId="4" type="noConversion"/>
  </si>
  <si>
    <t>Ⅵ. 상각후원가측정대출채권</t>
    <phoneticPr fontId="4" type="noConversion"/>
  </si>
  <si>
    <t>Ⅶ. 유형자산</t>
    <phoneticPr fontId="4" type="noConversion"/>
  </si>
  <si>
    <t>(Property and equipment, net)</t>
    <phoneticPr fontId="4" type="noConversion"/>
  </si>
  <si>
    <t>Ⅷ. 무형자산</t>
    <phoneticPr fontId="4" type="noConversion"/>
  </si>
  <si>
    <t>(Intangible assets)</t>
    <phoneticPr fontId="4" type="noConversion"/>
  </si>
  <si>
    <t>Ⅸ. 관계기업에 대한 투자자산</t>
    <phoneticPr fontId="4" type="noConversion"/>
  </si>
  <si>
    <t>(Investments in associates)</t>
    <phoneticPr fontId="4" type="noConversion"/>
  </si>
  <si>
    <t>Ⅹ. 당기법인세자산</t>
    <phoneticPr fontId="4" type="noConversion"/>
  </si>
  <si>
    <t>XI.이연법인세자산</t>
    <phoneticPr fontId="4" type="noConversion"/>
  </si>
  <si>
    <t>XII. 투자부동산</t>
    <phoneticPr fontId="4" type="noConversion"/>
  </si>
  <si>
    <t>(Investment property)</t>
    <phoneticPr fontId="4" type="noConversion"/>
  </si>
  <si>
    <t>XIII. 순확정급여자산</t>
    <phoneticPr fontId="4" type="noConversion"/>
  </si>
  <si>
    <t>(Defined benefit assets)</t>
    <phoneticPr fontId="4" type="noConversion"/>
  </si>
  <si>
    <t>XIV. 기타자산</t>
    <phoneticPr fontId="4" type="noConversion"/>
  </si>
  <si>
    <t>(Assets held for sale)</t>
    <phoneticPr fontId="4" type="noConversion"/>
  </si>
  <si>
    <t>(Financial liabilities at fair value through profit or loss)</t>
    <phoneticPr fontId="4" type="noConversion"/>
  </si>
  <si>
    <t>(Financial liabilities designated at fair value  through profit or loss)</t>
    <phoneticPr fontId="4" type="noConversion"/>
  </si>
  <si>
    <t>Ⅳ. 파생상품부채</t>
    <phoneticPr fontId="4" type="noConversion"/>
  </si>
  <si>
    <t>(Derivative liabilities)</t>
    <phoneticPr fontId="4" type="noConversion"/>
  </si>
  <si>
    <t>Ⅴ. 차입부채</t>
    <phoneticPr fontId="4" type="noConversion"/>
  </si>
  <si>
    <t>(Debt securities issued)</t>
    <phoneticPr fontId="4" type="noConversion"/>
  </si>
  <si>
    <t>Ⅶ. 순확정급여부채</t>
    <phoneticPr fontId="4" type="noConversion"/>
  </si>
  <si>
    <t>Ⅷ. 충당부채</t>
    <phoneticPr fontId="4" type="noConversion"/>
  </si>
  <si>
    <t>Ⅸ. 당기법인세부채</t>
    <phoneticPr fontId="4" type="noConversion"/>
  </si>
  <si>
    <t>(Current tax payable)</t>
    <phoneticPr fontId="4" type="noConversion"/>
  </si>
  <si>
    <t>X. 이연법인세부채</t>
    <phoneticPr fontId="4" type="noConversion"/>
  </si>
  <si>
    <t>(Deferred tax liabilities)</t>
    <phoneticPr fontId="4" type="noConversion"/>
  </si>
  <si>
    <t>XI. 보험계약부채</t>
    <phoneticPr fontId="4" type="noConversion"/>
  </si>
  <si>
    <t>(Liabilities under insurance contracts)</t>
    <phoneticPr fontId="4" type="noConversion"/>
  </si>
  <si>
    <t>(Other liabilities)</t>
    <phoneticPr fontId="4" type="noConversion"/>
  </si>
  <si>
    <t>XIII. 매각예정부채</t>
    <phoneticPr fontId="4" type="noConversion"/>
  </si>
  <si>
    <t>(liabilities held for sale)</t>
    <phoneticPr fontId="4" type="noConversion"/>
  </si>
  <si>
    <t>(Total liabilities)</t>
    <phoneticPr fontId="4" type="noConversion"/>
  </si>
  <si>
    <t>    (1) 자본금</t>
    <phoneticPr fontId="4" type="noConversion"/>
  </si>
  <si>
    <t>(Capital stock)</t>
    <phoneticPr fontId="4" type="noConversion"/>
  </si>
  <si>
    <t>(Hybrid bonds)</t>
    <phoneticPr fontId="4" type="noConversion"/>
  </si>
  <si>
    <t>    (3) 자본잉여금</t>
    <phoneticPr fontId="4" type="noConversion"/>
  </si>
  <si>
    <t>(Capital surplus)</t>
    <phoneticPr fontId="4" type="noConversion"/>
  </si>
  <si>
    <t>    (4) 자본조정  </t>
    <phoneticPr fontId="4" type="noConversion"/>
  </si>
  <si>
    <t>(Capital adjustment)</t>
    <phoneticPr fontId="4" type="noConversion"/>
  </si>
  <si>
    <t>    (5) 기타포괄손익누계액</t>
    <phoneticPr fontId="4" type="noConversion"/>
  </si>
  <si>
    <t>(Accumulated other comprehensive loss)</t>
    <phoneticPr fontId="4" type="noConversion"/>
  </si>
  <si>
    <t>    (6) 이익잉여금</t>
    <phoneticPr fontId="4" type="noConversion"/>
  </si>
  <si>
    <t>(Non-controlling interest)</t>
    <phoneticPr fontId="4" type="noConversion"/>
  </si>
  <si>
    <t>(Total liabilities and equity)</t>
    <phoneticPr fontId="11" type="noConversion"/>
  </si>
  <si>
    <t>연 결 포 괄 손 익 계 산 서</t>
    <phoneticPr fontId="5" type="noConversion"/>
  </si>
  <si>
    <t>======================================================</t>
    <phoneticPr fontId="5" type="noConversion"/>
  </si>
  <si>
    <t xml:space="preserve"> 제22(당)기 반기 2022년 1월 1일부터  2022년 6월 30일까지</t>
    <phoneticPr fontId="4" type="noConversion"/>
  </si>
  <si>
    <t xml:space="preserve"> 제21(전)기 반기 2021년 1월 1일부터  2021년 6월 30일까지</t>
    <phoneticPr fontId="4" type="noConversion"/>
  </si>
  <si>
    <t>제22(당)기 반기</t>
    <phoneticPr fontId="4" type="noConversion"/>
  </si>
  <si>
    <t>제21(전)기 반기</t>
    <phoneticPr fontId="4" type="noConversion"/>
  </si>
  <si>
    <t>For the period ended Jun. 30, 2022</t>
    <phoneticPr fontId="4" type="noConversion"/>
  </si>
  <si>
    <t>For the period ended Jun. 30, 2021</t>
    <phoneticPr fontId="4" type="noConversion"/>
  </si>
  <si>
    <t>이자비용</t>
    <phoneticPr fontId="4" type="noConversion"/>
  </si>
  <si>
    <t>(Interest expense)</t>
    <phoneticPr fontId="4" type="noConversion"/>
  </si>
  <si>
    <t>수수료수익</t>
    <phoneticPr fontId="4" type="noConversion"/>
  </si>
  <si>
    <t xml:space="preserve"> 보험비용</t>
    <phoneticPr fontId="4" type="noConversion"/>
  </si>
  <si>
    <t>(Net gain(loss) on financial assets measured
 at fair value through profit or loss)</t>
    <phoneticPr fontId="4" type="noConversion"/>
  </si>
  <si>
    <t>(Net gain(loss) on financial assets measured
 at fair value through profit or loss_Overlay approach)</t>
    <phoneticPr fontId="4" type="noConversion"/>
  </si>
  <si>
    <t> (7) 당기손익-공정가치측정지정금융상품관련손익</t>
    <phoneticPr fontId="5" type="noConversion"/>
  </si>
  <si>
    <t>(Net gain on sale of financial instruments measured
 at fair value through other comprehensive income)</t>
    <phoneticPr fontId="4" type="noConversion"/>
  </si>
  <si>
    <t> (11) 신용손실충당금전입액</t>
    <phoneticPr fontId="4" type="noConversion"/>
  </si>
  <si>
    <t>(Equity in income (loss) of associates)</t>
    <phoneticPr fontId="5" type="noConversion"/>
  </si>
  <si>
    <t>(Other non-operating income (expense), net)</t>
    <phoneticPr fontId="4" type="noConversion"/>
  </si>
  <si>
    <t>(Profit before income taxes)</t>
    <phoneticPr fontId="4" type="noConversion"/>
  </si>
  <si>
    <t>Ⅵ. 반기순이익</t>
    <phoneticPr fontId="4" type="noConversion"/>
  </si>
  <si>
    <t>Ⅶ. 기타포괄손익</t>
    <phoneticPr fontId="4" type="noConversion"/>
  </si>
  <si>
    <t>(Other comprehensive income (loss) for the period, net of income tax)</t>
    <phoneticPr fontId="4" type="noConversion"/>
  </si>
  <si>
    <t xml:space="preserve"> 후속적으로 당기손익으로 재분류되는 포괄손익 :</t>
    <phoneticPr fontId="4" type="noConversion"/>
  </si>
  <si>
    <t>(Items that are or may be reclassified to profit or loss:)</t>
    <phoneticPr fontId="4" type="noConversion"/>
  </si>
  <si>
    <t> (1) 기타포괄손익-공정가치측정유가증권평가손익</t>
    <phoneticPr fontId="5" type="noConversion"/>
  </si>
  <si>
    <t>(Gain on financial instruments at fair value through other
comprehensive income)</t>
    <phoneticPr fontId="4" type="noConversion"/>
  </si>
  <si>
    <t xml:space="preserve"> (2) 당기손익-공정가치측정금융상품관련손익_당기손익조정접근법</t>
  </si>
  <si>
    <t>(Loss on financial asset at fair value through profit or loss_Overlay approach)</t>
    <phoneticPr fontId="4" type="noConversion"/>
  </si>
  <si>
    <t> (4) 관계기업의 기타포괄손익에 대한 지분</t>
  </si>
  <si>
    <t>(Equity in other comprehensive income (loss) of associates)</t>
    <phoneticPr fontId="4" type="noConversion"/>
  </si>
  <si>
    <t> (5) 해외사업환산손익</t>
  </si>
  <si>
    <t>(Foreign currency translation adjustments for foreign operations)</t>
    <phoneticPr fontId="4" type="noConversion"/>
  </si>
  <si>
    <t> (6) 현금흐름위험회피평가손익</t>
    <phoneticPr fontId="5" type="noConversion"/>
  </si>
  <si>
    <t>(Net change in unrealized fair value of cash flow hedges)</t>
    <phoneticPr fontId="4" type="noConversion"/>
  </si>
  <si>
    <t> (7) 특별계정기타포괄손익</t>
    <phoneticPr fontId="5" type="noConversion"/>
  </si>
  <si>
    <t>(Other comprehensive income (loss) of separate account)</t>
    <phoneticPr fontId="4" type="noConversion"/>
  </si>
  <si>
    <t xml:space="preserve"> 후속적으로 당기손익으로 재분류되지 않는 포괄손익 :</t>
    <phoneticPr fontId="4" type="noConversion"/>
  </si>
  <si>
    <t>(Items that will never be reclassified to profit or loss:)</t>
    <phoneticPr fontId="4" type="noConversion"/>
  </si>
  <si>
    <t> (1) 확정급여부채의 재측정요소</t>
  </si>
  <si>
    <t>(Remeasurements of the defined benefit liability)</t>
    <phoneticPr fontId="4" type="noConversion"/>
  </si>
  <si>
    <t> (2) 관계기업의 기타포괄손익에 대한 지분</t>
  </si>
  <si>
    <t xml:space="preserve"> (3) 기타포괄손익-공정가치측정유가증권평가손익</t>
    <phoneticPr fontId="5" type="noConversion"/>
  </si>
  <si>
    <t>(Valuation gain on financial instruments at fair value through other comprehensive income)</t>
    <phoneticPr fontId="4" type="noConversion"/>
  </si>
  <si>
    <t xml:space="preserve"> (4) 기타포괄손익-공정가치측정유가증권처분손익</t>
    <phoneticPr fontId="5" type="noConversion"/>
  </si>
  <si>
    <t>(Loss on disposal of financial instruments at fair value through other comprehensive income)</t>
    <phoneticPr fontId="4" type="noConversion"/>
  </si>
  <si>
    <t xml:space="preserve"> (5) 당기손익-공정가치측정지정금융부채의 자기신용위험 조정</t>
  </si>
  <si>
    <t>(Changes in own credit risk on financial liabilities designated at fair value through profit of loss)</t>
    <phoneticPr fontId="4" type="noConversion"/>
  </si>
  <si>
    <t>Ⅷ. 총포괄이익</t>
    <phoneticPr fontId="4" type="noConversion"/>
  </si>
  <si>
    <t>(Total comprehensive income for the period)</t>
    <phoneticPr fontId="4" type="noConversion"/>
  </si>
  <si>
    <t>Ⅸ. 반기순이익의 귀속</t>
    <phoneticPr fontId="4" type="noConversion"/>
  </si>
  <si>
    <t>Ⅹ. 총포괄이익의 귀속</t>
    <phoneticPr fontId="4" type="noConversion"/>
  </si>
  <si>
    <t> 기본 및 희석 주당이익</t>
    <phoneticPr fontId="4" type="noConversion"/>
  </si>
  <si>
    <t>연 결 재 무 상 태 표</t>
    <phoneticPr fontId="5" type="noConversion"/>
  </si>
  <si>
    <t>(Consolidated Statements of Financial Position)</t>
    <phoneticPr fontId="11" type="noConversion"/>
  </si>
  <si>
    <t>=========================================================</t>
    <phoneticPr fontId="5" type="noConversion"/>
  </si>
  <si>
    <r>
      <t>제24(당)기              2022년</t>
    </r>
    <r>
      <rPr>
        <sz val="10"/>
        <rFont val="맑은 고딕"/>
        <family val="3"/>
        <charset val="129"/>
      </rPr>
      <t xml:space="preserve">  6</t>
    </r>
    <r>
      <rPr>
        <sz val="10"/>
        <color indexed="8"/>
        <rFont val="맑은 고딕"/>
        <family val="3"/>
        <charset val="129"/>
      </rPr>
      <t>월 30일 현재</t>
    </r>
    <phoneticPr fontId="5" type="noConversion"/>
  </si>
  <si>
    <t>제23(전)기              2021년 12월 31일 현재</t>
    <phoneticPr fontId="4" type="noConversion"/>
  </si>
  <si>
    <t>제24(당)기
As of Jun. 30, 2022</t>
    <phoneticPr fontId="4" type="noConversion"/>
  </si>
  <si>
    <t>제23(전)기
As of Dec. 31, 2021</t>
    <phoneticPr fontId="4" type="noConversion"/>
  </si>
  <si>
    <t>(Assets)</t>
    <phoneticPr fontId="4" type="noConversion"/>
  </si>
  <si>
    <t xml:space="preserve">  1.현금및예치금</t>
    <phoneticPr fontId="9" type="noConversion"/>
  </si>
  <si>
    <t>(Cash &amp; Due from Banks at amortized cost)</t>
    <phoneticPr fontId="11" type="noConversion"/>
  </si>
  <si>
    <t xml:space="preserve">  3.당기손익-공정가치측정금융자산</t>
    <phoneticPr fontId="9" type="noConversion"/>
  </si>
  <si>
    <t>(Financial Assets at fair value through profit or loss)</t>
    <phoneticPr fontId="11" type="noConversion"/>
  </si>
  <si>
    <t xml:space="preserve">  4.기타포괄손익-공정가치측정금융자산</t>
    <phoneticPr fontId="258" type="noConversion"/>
  </si>
  <si>
    <t>(Investments accounted for using</t>
    <phoneticPr fontId="11" type="noConversion"/>
  </si>
  <si>
    <t xml:space="preserve">  9.투자부동산</t>
    <phoneticPr fontId="9" type="noConversion"/>
  </si>
  <si>
    <t>(Financial liabilities at fair value through profit and loss)</t>
    <phoneticPr fontId="4" type="noConversion"/>
  </si>
  <si>
    <t>(Deferred tax Liabilities)</t>
    <phoneticPr fontId="11" type="noConversion"/>
  </si>
  <si>
    <t xml:space="preserve">  6.당기법인세부채</t>
    <phoneticPr fontId="9" type="noConversion"/>
  </si>
  <si>
    <t xml:space="preserve">  9. 매각예정처분자산집단에포함된부채</t>
    <phoneticPr fontId="4" type="noConversion"/>
  </si>
  <si>
    <t>(Liabilites associated with non-current assets held for sale)</t>
    <phoneticPr fontId="4" type="noConversion"/>
  </si>
  <si>
    <t>(Stockholders' Equity)</t>
    <phoneticPr fontId="11" type="noConversion"/>
  </si>
  <si>
    <t>(Capital Stock)</t>
    <phoneticPr fontId="5" type="noConversion"/>
  </si>
  <si>
    <t xml:space="preserve">  Ⅱ.신종자본증권</t>
    <phoneticPr fontId="4" type="noConversion"/>
  </si>
  <si>
    <t>(Hybrid Securities)</t>
    <phoneticPr fontId="4" type="noConversion"/>
  </si>
  <si>
    <t xml:space="preserve">  Ⅲ.자본잉여금</t>
    <phoneticPr fontId="4" type="noConversion"/>
  </si>
  <si>
    <t>(Capital Surplus)</t>
    <phoneticPr fontId="11" type="noConversion"/>
  </si>
  <si>
    <t xml:space="preserve">  Ⅳ. 자본조정</t>
    <phoneticPr fontId="258" type="noConversion"/>
  </si>
  <si>
    <t>(Capital Adjustment)</t>
    <phoneticPr fontId="5" type="noConversion"/>
  </si>
  <si>
    <t xml:space="preserve">  Ⅴ.기타포괄손익누계액</t>
    <phoneticPr fontId="4" type="noConversion"/>
  </si>
  <si>
    <t>(Accumulated Other Comprehensive Income)</t>
    <phoneticPr fontId="11" type="noConversion"/>
  </si>
  <si>
    <t>(Retained earings and Reserves)</t>
    <phoneticPr fontId="5" type="noConversion"/>
  </si>
  <si>
    <t xml:space="preserve">  Ⅶ.비지배주주지분</t>
    <phoneticPr fontId="4" type="noConversion"/>
  </si>
  <si>
    <t>(Non-Controlling Interest)</t>
    <phoneticPr fontId="5" type="noConversion"/>
  </si>
  <si>
    <t>(Total Liabilities and  Stockholders` Equity)</t>
    <phoneticPr fontId="11" type="noConversion"/>
  </si>
  <si>
    <t>연 결 포 괄 손 익 계 산 서</t>
    <phoneticPr fontId="5" type="noConversion"/>
  </si>
  <si>
    <t>(Consolidated Statements of Comprehensive income)</t>
    <phoneticPr fontId="11" type="noConversion"/>
  </si>
  <si>
    <t>========================================================</t>
    <phoneticPr fontId="5" type="noConversion"/>
  </si>
  <si>
    <t>제24(당)기    2022년 1월 1일부터 2022년 6월 30일까지</t>
    <phoneticPr fontId="4" type="noConversion"/>
  </si>
  <si>
    <t>제23(전)기    2021년 1월 1일부터 2021년 6월 30일까지</t>
    <phoneticPr fontId="4" type="noConversion"/>
  </si>
  <si>
    <t>Description</t>
    <phoneticPr fontId="258" type="noConversion"/>
  </si>
  <si>
    <t>For the period ended Jun. 30, 2022</t>
    <phoneticPr fontId="4" type="noConversion"/>
  </si>
  <si>
    <t>For the period ended Jun. 30, 2021</t>
    <phoneticPr fontId="4" type="noConversion"/>
  </si>
  <si>
    <t>3 months</t>
    <phoneticPr fontId="258" type="noConversion"/>
  </si>
  <si>
    <t>6 months</t>
    <phoneticPr fontId="9" type="noConversion"/>
  </si>
  <si>
    <t xml:space="preserve">(Operating income) </t>
    <phoneticPr fontId="9" type="noConversion"/>
  </si>
  <si>
    <t xml:space="preserve">   1.수수료수익</t>
    <phoneticPr fontId="9" type="noConversion"/>
  </si>
  <si>
    <t>(Commissions received)</t>
    <phoneticPr fontId="9" type="noConversion"/>
  </si>
  <si>
    <t xml:space="preserve">   2.당기손익-공정가치측정금융상품관련이익</t>
    <phoneticPr fontId="4" type="noConversion"/>
  </si>
  <si>
    <t>(Gain on financial instruments measured at fair value through profit or loss)</t>
    <phoneticPr fontId="9" type="noConversion"/>
  </si>
  <si>
    <t xml:space="preserve">   3.기타포괄손익-공정가치측정금융상품관련이익</t>
    <phoneticPr fontId="4" type="noConversion"/>
  </si>
  <si>
    <t>(Gain on financial instruments at fair value through other comprehensive income)</t>
    <phoneticPr fontId="9" type="noConversion"/>
  </si>
  <si>
    <t xml:space="preserve">   7.판매비와관리비</t>
    <phoneticPr fontId="4" type="noConversion"/>
  </si>
  <si>
    <t>(Operating profit(loss))</t>
    <phoneticPr fontId="9" type="noConversion"/>
  </si>
  <si>
    <t>(Non-operating income)</t>
    <phoneticPr fontId="9" type="noConversion"/>
  </si>
  <si>
    <t>(Net income before income tax expense)</t>
    <phoneticPr fontId="9" type="noConversion"/>
  </si>
  <si>
    <t> (2) 비지배지분</t>
    <phoneticPr fontId="4" type="noConversion"/>
  </si>
  <si>
    <t>제191(당)기 반기말
As of June 30, 2022</t>
    <phoneticPr fontId="9" type="noConversion"/>
  </si>
  <si>
    <t>제190(전)기 기말
As of December 31, 2021</t>
    <phoneticPr fontId="9" type="noConversion"/>
  </si>
  <si>
    <t>제190(전)기 기말
As of December 31, 2021</t>
    <phoneticPr fontId="9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2">
    <numFmt numFmtId="5" formatCode="&quot;₩&quot;#,##0;\-&quot;₩&quot;#,##0"/>
    <numFmt numFmtId="6" formatCode="&quot;₩&quot;#,##0;[Red]\-&quot;₩&quot;#,##0"/>
    <numFmt numFmtId="42" formatCode="_-&quot;₩&quot;* #,##0_-;\-&quot;₩&quot;* #,##0_-;_-&quot;₩&quot;* &quot;-&quot;_-;_-@_-"/>
    <numFmt numFmtId="41" formatCode="_-* #,##0_-;\-* #,##0_-;_-* &quot;-&quot;_-;_-@_-"/>
    <numFmt numFmtId="43" formatCode="_-* #,##0.00_-;\-* #,##0.00_-;_-* &quot;-&quot;??_-;_-@_-"/>
    <numFmt numFmtId="24" formatCode="\$#,##0_);[Red]\(\$#,##0\)"/>
    <numFmt numFmtId="176" formatCode="0&quot;.&quot;"/>
    <numFmt numFmtId="177" formatCode="_(* #,##0_);_(* \(#,##0\);_(* &quot;-&quot;_);_(@_)"/>
    <numFmt numFmtId="178" formatCode="#,##0_ "/>
    <numFmt numFmtId="179" formatCode="#,##0\ ;\(\-\)#,##0\ ;\-\ "/>
    <numFmt numFmtId="180" formatCode="#,##0&quot;台&quot;"/>
    <numFmt numFmtId="181" formatCode="#."/>
    <numFmt numFmtId="182" formatCode="h\:mm\:ss\ AM/PM"/>
    <numFmt numFmtId="183" formatCode="0.0000%"/>
    <numFmt numFmtId="184" formatCode="_ &quot;₩&quot;* #,##0_ ;_ &quot;₩&quot;* &quot;₩&quot;\!\-#,##0_ ;_ &quot;₩&quot;* &quot;-&quot;_ ;_ @_ "/>
    <numFmt numFmtId="185" formatCode="0.0,,,\ ;[Red]\-0.0,,,"/>
    <numFmt numFmtId="186" formatCode="#,##0.000"/>
    <numFmt numFmtId="187" formatCode="#,##0,,."/>
    <numFmt numFmtId="188" formatCode="#,##0_-;&quot;△&quot;#,##0_-;\-"/>
    <numFmt numFmtId="189" formatCode="yyyy&quot;Ò´&quot;&quot;₩&quot;&quot;₩&quot;\ mm&quot;êÅ&quot;&quot;₩&quot;&quot;₩&quot;\ dd&quot;ìí&quot;"/>
    <numFmt numFmtId="190" formatCode="_ &quot;₩&quot;* #,##0_ ;_ &quot;₩&quot;* \-#,##0_ ;_ &quot;₩&quot;* &quot;-&quot;_ ;_ @_ "/>
    <numFmt numFmtId="191" formatCode="_ &quot;$&quot;* #,##0_ ;_ &quot;$&quot;* \-#,##0_ ;_ &quot;$&quot;* &quot;-&quot;_ ;_ @_ "/>
    <numFmt numFmtId="192" formatCode="&quot;₩&quot;#,##0;[Red]&quot;₩&quot;&quot;-&quot;#,##0"/>
    <numFmt numFmtId="193" formatCode="&quot;₩&quot;#,##0.00;[Red]&quot;₩&quot;\-#,##0.00"/>
    <numFmt numFmtId="194" formatCode="_(&quot;$&quot;* #,##0_);_(&quot;$&quot;* \(#,##0\);_(&quot;$&quot;* &quot;-&quot;_);_(@_)"/>
    <numFmt numFmtId="195" formatCode="&quot;$&quot;#,##0_);[Red]\(&quot;$&quot;#,##0\)"/>
    <numFmt numFmtId="196" formatCode="_ &quot;₩&quot;* #,##0.00_ ;_ &quot;₩&quot;* \-#,##0.00_ ;_ &quot;₩&quot;* &quot;-&quot;??_ ;_ @_ "/>
    <numFmt numFmtId="197" formatCode="_ &quot;$&quot;* #,##0.00_ ;_ &quot;$&quot;* \-#,##0.00_ ;_ &quot;$&quot;* &quot;-&quot;??_ ;_ @_ "/>
    <numFmt numFmtId="198" formatCode="&quot;₩&quot;#,##0;[Red]&quot;₩&quot;\-#,##0"/>
    <numFmt numFmtId="199" formatCode="_(&quot;$&quot;* #,##0.00_);_(&quot;$&quot;* \(#,##0.00\);_(&quot;$&quot;* &quot;-&quot;??_);_(@_)"/>
    <numFmt numFmtId="200" formatCode="&quot;$&quot;#,##0.00_);[Red]\(&quot;$&quot;#,##0.00\)"/>
    <numFmt numFmtId="201" formatCode="#,##0;[Red]&quot;-&quot;#,##0"/>
    <numFmt numFmtId="202" formatCode="_ * #,##0.00_ ;_ * \-#,##0.00_ ;_ * &quot;-&quot;??_ ;_ @_ "/>
    <numFmt numFmtId="203" formatCode="#,##0.00;[Red]&quot;-&quot;#,##0.00"/>
    <numFmt numFmtId="204" formatCode="#,##0.0_ "/>
    <numFmt numFmtId="205" formatCode="#,##0.00\x_);\(#,##0.00\x\)"/>
    <numFmt numFmtId="206" formatCode="#,##0;[Red]#,##0"/>
    <numFmt numFmtId="207" formatCode="_(* #,##0_);_(* \(#,##0\);_(* &quot;-&quot;?_);@_)"/>
    <numFmt numFmtId="208" formatCode="_-* #,##0.000_-;\-* #,##0.000_-;_-* &quot;-&quot;_-;_-@_-"/>
    <numFmt numFmtId="209" formatCode="General_)"/>
    <numFmt numFmtId="210" formatCode="m&quot;월&quot;\ d&quot;일&quot;"/>
    <numFmt numFmtId="211" formatCode="0.0000000%"/>
    <numFmt numFmtId="212" formatCode="_ * #,##0.0000000_ ;_ * \-#,##0.0000000_ ;_ * &quot;-&quot;_ ;_ @_ "/>
    <numFmt numFmtId="213" formatCode="#,##0_%_);\(#,##0\)_%;#,##0_%_);@_%_)"/>
    <numFmt numFmtId="214" formatCode="#,##0.00_%_);\(#,##0.00\)_%;#,##0.00_%_);@_%_)"/>
    <numFmt numFmtId="215" formatCode="mmm\.yy"/>
    <numFmt numFmtId="216" formatCode="#,##0.00_-&quot;₩&quot;\!\ &quot;F&quot;;#,##0.00&quot;₩&quot;\!\-&quot;₩&quot;\!\ &quot;F&quot;"/>
    <numFmt numFmtId="217" formatCode="0.000%"/>
    <numFmt numFmtId="218" formatCode="#,##0\ ;\(#,##0\)"/>
    <numFmt numFmtId="219" formatCode="\$#.00"/>
    <numFmt numFmtId="220" formatCode="#,##0;\(#,##0\)"/>
    <numFmt numFmtId="221" formatCode="&quot;$&quot;#,##0.00;\(&quot;$&quot;#,##0.00\)"/>
    <numFmt numFmtId="222" formatCode="&quot;$&quot;#,##0_%_);\(&quot;$&quot;#,##0\)_%;&quot;$&quot;#,##0_%_);@_%_)"/>
    <numFmt numFmtId="223" formatCode="&quot;$&quot;#,##0.00_%_);\(&quot;$&quot;#,##0.00\)_%;&quot;$&quot;#,##0.00_%_);@_%_)"/>
    <numFmt numFmtId="224" formatCode="&quot;₩&quot;#,##0;[Red]&quot;₩&quot;&quot;₩&quot;\-#,##0"/>
    <numFmt numFmtId="225" formatCode="&quot;₩&quot;\$#,##0_);&quot;₩&quot;\(&quot;₩&quot;\$#,##0&quot;₩&quot;\)"/>
    <numFmt numFmtId="226" formatCode="&quot;₩&quot;#,##0;&quot;₩&quot;&quot;₩&quot;&quot;₩&quot;&quot;₩&quot;\-#,##0"/>
    <numFmt numFmtId="227" formatCode="\$#,##0\ ;\(\$#,##0\)"/>
    <numFmt numFmtId="228" formatCode="_ * #,##0_-&quot;₩&quot;\!\ &quot;F&quot;_ ;_ * #,##0&quot;₩&quot;\!\-&quot;₩&quot;\!\ &quot;F&quot;_ ;_ * &quot;-&quot;_-&quot;₩&quot;\!\ &quot;F&quot;_ ;_ @_ "/>
    <numFmt numFmtId="229" formatCode="m\o\n\th\ d\,\ yyyy"/>
    <numFmt numFmtId="230" formatCode="_ * #,##0_ ;_ * &quot;₩&quot;\-#,##0_ ;_ * &quot;-&quot;_ ;_ @_ "/>
    <numFmt numFmtId="231" formatCode="m/d/yy_%_)"/>
    <numFmt numFmtId="232" formatCode="0.0000"/>
    <numFmt numFmtId="233" formatCode="* #,##0_%;* \-#,##0_%;* #,##0_%;@_%"/>
    <numFmt numFmtId="234" formatCode="_ &quot;₩&quot;* #,##0.00_ ;_ &quot;₩&quot;* &quot;₩&quot;\-#,##0.00_ ;_ &quot;₩&quot;* &quot;-&quot;??_ ;_ @_ "/>
    <numFmt numFmtId="235" formatCode="_ * #,##0_-&quot;₩&quot;\!\ _F_ ;_ * #,##0&quot;₩&quot;\!\-&quot;₩&quot;\!\ _F_ ;_ * &quot;-&quot;_-&quot;₩&quot;\!\ _F_ ;_ @_ "/>
    <numFmt numFmtId="236" formatCode="0_%_);\(0\)_%;0_%_);@_%_)"/>
    <numFmt numFmtId="237" formatCode="_-[$€-2]* #,##0.00_-;\-[$€-2]* #,##0.00_-;_-[$€-2]* &quot;-&quot;??_-"/>
    <numFmt numFmtId="238" formatCode="#,&quot;천원&quot;"/>
    <numFmt numFmtId="239" formatCode="#.00"/>
    <numFmt numFmtId="240" formatCode="&quot;₩&quot;#,##0.00;&quot;₩&quot;&quot;₩&quot;\-#,##0.00"/>
    <numFmt numFmtId="241" formatCode="0.0\%_);\(0.0\%\);0.0\%_);@_%_)"/>
    <numFmt numFmtId="242" formatCode="&quot;SFr.&quot;#,##0.00;&quot;SFr.&quot;\-#,##0.00"/>
    <numFmt numFmtId="243" formatCode="_ &quot;₩&quot;* #,##0_ ;_ &quot;₩&quot;* &quot;₩&quot;\-#,##0_ ;_ &quot;₩&quot;* &quot;-&quot;_ ;_ @_ "/>
    <numFmt numFmtId="244" formatCode="#,##0;[Red]&quot;△&quot;#,##0"/>
    <numFmt numFmtId="245" formatCode="0.00000000"/>
    <numFmt numFmtId="246" formatCode="_(0.00\ \ _);[Red]_(\ \(0.00\ \ \)"/>
    <numFmt numFmtId="247" formatCode="_(0.0\x_);[Red]_(\ \(0.0\x\)"/>
    <numFmt numFmtId="248" formatCode="0.00000%"/>
    <numFmt numFmtId="249" formatCode="#,##0.00000;\(#,##0.00000\)"/>
    <numFmt numFmtId="250" formatCode="&quot;₩&quot;#,##0.00;&quot;₩&quot;&quot;₩&quot;&quot;₩&quot;\-#,##0.00"/>
    <numFmt numFmtId="251" formatCode="0.00000"/>
    <numFmt numFmtId="252" formatCode="_(* #,##0.00_);_(* \(#,##0.00\);_(* &quot;-&quot;??_);_(@_)"/>
    <numFmt numFmtId="253" formatCode="&quot;SFr.&quot;#,##0;[Red]&quot;SFr.&quot;\-#,##0"/>
    <numFmt numFmtId="254" formatCode="#,##0.0\x_);\(#,##0\)"/>
    <numFmt numFmtId="255" formatCode="%#.00"/>
    <numFmt numFmtId="256" formatCode="_ * #,##0.00_ ;_ * \-#,##0.00_ ;_ * &quot;-&quot;_ ;_ @_ "/>
    <numFmt numFmtId="257" formatCode="0%_);\(0%\)"/>
    <numFmt numFmtId="258" formatCode="0.00%;\(0.00%\)"/>
    <numFmt numFmtId="259" formatCode="&quot;₩&quot;#,##0.00;[Red]&quot;₩&quot;&quot;₩&quot;\-#,##0.00"/>
    <numFmt numFmtId="260" formatCode="_(0.00\ \ \ _);[Red]_(\(0.00\ \ \ \)"/>
    <numFmt numFmtId="261" formatCode="0.000000%"/>
    <numFmt numFmtId="262" formatCode="#,##0&quot;£&quot;_);[Red]\(#,##0&quot;£&quot;\)"/>
    <numFmt numFmtId="263" formatCode="_(* #,##0.0,_);_(* \(#,##0.0,\);_(* &quot;-&quot;_);_(@_)"/>
    <numFmt numFmtId="264" formatCode="\(0.0%\)"/>
    <numFmt numFmtId="265" formatCode="&quot;₩&quot;#,##0.00;&quot;₩&quot;&quot;₩&quot;&quot;₩&quot;&quot;₩&quot;&quot;₩&quot;\!\-#,##0.00"/>
    <numFmt numFmtId="266" formatCode="#,##0&quot;포&quot;"/>
    <numFmt numFmtId="267" formatCode="\(#,##0\)"/>
    <numFmt numFmtId="268" formatCode="&quot;₩&quot;#,##0_);&quot;₩&quot;&quot;₩&quot;\(&quot;₩&quot;#,##0&quot;₩&quot;&quot;₩&quot;\)"/>
    <numFmt numFmtId="269" formatCode="#,##0;&quot;△&quot;#,##0"/>
    <numFmt numFmtId="270" formatCode="#,##0_);\(#,##0\)"/>
    <numFmt numFmtId="271" formatCode="_(&quot;$&quot;* #,##0_);_(&quot;$&quot;* &quot;₩&quot;&quot;₩&quot;&quot;₩&quot;&quot;₩&quot;&quot;₩&quot;&quot;₩&quot;\(#,##0&quot;₩&quot;&quot;₩&quot;&quot;₩&quot;&quot;₩&quot;&quot;₩&quot;&quot;₩&quot;\);_(&quot;$&quot;* &quot;-&quot;_);_(@_)"/>
    <numFmt numFmtId="272" formatCode="d/m/yy"/>
    <numFmt numFmtId="273" formatCode="#,##0&quot;Vial&quot;"/>
    <numFmt numFmtId="274" formatCode="&quot;₩&quot;#,##0.00;&quot;₩&quot;\-#,##0.00"/>
    <numFmt numFmtId="275" formatCode="#,##0;&quot;-&quot;#,##0"/>
    <numFmt numFmtId="276" formatCode="&quot;$&quot;#,##0.00_);\(&quot;$&quot;#,##0.00\)"/>
    <numFmt numFmtId="277" formatCode="000000"/>
    <numFmt numFmtId="278" formatCode="#,##0&quot;㎖&quot;"/>
    <numFmt numFmtId="279" formatCode="#,##0&quot;앰플&quot;"/>
    <numFmt numFmtId="280" formatCode="#,##0&quot;g&quot;"/>
    <numFmt numFmtId="281" formatCode="&quot;PG1130&quot;@&quot;01&quot;"/>
    <numFmt numFmtId="282" formatCode="&quot;₩&quot;#,##0;[Red]&quot;₩&quot;\!\-&quot;₩&quot;#,##0"/>
    <numFmt numFmtId="283" formatCode="mm&quot;월&quot;\ dd&quot;일&quot;"/>
    <numFmt numFmtId="284" formatCode="0_ "/>
    <numFmt numFmtId="285" formatCode="&quot; ￦&quot;#,##0_);&quot;(￦&quot;#,##0\);&quot; ￦&quot;\-_)"/>
    <numFmt numFmtId="286" formatCode="#0&quot;일&quot;"/>
    <numFmt numFmtId="287" formatCode="#,##0&quot;정&quot;"/>
    <numFmt numFmtId="288" formatCode="#,##0&quot;매&quot;"/>
    <numFmt numFmtId="289" formatCode="&quot;#&quot;##0"/>
    <numFmt numFmtId="290" formatCode="#,##0;[Red]\-#,##0;\-"/>
    <numFmt numFmtId="291" formatCode="[Blue]#,##0.00;[Red]\-#,##0.00"/>
    <numFmt numFmtId="292" formatCode="#,##0&quot;캅셀&quot;"/>
    <numFmt numFmtId="293" formatCode="#,##0\ "/>
    <numFmt numFmtId="294" formatCode="\ \ \ \ \ @"/>
    <numFmt numFmtId="295" formatCode="_-&quot;$&quot;* #,##0_-;\-&quot;$&quot;* #,##0_-;_-&quot;$&quot;* &quot;-&quot;_-;_-@_-"/>
    <numFmt numFmtId="296" formatCode="&quot;₩&quot;#,##0_);[Red]\(&quot;₩&quot;#,##0\)"/>
    <numFmt numFmtId="297" formatCode="_-&quot;$&quot;* #,##0.00_-;\-&quot;$&quot;* #,##0.00_-;_-&quot;$&quot;* &quot;-&quot;??_-;_-@_-"/>
    <numFmt numFmtId="298" formatCode="#,##0_);[Red]\(#,##0\)"/>
    <numFmt numFmtId="299" formatCode="#,##0_);\(#,##0\);\-"/>
    <numFmt numFmtId="300" formatCode="#,###\ ;[Red]\(#,###\);\-\ "/>
    <numFmt numFmtId="301" formatCode="#,##0;[Red]\-#,##0;&quot;&quot;"/>
    <numFmt numFmtId="302" formatCode="#,##0\ ;\(\-\)#,##0\ "/>
    <numFmt numFmtId="303" formatCode="\ #,##0;\(#,##0\);\ \-\ "/>
    <numFmt numFmtId="304" formatCode="#,##0_);[Red]\(#,##0\);\-"/>
    <numFmt numFmtId="305" formatCode="#,##0;[Red]\(#,##0\);\-"/>
    <numFmt numFmtId="306" formatCode="#,##0;\(#,##0\);\-"/>
    <numFmt numFmtId="307" formatCode="#,##0\ &quot;원&quot;"/>
    <numFmt numFmtId="308" formatCode="#,##0_);[Red]\(#,##0\);\-_);@_)"/>
    <numFmt numFmtId="309" formatCode="_*\ #,##0_ ;_*\ \(#,##0\);_*\ &quot;-&quot;\ ;_ @_ "/>
    <numFmt numFmtId="310" formatCode="_-&quot;L.&quot;\ * #,##0_-;\-&quot;L.&quot;\ * #,##0_-;_-&quot;L.&quot;\ * &quot;-&quot;_-;_-@_-"/>
    <numFmt numFmtId="311" formatCode="_(&quot;RM&quot;* #,##0_);_(&quot;RM&quot;* \(#,##0\);_(&quot;RM&quot;* &quot;-&quot;_);_(@_)"/>
    <numFmt numFmtId="312" formatCode="_-&quot;L.&quot;\ * #,##0.00_-;\-&quot;L.&quot;\ * #,##0.00_-;_-&quot;L.&quot;\ * &quot;-&quot;??_-;_-@_-"/>
    <numFmt numFmtId="313" formatCode="_(&quot;RM&quot;* #,##0.00_);_(&quot;RM&quot;* \(#,##0.00\);_(&quot;RM&quot;* &quot;-&quot;??_);_(@_)"/>
    <numFmt numFmtId="314" formatCode="#,##0.00000;[Red]\-#,##0.00000"/>
    <numFmt numFmtId="315" formatCode="#,##0.0000000;[Red]\-#,##0.0000000"/>
    <numFmt numFmtId="316" formatCode="_(* #,##0.0_);_(* \(#,##0.0\);_(* &quot;-&quot;??_);_(@_)"/>
    <numFmt numFmtId="317" formatCode="#,##0_);\(#,##0\);\ "/>
    <numFmt numFmtId="318" formatCode="#,##0.00000\ ;\(\-\)#,##0.00000\ ;\-\ "/>
    <numFmt numFmtId="319" formatCode="_ * #,##0.00_)&quot;W&quot;_ ;_ * \(#,##0.00\)&quot;W&quot;_ ;_ * &quot;-&quot;??_)&quot;W&quot;_ ;_ @_ "/>
    <numFmt numFmtId="320" formatCode="_ &quot;₩&quot;* #,##0.00_ ;_ &quot;₩&quot;* &quot;₩&quot;\!\-#,##0.00_ ;_ &quot;₩&quot;* &quot;-&quot;??_ ;_ @_ "/>
    <numFmt numFmtId="321" formatCode="0.0000000"/>
    <numFmt numFmtId="322" formatCode="_ * #,##0.00_)_W_ ;_ * \(#,##0.00\)_W_ ;_ * &quot;-&quot;??_)_W_ ;_ @_ "/>
    <numFmt numFmtId="323" formatCode="_ * #,##0.00_ ;_ * &quot;₩&quot;\!\-#,##0.00_ ;_ * &quot;-&quot;??_ ;_ @_ "/>
    <numFmt numFmtId="324" formatCode="_ &quot;SFr.&quot;* #,##0.00_ ;_ &quot;SFr.&quot;* \-#,##0.00_ ;_ &quot;SFr.&quot;* &quot;-&quot;??_ ;_ @_ "/>
    <numFmt numFmtId="325" formatCode="dd/mm/yy"/>
    <numFmt numFmtId="326" formatCode="\+#,##0\ ;[Red]\-#,##0\ ;\-\ "/>
    <numFmt numFmtId="327" formatCode="\+#,##0.0\ ;[Red]\-#,##0.0\ ;\-\ "/>
    <numFmt numFmtId="328" formatCode="#,##0\ ;[Red]\-#,##0\ ;\-\ "/>
    <numFmt numFmtId="329" formatCode="#,##0.0\ ;[Red]\-#,##0.0\ ;\-\ "/>
    <numFmt numFmtId="330" formatCode="0\ ;[Red]\-0\ "/>
    <numFmt numFmtId="331" formatCode="#,##0.00_ ;[Red]\-#,##0.00\ "/>
    <numFmt numFmtId="332" formatCode="#,##0.00\ &quot;Kc&quot;;[Red]\-#,##0.00\ &quot;Kc&quot;"/>
    <numFmt numFmtId="333" formatCode="#,##0.00\ &quot;Kč&quot;;[Red]\-#,##0.00\ &quot;Kč&quot;"/>
    <numFmt numFmtId="334" formatCode="_-* #,##0\ _F_-;\-* #,##0\ _F_-;_-* &quot;-&quot;\ _F_-;_-@_-"/>
    <numFmt numFmtId="335" formatCode="_-* #,##0.00\ _F_-;\-* #,##0.00\ _F_-;_-* &quot;-&quot;??\ _F_-;_-@_-"/>
    <numFmt numFmtId="336" formatCode="_-* #,##0\ &quot;F&quot;_-;\-* #,##0\ &quot;F&quot;_-;_-* &quot;-&quot;\ &quot;F&quot;_-;_-@_-"/>
    <numFmt numFmtId="337" formatCode="_-* #,##0.00\ &quot;F&quot;_-;\-* #,##0.00\ &quot;F&quot;_-;_-* &quot;-&quot;??\ &quot;F&quot;_-;_-@_-"/>
    <numFmt numFmtId="338" formatCode="#,##0\ &quot;F&quot;;[Red]\-#,##0\ &quot;F&quot;"/>
    <numFmt numFmtId="339" formatCode="#,##0.00\ &quot;F&quot;;[Red]\-#,##0.00\ &quot;F&quot;"/>
    <numFmt numFmtId="340" formatCode="0.0%"/>
    <numFmt numFmtId="341" formatCode="&quot;$&quot;* #,##0.0,_);\(&quot;$&quot;* #,##0.0,\)"/>
    <numFmt numFmtId="342" formatCode="d/m/yy\ "/>
    <numFmt numFmtId="343" formatCode="d/m/yyyy\ "/>
    <numFmt numFmtId="344" formatCode="hh:mm\ "/>
    <numFmt numFmtId="345" formatCode="&quot;DM&quot;#,##0.00;[Red]\-&quot;DM&quot;#,##0.00"/>
    <numFmt numFmtId="346" formatCode="[White]General;[White]General;[White]General;[White]General"/>
    <numFmt numFmtId="347" formatCode="&quot;x&quot;;&quot;x&quot;;&quot;x&quot;;&quot;x&quot;"/>
    <numFmt numFmtId="348" formatCode="#,##0_);\(#,##0\);\-_)"/>
    <numFmt numFmtId="349" formatCode="#,##0_);\(#,##0\);&quot;-&quot;"/>
    <numFmt numFmtId="350" formatCode="#,###\ ;[Red]\(#,###\);[Blue]\-\ "/>
    <numFmt numFmtId="351" formatCode="#,##0.00&quot;?_);\(#,##0.00&quot;&quot;?&quot;\)"/>
    <numFmt numFmtId="352" formatCode="_(* #,##0.000_);_(* &quot;?&quot;&quot;?&quot;&quot;?&quot;&quot;?&quot;&quot;?&quot;&quot;?&quot;&quot;?&quot;&quot;?&quot;\(#,##0.000&quot;?&quot;&quot;?&quot;&quot;?&quot;&quot;?&quot;&quot;?&quot;&quot;?&quot;&quot;?&quot;&quot;?&quot;\);_(* &quot;-&quot;??_);_(@_)"/>
    <numFmt numFmtId="353" formatCode=";;;"/>
    <numFmt numFmtId="354" formatCode="_(&quot;￡&quot;* #,##0_);_(&quot;￡&quot;* \(#,##0\);_(&quot;￡&quot;* &quot;-&quot;_);_(@_)"/>
    <numFmt numFmtId="355" formatCode="_(&quot;￡&quot;* #,##0.0_);_(&quot;￡&quot;* \(#,##0.0\);_(&quot;￡&quot;* &quot;-&quot;_);_(@_)"/>
    <numFmt numFmtId="356" formatCode="_(&quot;￡&quot;* #,##0.00_);_(&quot;￡&quot;* \(#,##0.00\);_(&quot;￡&quot;* &quot;-&quot;_);_(@_)"/>
    <numFmt numFmtId="357" formatCode="_(* #,##0\p_);_(* \(#,##0\p\);_(* &quot;-&quot;\ \p_);_(@_)"/>
    <numFmt numFmtId="358" formatCode="_(* #,##0.00\p_);_(* \(#,##0.00\p\);_(* &quot;-&quot;\ \p_);_(@_)"/>
    <numFmt numFmtId="359" formatCode="&quot;￥&quot;#,##0.0_);[Red]\(&quot;￥&quot;#,##0.0\)"/>
    <numFmt numFmtId="360" formatCode="\$#,##0.00"/>
    <numFmt numFmtId="361" formatCode="#,##0.0_-;&quot;Δ &quot;#,##0.0_-;\-_-"/>
    <numFmt numFmtId="362" formatCode="#\ ##0\ \ ;\-#\ ##0\ \ ;#\ ##0\ \ ;@&quot;  &quot;"/>
    <numFmt numFmtId="363" formatCode="* #,##0.0"/>
    <numFmt numFmtId="364" formatCode="#,##0.00000"/>
    <numFmt numFmtId="365" formatCode="_ * #,##0_ ;_ * &quot;₩&quot;\-#,##0_ ;_ * &quot;-&quot;??_ ;_ @_ "/>
    <numFmt numFmtId="366" formatCode="0.0%;[Red]&quot;△&quot;0.0%"/>
    <numFmt numFmtId="367" formatCode="_-* #,##0&quot;₩&quot;\ _D_M_-;&quot;₩&quot;\-* #,##0&quot;₩&quot;\ _D_M_-;_-* &quot;-&quot;&quot;₩&quot;\ _D_M_-;_-@_-"/>
    <numFmt numFmtId="368" formatCode="&quot;$&quot;#,##0.00_);&quot;₩&quot;&quot;₩&quot;&quot;₩&quot;&quot;₩&quot;&quot;₩&quot;&quot;₩&quot;&quot;₩&quot;&quot;₩&quot;&quot;₩&quot;&quot;₩&quot;&quot;₩&quot;&quot;₩&quot;\(&quot;$&quot;#,##0.00&quot;₩&quot;&quot;₩&quot;&quot;₩&quot;&quot;₩&quot;&quot;₩&quot;&quot;₩&quot;&quot;₩&quot;&quot;₩&quot;&quot;₩&quot;&quot;₩&quot;&quot;₩&quot;&quot;₩&quot;\)"/>
    <numFmt numFmtId="369" formatCode="####"/>
    <numFmt numFmtId="370" formatCode="[$$ -C09]#,##0_);[Red]\([$$ -C09]#,##0\)"/>
    <numFmt numFmtId="371" formatCode="[$R$ -416]#,##0_);[Red]\([$R$ -416]#,##0\)"/>
    <numFmt numFmtId="372" formatCode="[$$ -1009]#,##0_);[Red]\([$$ -1009]#,##0\)"/>
    <numFmt numFmtId="373" formatCode="[$SFr. -100C]#,##0_);[Red]\([$SFr. -100C]#,##0\)"/>
    <numFmt numFmtId="374" formatCode="[$￥ -804]#,##0_);[Red]\([$￥ -804]#,##0\)"/>
    <numFmt numFmtId="375" formatCode="[$kr -406]#,##0_);[Red]\([$kr -406]#,##0\)"/>
    <numFmt numFmtId="376" formatCode="[$€ -2]#,##0_);[Red]\([$€ -2]#,##0\)"/>
    <numFmt numFmtId="377" formatCode="[$£ -809]#,##0_);[Red]\([$£ -809]#,##0\)"/>
    <numFmt numFmtId="378" formatCode="#,##0_);\(#,##0\);&quot;(-)&quot;"/>
    <numFmt numFmtId="379" formatCode="_*\ #,##0_-;[Red]\(#,##0\);* &quot;-&quot;_-;_-@_-"/>
    <numFmt numFmtId="380" formatCode="#,###;[Red]\(#,###\);\-"/>
    <numFmt numFmtId="381" formatCode="#,##0_);[Red]\(#,##0\)_);\-_)"/>
  </numFmts>
  <fonts count="459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돋움"/>
      <family val="3"/>
      <charset val="129"/>
    </font>
    <font>
      <sz val="14"/>
      <color indexed="8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8"/>
      <name val="돋움"/>
      <family val="3"/>
      <charset val="129"/>
    </font>
    <font>
      <sz val="10"/>
      <color indexed="8"/>
      <name val="맑은 고딕"/>
      <family val="3"/>
      <charset val="129"/>
      <scheme val="minor"/>
    </font>
    <font>
      <sz val="12"/>
      <name val="ⓒoUAAA¨u"/>
      <family val="1"/>
      <charset val="129"/>
    </font>
    <font>
      <sz val="10"/>
      <name val="맑은 고딕"/>
      <family val="3"/>
      <charset val="129"/>
      <scheme val="minor"/>
    </font>
    <font>
      <sz val="8"/>
      <name val="맑은 고딕"/>
      <family val="3"/>
      <charset val="129"/>
    </font>
    <font>
      <b/>
      <sz val="10"/>
      <color indexed="8"/>
      <name val="맑은 고딕"/>
      <family val="3"/>
      <charset val="129"/>
      <scheme val="minor"/>
    </font>
    <font>
      <sz val="8"/>
      <name val="바탕"/>
      <family val="1"/>
      <charset val="129"/>
    </font>
    <font>
      <sz val="10"/>
      <color theme="1"/>
      <name val="맑은 고딕"/>
      <family val="2"/>
      <charset val="129"/>
      <scheme val="minor"/>
    </font>
    <font>
      <sz val="10"/>
      <name val="바탕체"/>
      <family val="1"/>
      <charset val="129"/>
    </font>
    <font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"/>
      <color indexed="18"/>
      <name val="Courier"/>
      <family val="3"/>
    </font>
    <font>
      <sz val="12"/>
      <name val="???"/>
      <family val="1"/>
    </font>
    <font>
      <sz val="1"/>
      <color indexed="8"/>
      <name val="Courier"/>
      <family val="3"/>
    </font>
    <font>
      <sz val="10"/>
      <name val="명조"/>
      <family val="3"/>
      <charset val="129"/>
    </font>
    <font>
      <sz val="12"/>
      <name val="바탕체"/>
      <family val="1"/>
      <charset val="129"/>
    </font>
    <font>
      <i/>
      <sz val="12"/>
      <name val="바탕체"/>
      <family val="1"/>
      <charset val="129"/>
    </font>
    <font>
      <sz val="12"/>
      <name val="??????"/>
      <family val="3"/>
    </font>
    <font>
      <u/>
      <sz val="8.4"/>
      <color indexed="12"/>
      <name val="Arial"/>
      <family val="2"/>
    </font>
    <font>
      <sz val="12"/>
      <name val="奔覆眉"/>
      <family val="3"/>
      <charset val="129"/>
    </font>
    <font>
      <sz val="11"/>
      <name val="돋?o"/>
      <family val="3"/>
      <charset val="129"/>
    </font>
    <font>
      <sz val="10"/>
      <name val="굴림체"/>
      <family val="3"/>
      <charset val="129"/>
    </font>
    <font>
      <sz val="11"/>
      <name val="￥i￠￢￠?o"/>
      <family val="3"/>
      <charset val="129"/>
    </font>
    <font>
      <sz val="12"/>
      <name val="System"/>
      <family val="2"/>
      <charset val="129"/>
    </font>
    <font>
      <sz val="10"/>
      <name val="Times New Roman"/>
      <family val="1"/>
    </font>
    <font>
      <sz val="10"/>
      <color indexed="9"/>
      <name val="Times New Roman"/>
      <family val="1"/>
    </font>
    <font>
      <sz val="10"/>
      <color indexed="9"/>
      <name val="Arial"/>
      <family val="2"/>
    </font>
    <font>
      <i/>
      <sz val="10"/>
      <color indexed="13"/>
      <name val="Times New Roman"/>
      <family val="1"/>
    </font>
    <font>
      <i/>
      <sz val="10"/>
      <color indexed="13"/>
      <name val="Arial"/>
      <family val="2"/>
    </font>
    <font>
      <sz val="10"/>
      <color indexed="13"/>
      <name val="Times New Roman"/>
      <family val="1"/>
    </font>
    <font>
      <sz val="10"/>
      <color indexed="13"/>
      <name val="Arial"/>
      <family val="2"/>
    </font>
    <font>
      <b/>
      <i/>
      <sz val="9"/>
      <name val="Times New Roman"/>
      <family val="1"/>
    </font>
    <font>
      <b/>
      <i/>
      <sz val="9"/>
      <name val="Arial"/>
      <family val="2"/>
    </font>
    <font>
      <b/>
      <sz val="9"/>
      <name val="Times New Roman"/>
      <family val="1"/>
    </font>
    <font>
      <b/>
      <sz val="9"/>
      <name val="Arial"/>
      <family val="2"/>
    </font>
    <font>
      <sz val="8"/>
      <name val="Times New Roman"/>
      <family val="1"/>
    </font>
    <font>
      <sz val="8"/>
      <name val="Arial"/>
      <family val="2"/>
    </font>
    <font>
      <i/>
      <sz val="10"/>
      <name val="Times New Roman"/>
      <family val="1"/>
    </font>
    <font>
      <i/>
      <sz val="10"/>
      <name val="Arial"/>
      <family val="2"/>
    </font>
    <font>
      <sz val="10"/>
      <name val="Helv"/>
      <family val="2"/>
    </font>
    <font>
      <b/>
      <sz val="12"/>
      <name val="바탕체"/>
      <family val="1"/>
      <charset val="129"/>
    </font>
    <font>
      <sz val="10"/>
      <name val="Arial Narrow"/>
      <family val="2"/>
    </font>
    <font>
      <sz val="12"/>
      <name val="¾©"/>
      <family val="1"/>
      <charset val="129"/>
    </font>
    <font>
      <sz val="10"/>
      <name val="맑은 고딕"/>
      <family val="3"/>
      <charset val="129"/>
    </font>
    <font>
      <b/>
      <sz val="12"/>
      <name val="돋움체"/>
      <family val="3"/>
      <charset val="129"/>
    </font>
    <font>
      <sz val="7"/>
      <name val="바탕체"/>
      <family val="1"/>
      <charset val="129"/>
    </font>
    <font>
      <sz val="10"/>
      <name val="돋움"/>
      <family val="3"/>
      <charset val="129"/>
    </font>
    <font>
      <sz val="12"/>
      <name val="¹UAAA¼"/>
      <family val="3"/>
      <charset val="129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8"/>
      <name val="돋움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1"/>
      <color indexed="9"/>
      <name val="돋움"/>
      <family val="3"/>
      <charset val="129"/>
    </font>
    <font>
      <sz val="10"/>
      <name val="Geneva"/>
      <family val="2"/>
    </font>
    <font>
      <sz val="12"/>
      <name val="굴림체"/>
      <family val="3"/>
      <charset val="129"/>
    </font>
    <font>
      <sz val="12"/>
      <name val="¹UAAA¼"/>
      <family val="1"/>
      <charset val="129"/>
    </font>
    <font>
      <sz val="12"/>
      <name val="¸íÁ¶"/>
      <family val="3"/>
      <charset val="129"/>
    </font>
    <font>
      <sz val="12"/>
      <name val="¹ÙÅÁÃ¼"/>
      <family val="1"/>
      <charset val="129"/>
    </font>
    <font>
      <sz val="12"/>
      <name val="Arial"/>
      <family val="2"/>
    </font>
    <font>
      <sz val="10"/>
      <name val="μ¸¿oA¼"/>
      <family val="3"/>
      <charset val="129"/>
    </font>
    <font>
      <sz val="12"/>
      <name val="±¼¸²Ã¼"/>
      <family val="3"/>
      <charset val="129"/>
    </font>
    <font>
      <sz val="11"/>
      <color indexed="20"/>
      <name val="Calibri"/>
      <family val="2"/>
    </font>
    <font>
      <sz val="11"/>
      <color indexed="20"/>
      <name val="맑은 고딕"/>
      <family val="3"/>
      <charset val="129"/>
    </font>
    <font>
      <sz val="8"/>
      <name val="helvetica"/>
      <family val="2"/>
    </font>
    <font>
      <b/>
      <sz val="14"/>
      <color indexed="17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2"/>
      <name val="¡¾¨????÷A¨?"/>
      <family val="3"/>
      <charset val="129"/>
    </font>
    <font>
      <sz val="12"/>
      <name val="¡¾¨ù¢¬©÷A¨ù"/>
      <family val="3"/>
      <charset val="129"/>
    </font>
    <font>
      <sz val="10"/>
      <name val="±¼¸²Ã¼"/>
      <family val="3"/>
      <charset val="129"/>
    </font>
    <font>
      <sz val="10"/>
      <name val="¹UAAA¼"/>
      <family val="3"/>
      <charset val="129"/>
    </font>
    <font>
      <sz val="10"/>
      <name val="¹ÙÅÁÃ¼"/>
      <family val="1"/>
      <charset val="129"/>
    </font>
    <font>
      <sz val="12"/>
      <name val="±¼¸²A¼"/>
      <family val="3"/>
      <charset val="129"/>
    </font>
    <font>
      <sz val="12"/>
      <name val="¹UAAA¼"/>
      <family val="3"/>
    </font>
    <font>
      <sz val="12"/>
      <name val="¹ÙÅÁÃ¼"/>
      <family val="1"/>
    </font>
    <font>
      <sz val="12"/>
      <color indexed="8"/>
      <name val="±¼¸²"/>
      <family val="3"/>
      <charset val="129"/>
    </font>
    <font>
      <sz val="11"/>
      <name val="μ¸¿o"/>
      <family val="3"/>
      <charset val="129"/>
    </font>
    <font>
      <sz val="11"/>
      <name val="µ¸¿ò"/>
      <family val="3"/>
      <charset val="129"/>
    </font>
    <font>
      <sz val="11"/>
      <name val="±¼¸²A¼"/>
      <family val="3"/>
      <charset val="129"/>
    </font>
    <font>
      <sz val="11"/>
      <name val="±¼¸²Ã¼"/>
      <family val="3"/>
      <charset val="129"/>
    </font>
    <font>
      <sz val="10"/>
      <name val="±¼¸²A¼"/>
      <family val="3"/>
      <charset val="129"/>
    </font>
    <font>
      <sz val="10"/>
      <name val="±¼¸²A¼"/>
      <family val="3"/>
    </font>
    <font>
      <sz val="10"/>
      <name val="±¼¸²Ã¼"/>
      <family val="3"/>
    </font>
    <font>
      <b/>
      <sz val="11"/>
      <color indexed="52"/>
      <name val="Calibri"/>
      <family val="2"/>
    </font>
    <font>
      <b/>
      <sz val="11"/>
      <color indexed="52"/>
      <name val="맑은 고딕"/>
      <family val="3"/>
      <charset val="129"/>
    </font>
    <font>
      <b/>
      <sz val="10"/>
      <name val="Helv"/>
      <family val="2"/>
    </font>
    <font>
      <b/>
      <sz val="11"/>
      <color indexed="9"/>
      <name val="Calibri"/>
      <family val="2"/>
    </font>
    <font>
      <b/>
      <sz val="11"/>
      <color indexed="9"/>
      <name val="맑은 고딕"/>
      <family val="3"/>
      <charset val="129"/>
    </font>
    <font>
      <b/>
      <sz val="11"/>
      <name val="Tahoma"/>
      <family val="2"/>
    </font>
    <font>
      <sz val="12"/>
      <name val="Helv"/>
      <family val="2"/>
    </font>
    <font>
      <sz val="12"/>
      <name val="Tms Rmn"/>
      <family val="1"/>
    </font>
    <font>
      <sz val="11"/>
      <color theme="1"/>
      <name val="맑은 고딕"/>
      <family val="3"/>
      <charset val="129"/>
      <scheme val="minor"/>
    </font>
    <font>
      <sz val="8"/>
      <name val="Palatino"/>
      <family val="1"/>
    </font>
    <font>
      <sz val="12"/>
      <color indexed="24"/>
      <name val="Arial"/>
      <family val="2"/>
    </font>
    <font>
      <sz val="10"/>
      <name val="MS Serif"/>
      <family val="1"/>
    </font>
    <font>
      <sz val="9"/>
      <name val="바탕체"/>
      <family val="1"/>
      <charset val="129"/>
    </font>
    <font>
      <sz val="8.5"/>
      <color indexed="12"/>
      <name val="MS Sans Serif"/>
      <family val="2"/>
    </font>
    <font>
      <sz val="8.5"/>
      <name val="MS Sans Serif"/>
      <family val="2"/>
    </font>
    <font>
      <sz val="11"/>
      <name val="돋움체"/>
      <family val="3"/>
      <charset val="129"/>
    </font>
    <font>
      <u val="doubleAccounting"/>
      <sz val="10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i/>
      <sz val="11"/>
      <color indexed="23"/>
      <name val="맑은 고딕"/>
      <family val="3"/>
      <charset val="129"/>
    </font>
    <font>
      <i/>
      <sz val="1"/>
      <color indexed="8"/>
      <name val="Courier"/>
      <family val="3"/>
    </font>
    <font>
      <sz val="10"/>
      <color indexed="24"/>
      <name val="Arial"/>
      <family val="2"/>
    </font>
    <font>
      <u/>
      <sz val="7.5"/>
      <color indexed="36"/>
      <name val="Arial"/>
      <family val="2"/>
    </font>
    <font>
      <u/>
      <sz val="10"/>
      <color indexed="14"/>
      <name val="MS Sans Serif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11"/>
      <color indexed="17"/>
      <name val="맑은 고딕"/>
      <family val="3"/>
      <charset val="129"/>
    </font>
    <font>
      <b/>
      <sz val="12"/>
      <color indexed="8"/>
      <name val="Times New Roman"/>
      <family val="1"/>
    </font>
    <font>
      <b/>
      <sz val="12"/>
      <name val="Arial"/>
      <family val="2"/>
    </font>
    <font>
      <b/>
      <sz val="12"/>
      <color indexed="62"/>
      <name val="Arial"/>
      <family val="2"/>
    </font>
    <font>
      <b/>
      <i/>
      <sz val="11"/>
      <name val="Arial"/>
      <family val="2"/>
    </font>
    <font>
      <b/>
      <sz val="12"/>
      <name val="Helv"/>
      <family val="2"/>
    </font>
    <font>
      <b/>
      <sz val="14"/>
      <color indexed="8"/>
      <name val="Tahoma"/>
      <family val="2"/>
    </font>
    <font>
      <b/>
      <sz val="10"/>
      <name val="Arial"/>
      <family val="2"/>
    </font>
    <font>
      <b/>
      <sz val="18"/>
      <name val="Arial"/>
      <family val="2"/>
    </font>
    <font>
      <b/>
      <sz val="15"/>
      <color indexed="56"/>
      <name val="맑은 고딕"/>
      <family val="3"/>
      <charset val="129"/>
    </font>
    <font>
      <b/>
      <sz val="16"/>
      <color indexed="24"/>
      <name val="Arial"/>
      <family val="2"/>
    </font>
    <font>
      <b/>
      <sz val="13"/>
      <color indexed="56"/>
      <name val="맑은 고딕"/>
      <family val="3"/>
      <charset val="129"/>
    </font>
    <font>
      <b/>
      <sz val="20"/>
      <color indexed="24"/>
      <name val="Arial"/>
      <family val="2"/>
    </font>
    <font>
      <i/>
      <sz val="14"/>
      <name val="Palatino"/>
      <family val="1"/>
    </font>
    <font>
      <b/>
      <sz val="11"/>
      <color indexed="56"/>
      <name val="맑은 고딕"/>
      <family val="3"/>
      <charset val="129"/>
    </font>
    <font>
      <b/>
      <sz val="11"/>
      <color indexed="56"/>
      <name val="Calibri"/>
      <family val="2"/>
    </font>
    <font>
      <b/>
      <sz val="10"/>
      <name val="Times"/>
      <family val="1"/>
    </font>
    <font>
      <b/>
      <sz val="12"/>
      <name val="Tms Rmn"/>
      <family val="1"/>
    </font>
    <font>
      <b/>
      <sz val="1"/>
      <color indexed="8"/>
      <name val="Courier"/>
      <family val="3"/>
    </font>
    <font>
      <b/>
      <i/>
      <sz val="22"/>
      <name val="Times New Roman"/>
      <family val="1"/>
    </font>
    <font>
      <u/>
      <sz val="10"/>
      <color indexed="12"/>
      <name val="MS Sans Serif"/>
      <family val="2"/>
    </font>
    <font>
      <b/>
      <sz val="16"/>
      <name val="Times New Roman"/>
      <family val="1"/>
    </font>
    <font>
      <sz val="11"/>
      <color indexed="62"/>
      <name val="맑은 고딕"/>
      <family val="3"/>
      <charset val="129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sz val="11"/>
      <color indexed="52"/>
      <name val="Calibri"/>
      <family val="2"/>
    </font>
    <font>
      <sz val="11"/>
      <color indexed="52"/>
      <name val="맑은 고딕"/>
      <family val="3"/>
      <charset val="129"/>
    </font>
    <font>
      <u/>
      <sz val="10"/>
      <color indexed="9"/>
      <name val="Arial"/>
      <family val="2"/>
    </font>
    <font>
      <b/>
      <sz val="14"/>
      <color indexed="24"/>
      <name val="Book Antiqua"/>
      <family val="1"/>
    </font>
    <font>
      <b/>
      <sz val="11"/>
      <name val="Helv"/>
      <family val="2"/>
    </font>
    <font>
      <u/>
      <sz val="8"/>
      <color indexed="9"/>
      <name val="Arial"/>
      <family val="2"/>
    </font>
    <font>
      <sz val="11"/>
      <color indexed="60"/>
      <name val="Calibri"/>
      <family val="2"/>
    </font>
    <font>
      <sz val="11"/>
      <color indexed="60"/>
      <name val="맑은 고딕"/>
      <family val="3"/>
      <charset val="129"/>
    </font>
    <font>
      <sz val="7"/>
      <name val="Small Fonts"/>
      <family val="2"/>
    </font>
    <font>
      <u/>
      <sz val="18"/>
      <name val="Times New Roman"/>
      <family val="1"/>
    </font>
    <font>
      <b/>
      <sz val="9"/>
      <color indexed="16"/>
      <name val="Arial"/>
      <family val="2"/>
    </font>
    <font>
      <sz val="14"/>
      <name val="–¾’©"/>
      <family val="3"/>
      <charset val="129"/>
    </font>
    <font>
      <b/>
      <sz val="11"/>
      <color indexed="63"/>
      <name val="Calibri"/>
      <family val="2"/>
    </font>
    <font>
      <b/>
      <sz val="11"/>
      <color indexed="63"/>
      <name val="맑은 고딕"/>
      <family val="3"/>
      <charset val="129"/>
    </font>
    <font>
      <sz val="11"/>
      <color indexed="8"/>
      <name val="Times New Roman"/>
      <family val="1"/>
    </font>
    <font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9"/>
      <name val="Arial"/>
      <family val="2"/>
    </font>
    <font>
      <b/>
      <sz val="22"/>
      <color indexed="8"/>
      <name val="Times New Roman"/>
      <family val="1"/>
    </font>
    <font>
      <b/>
      <sz val="22"/>
      <color indexed="21"/>
      <name val="Times New Roman"/>
      <family val="1"/>
    </font>
    <font>
      <sz val="10"/>
      <color indexed="16"/>
      <name val="Helvetica-Black"/>
      <family val="2"/>
    </font>
    <font>
      <i/>
      <sz val="14"/>
      <name val="Times New Roman"/>
      <family val="1"/>
    </font>
    <font>
      <b/>
      <sz val="22"/>
      <name val="Book Antiqua"/>
      <family val="1"/>
    </font>
    <font>
      <sz val="11"/>
      <color theme="1"/>
      <name val="맑은 고딕"/>
      <family val="2"/>
      <scheme val="minor"/>
    </font>
    <font>
      <sz val="10"/>
      <color theme="1"/>
      <name val="맑은 고딕"/>
      <family val="3"/>
      <charset val="129"/>
      <scheme val="minor"/>
    </font>
    <font>
      <b/>
      <i/>
      <sz val="9"/>
      <color indexed="60"/>
      <name val="Arial"/>
      <family val="2"/>
    </font>
    <font>
      <sz val="8"/>
      <name val="Helv"/>
      <family val="2"/>
    </font>
    <font>
      <sz val="7"/>
      <name val="굴림"/>
      <family val="3"/>
      <charset val="129"/>
    </font>
    <font>
      <u val="singleAccounting"/>
      <sz val="10"/>
      <name val="Arial"/>
      <family val="2"/>
    </font>
    <font>
      <b/>
      <sz val="10"/>
      <name val="Times New Roman"/>
      <family val="1"/>
    </font>
    <font>
      <b/>
      <sz val="12"/>
      <color indexed="18"/>
      <name val="Arial"/>
      <family val="2"/>
    </font>
    <font>
      <b/>
      <sz val="12"/>
      <color indexed="9"/>
      <name val="Tahoma"/>
      <family val="2"/>
    </font>
    <font>
      <b/>
      <sz val="8"/>
      <color indexed="8"/>
      <name val="Helv"/>
      <family val="2"/>
    </font>
    <font>
      <b/>
      <sz val="12"/>
      <name val="Tahoma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u/>
      <sz val="10"/>
      <name val="MS Sans Serif"/>
      <family val="2"/>
    </font>
    <font>
      <sz val="9"/>
      <name val="Helvetica-Black"/>
      <family val="2"/>
    </font>
    <font>
      <b/>
      <sz val="10"/>
      <color indexed="18"/>
      <name val="Arial"/>
      <family val="2"/>
    </font>
    <font>
      <b/>
      <sz val="10"/>
      <color indexed="10"/>
      <name val="Arial"/>
      <family val="2"/>
    </font>
    <font>
      <sz val="12"/>
      <name val="Times New Roman"/>
      <family val="1"/>
    </font>
    <font>
      <b/>
      <sz val="11"/>
      <name val="Times New Roman"/>
      <family val="1"/>
    </font>
    <font>
      <b/>
      <sz val="14"/>
      <name val="Arial"/>
      <family val="2"/>
    </font>
    <font>
      <b/>
      <sz val="18"/>
      <color indexed="56"/>
      <name val="맑은 고딕"/>
      <family val="3"/>
      <charset val="129"/>
    </font>
    <font>
      <b/>
      <u/>
      <sz val="12"/>
      <name val="Times"/>
      <family val="1"/>
    </font>
    <font>
      <b/>
      <sz val="8.5"/>
      <name val="MS Sans Serif"/>
      <family val="2"/>
    </font>
    <font>
      <b/>
      <sz val="11"/>
      <color indexed="8"/>
      <name val="맑은 고딕"/>
      <family val="3"/>
      <charset val="129"/>
    </font>
    <font>
      <u val="double"/>
      <sz val="8"/>
      <color indexed="8"/>
      <name val="Arial"/>
      <family val="2"/>
    </font>
    <font>
      <sz val="11"/>
      <color indexed="12"/>
      <name val="Times New Roman"/>
      <family val="1"/>
    </font>
    <font>
      <sz val="11"/>
      <color indexed="10"/>
      <name val="Calibri"/>
      <family val="2"/>
    </font>
    <font>
      <sz val="11"/>
      <color indexed="10"/>
      <name val="맑은 고딕"/>
      <family val="3"/>
      <charset val="129"/>
    </font>
    <font>
      <sz val="10"/>
      <color indexed="10"/>
      <name val="굴림"/>
      <family val="3"/>
      <charset val="129"/>
    </font>
    <font>
      <sz val="10"/>
      <name val="돋움체"/>
      <family val="3"/>
      <charset val="129"/>
    </font>
    <font>
      <sz val="11"/>
      <color indexed="10"/>
      <name val="돋움"/>
      <family val="3"/>
      <charset val="129"/>
    </font>
    <font>
      <b/>
      <sz val="11"/>
      <color indexed="52"/>
      <name val="돋움"/>
      <family val="3"/>
      <charset val="129"/>
    </font>
    <font>
      <sz val="11"/>
      <name val="바탕체"/>
      <family val="1"/>
      <charset val="129"/>
    </font>
    <font>
      <sz val="12"/>
      <name val="돋움"/>
      <family val="3"/>
      <charset val="129"/>
    </font>
    <font>
      <sz val="1"/>
      <color indexed="16"/>
      <name val="Courier"/>
      <family val="3"/>
    </font>
    <font>
      <sz val="10"/>
      <name val="PragmaticaCTT"/>
      <family val="1"/>
    </font>
    <font>
      <sz val="11"/>
      <color indexed="20"/>
      <name val="돋움"/>
      <family val="3"/>
      <charset val="129"/>
    </font>
    <font>
      <u/>
      <sz val="9.35"/>
      <color indexed="36"/>
      <name val="돋움"/>
      <family val="3"/>
      <charset val="129"/>
    </font>
    <font>
      <u/>
      <sz val="11"/>
      <color indexed="20"/>
      <name val="돋움"/>
      <family val="3"/>
      <charset val="129"/>
    </font>
    <font>
      <sz val="8"/>
      <color indexed="8"/>
      <name val="Arial"/>
      <family val="2"/>
    </font>
    <font>
      <sz val="14"/>
      <name val="뼻뮝"/>
      <family val="1"/>
      <charset val="129"/>
    </font>
    <font>
      <sz val="14"/>
      <name val="ＭＳ 明朝"/>
      <family val="3"/>
      <charset val="129"/>
    </font>
    <font>
      <sz val="10"/>
      <color theme="1"/>
      <name val="맑은 고딕"/>
      <family val="2"/>
      <charset val="129"/>
    </font>
    <font>
      <sz val="10"/>
      <color theme="1"/>
      <name val="Arial"/>
      <family val="2"/>
    </font>
    <font>
      <b/>
      <i/>
      <sz val="10"/>
      <name val="Arial"/>
      <family val="2"/>
    </font>
    <font>
      <sz val="11"/>
      <color theme="1"/>
      <name val="맑은 고딕"/>
      <family val="2"/>
      <charset val="129"/>
    </font>
    <font>
      <sz val="9"/>
      <color theme="1"/>
      <name val="돋움"/>
      <family val="2"/>
      <charset val="129"/>
    </font>
    <font>
      <sz val="10"/>
      <color theme="1"/>
      <name val="맑은 고딕"/>
      <family val="3"/>
      <charset val="129"/>
    </font>
    <font>
      <sz val="11"/>
      <color indexed="60"/>
      <name val="돋움"/>
      <family val="3"/>
      <charset val="129"/>
    </font>
    <font>
      <i/>
      <sz val="11"/>
      <color indexed="23"/>
      <name val="돋움"/>
      <family val="3"/>
      <charset val="129"/>
    </font>
    <font>
      <b/>
      <sz val="11"/>
      <color indexed="9"/>
      <name val="돋움"/>
      <family val="3"/>
      <charset val="129"/>
    </font>
    <font>
      <sz val="10"/>
      <name val="굴림"/>
      <family val="3"/>
      <charset val="129"/>
    </font>
    <font>
      <sz val="14"/>
      <name val="돋움"/>
      <family val="3"/>
      <charset val="129"/>
    </font>
    <font>
      <b/>
      <sz val="12"/>
      <color indexed="16"/>
      <name val="굴림체"/>
      <family val="3"/>
      <charset val="129"/>
    </font>
    <font>
      <sz val="10"/>
      <color theme="1"/>
      <name val="돋움"/>
      <family val="2"/>
      <charset val="129"/>
    </font>
    <font>
      <sz val="10"/>
      <color theme="1"/>
      <name val="Times New Roman"/>
      <family val="1"/>
    </font>
    <font>
      <sz val="9"/>
      <name val="굴림"/>
      <family val="3"/>
      <charset val="129"/>
    </font>
    <font>
      <sz val="12"/>
      <name val="돋움체"/>
      <family val="3"/>
      <charset val="129"/>
    </font>
    <font>
      <sz val="11"/>
      <color indexed="52"/>
      <name val="돋움"/>
      <family val="3"/>
      <charset val="129"/>
    </font>
    <font>
      <sz val="10"/>
      <name val="궁서(English)"/>
      <family val="3"/>
      <charset val="129"/>
    </font>
    <font>
      <sz val="11"/>
      <name val="바탕"/>
      <family val="1"/>
      <charset val="129"/>
    </font>
    <font>
      <sz val="10"/>
      <color indexed="12"/>
      <name val="굴림체"/>
      <family val="3"/>
      <charset val="129"/>
    </font>
    <font>
      <sz val="11"/>
      <color indexed="62"/>
      <name val="돋움"/>
      <family val="3"/>
      <charset val="129"/>
    </font>
    <font>
      <sz val="10"/>
      <color indexed="24"/>
      <name val="MS Sans Serif"/>
      <family val="2"/>
    </font>
    <font>
      <sz val="8"/>
      <name val="바탕체"/>
      <family val="1"/>
      <charset val="129"/>
    </font>
    <font>
      <b/>
      <sz val="15"/>
      <color indexed="56"/>
      <name val="돋움"/>
      <family val="3"/>
      <charset val="129"/>
    </font>
    <font>
      <sz val="18"/>
      <name val="돋움체"/>
      <family val="3"/>
      <charset val="129"/>
    </font>
    <font>
      <b/>
      <sz val="13"/>
      <color indexed="56"/>
      <name val="돋움"/>
      <family val="3"/>
      <charset val="129"/>
    </font>
    <font>
      <b/>
      <sz val="11"/>
      <color indexed="56"/>
      <name val="돋움"/>
      <family val="3"/>
      <charset val="129"/>
    </font>
    <font>
      <sz val="11"/>
      <color indexed="17"/>
      <name val="돋움"/>
      <family val="3"/>
      <charset val="129"/>
    </font>
    <font>
      <b/>
      <sz val="11"/>
      <color indexed="63"/>
      <name val="돋움"/>
      <family val="3"/>
      <charset val="129"/>
    </font>
    <font>
      <sz val="11"/>
      <name val="굴림체"/>
      <family val="3"/>
      <charset val="129"/>
    </font>
    <font>
      <sz val="11"/>
      <name val="ＭＳ Ｐゴシック"/>
      <family val="2"/>
      <charset val="128"/>
    </font>
    <font>
      <b/>
      <sz val="12"/>
      <name val="굴림체"/>
      <family val="3"/>
      <charset val="129"/>
    </font>
    <font>
      <b/>
      <sz val="12"/>
      <name val="휴먼명조"/>
      <family val="1"/>
      <charset val="129"/>
    </font>
    <font>
      <b/>
      <sz val="12"/>
      <name val="휴먼명조"/>
      <family val="3"/>
      <charset val="129"/>
    </font>
    <font>
      <sz val="10"/>
      <color indexed="8"/>
      <name val="맑은 고딕"/>
      <family val="3"/>
      <charset val="129"/>
    </font>
    <font>
      <sz val="9"/>
      <color theme="1"/>
      <name val="맑은 고딕"/>
      <family val="3"/>
      <charset val="129"/>
    </font>
    <font>
      <sz val="9"/>
      <color indexed="8"/>
      <name val="맑은 고딕"/>
      <family val="3"/>
      <charset val="129"/>
    </font>
    <font>
      <sz val="9"/>
      <color indexed="8"/>
      <name val="돋움"/>
      <family val="3"/>
      <charset val="129"/>
    </font>
    <font>
      <sz val="9"/>
      <color indexed="8"/>
      <name val="Times New Roman"/>
      <family val="1"/>
    </font>
    <font>
      <sz val="11"/>
      <color theme="1"/>
      <name val="돋움"/>
      <family val="3"/>
      <charset val="129"/>
    </font>
    <font>
      <u/>
      <sz val="7.7"/>
      <color theme="10"/>
      <name val="맑은 고딕"/>
      <family val="3"/>
      <charset val="129"/>
    </font>
    <font>
      <u/>
      <sz val="9.35"/>
      <color theme="10"/>
      <name val="맑은 고딕"/>
      <family val="3"/>
      <charset val="129"/>
    </font>
    <font>
      <sz val="10"/>
      <name val="맑은 고딕"/>
      <family val="3"/>
      <charset val="129"/>
      <scheme val="major"/>
    </font>
    <font>
      <sz val="8"/>
      <name val="맑은 고딕"/>
      <family val="2"/>
      <charset val="129"/>
    </font>
    <font>
      <b/>
      <sz val="10"/>
      <color indexed="8"/>
      <name val="맑은 고딕"/>
      <family val="3"/>
      <charset val="129"/>
      <scheme val="major"/>
    </font>
    <font>
      <b/>
      <sz val="14"/>
      <color indexed="8"/>
      <name val="맑은 고딕"/>
      <family val="3"/>
      <charset val="129"/>
    </font>
    <font>
      <b/>
      <sz val="10"/>
      <name val="맑은 고딕"/>
      <family val="3"/>
      <charset val="129"/>
    </font>
    <font>
      <b/>
      <sz val="10"/>
      <color indexed="8"/>
      <name val="맑은 고딕"/>
      <family val="3"/>
      <charset val="129"/>
    </font>
    <font>
      <sz val="8"/>
      <name val="굴림체"/>
      <family val="3"/>
      <charset val="129"/>
    </font>
    <font>
      <b/>
      <sz val="11"/>
      <color theme="0"/>
      <name val="맑은 고딕"/>
      <family val="3"/>
      <charset val="129"/>
      <scheme val="minor"/>
    </font>
    <font>
      <b/>
      <sz val="15"/>
      <color theme="3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b/>
      <sz val="14"/>
      <name val="맑은 고딕"/>
      <family val="3"/>
      <charset val="129"/>
    </font>
    <font>
      <b/>
      <sz val="10"/>
      <color theme="1"/>
      <name val="맑은 고딕"/>
      <family val="2"/>
      <charset val="129"/>
    </font>
    <font>
      <sz val="14"/>
      <name val="맑은 고딕"/>
      <family val="3"/>
      <charset val="129"/>
    </font>
    <font>
      <sz val="12"/>
      <name val="맑은 고딕"/>
      <family val="3"/>
      <charset val="129"/>
      <scheme val="major"/>
    </font>
    <font>
      <b/>
      <sz val="18"/>
      <color theme="3"/>
      <name val="맑은 고딕"/>
      <family val="2"/>
      <charset val="129"/>
      <scheme val="major"/>
    </font>
    <font>
      <sz val="11"/>
      <name val="¾©"/>
      <family val="1"/>
      <charset val="129"/>
    </font>
    <font>
      <sz val="11"/>
      <name val="lr oSVbN"/>
      <family val="3"/>
    </font>
    <font>
      <sz val="11"/>
      <color theme="0"/>
      <name val="맑은 고딕"/>
      <family val="3"/>
      <charset val="129"/>
      <scheme val="minor"/>
    </font>
    <font>
      <sz val="10"/>
      <color theme="0"/>
      <name val="맑은 고딕"/>
      <family val="2"/>
      <charset val="129"/>
    </font>
    <font>
      <sz val="12"/>
      <name val="¡ERERER￠RERER¡ERER¡ERE?IoUA"/>
      <family val="1"/>
      <charset val="129"/>
    </font>
    <font>
      <sz val="12"/>
      <name val="¹ÙÅÁÃ¼"/>
      <family val="3"/>
      <charset val="129"/>
    </font>
    <font>
      <sz val="11"/>
      <name val="¹ÙÅÁÃ¼"/>
      <family val="3"/>
      <charset val="129"/>
    </font>
    <font>
      <sz val="11"/>
      <name val="¹UAAA¼"/>
      <family val="1"/>
      <charset val="129"/>
    </font>
    <font>
      <sz val="12"/>
      <name val="½Å±×·¡ÇÈ"/>
      <family val="1"/>
      <charset val="129"/>
    </font>
    <font>
      <b/>
      <i/>
      <sz val="10"/>
      <name val="MS Sans Serif"/>
      <family val="2"/>
    </font>
    <font>
      <b/>
      <sz val="24"/>
      <name val="굴림체"/>
      <family val="3"/>
      <charset val="129"/>
    </font>
    <font>
      <sz val="11"/>
      <color rgb="FFFF0000"/>
      <name val="맑은 고딕"/>
      <family val="3"/>
      <charset val="129"/>
      <scheme val="minor"/>
    </font>
    <font>
      <sz val="10"/>
      <color rgb="FFFF0000"/>
      <name val="맑은 고딕"/>
      <family val="2"/>
      <charset val="129"/>
    </font>
    <font>
      <b/>
      <sz val="11"/>
      <color rgb="FFFA7D00"/>
      <name val="맑은 고딕"/>
      <family val="3"/>
      <charset val="129"/>
      <scheme val="minor"/>
    </font>
    <font>
      <b/>
      <sz val="10"/>
      <color rgb="FFFA7D00"/>
      <name val="맑은 고딕"/>
      <family val="2"/>
      <charset val="129"/>
    </font>
    <font>
      <sz val="11"/>
      <color rgb="FF9C0006"/>
      <name val="맑은 고딕"/>
      <family val="3"/>
      <charset val="129"/>
      <scheme val="minor"/>
    </font>
    <font>
      <sz val="10"/>
      <color rgb="FF9C0006"/>
      <name val="맑은 고딕"/>
      <family val="2"/>
      <charset val="129"/>
    </font>
    <font>
      <u/>
      <sz val="11"/>
      <color indexed="36"/>
      <name val="돋움"/>
      <family val="3"/>
      <charset val="129"/>
    </font>
    <font>
      <sz val="10"/>
      <color theme="1"/>
      <name val="맑은 고딕"/>
      <family val="2"/>
      <scheme val="minor"/>
    </font>
    <font>
      <sz val="11"/>
      <color rgb="FF9C6500"/>
      <name val="맑은 고딕"/>
      <family val="3"/>
      <charset val="129"/>
      <scheme val="minor"/>
    </font>
    <font>
      <sz val="10"/>
      <color rgb="FF9C6500"/>
      <name val="맑은 고딕"/>
      <family val="2"/>
      <charset val="129"/>
    </font>
    <font>
      <i/>
      <sz val="11"/>
      <color rgb="FF7F7F7F"/>
      <name val="맑은 고딕"/>
      <family val="3"/>
      <charset val="129"/>
      <scheme val="minor"/>
    </font>
    <font>
      <i/>
      <sz val="10"/>
      <color rgb="FF7F7F7F"/>
      <name val="맑은 고딕"/>
      <family val="2"/>
      <charset val="129"/>
    </font>
    <font>
      <b/>
      <sz val="10"/>
      <color theme="0"/>
      <name val="맑은 고딕"/>
      <family val="2"/>
      <charset val="129"/>
    </font>
    <font>
      <sz val="9"/>
      <name val="바탕"/>
      <family val="1"/>
      <charset val="129"/>
    </font>
    <font>
      <sz val="9"/>
      <color indexed="8"/>
      <name val="굴림체"/>
      <family val="3"/>
      <charset val="129"/>
    </font>
    <font>
      <sz val="11"/>
      <name val="맑은 고딕"/>
      <family val="3"/>
      <charset val="129"/>
    </font>
    <font>
      <sz val="11"/>
      <color rgb="FFFA7D00"/>
      <name val="맑은 고딕"/>
      <family val="3"/>
      <charset val="129"/>
      <scheme val="minor"/>
    </font>
    <font>
      <sz val="10"/>
      <color rgb="FFFA7D00"/>
      <name val="맑은 고딕"/>
      <family val="2"/>
      <charset val="129"/>
    </font>
    <font>
      <b/>
      <sz val="11"/>
      <color indexed="8"/>
      <name val="Calibri"/>
      <family val="2"/>
    </font>
    <font>
      <sz val="11"/>
      <color rgb="FF3F3F76"/>
      <name val="맑은 고딕"/>
      <family val="3"/>
      <charset val="129"/>
      <scheme val="minor"/>
    </font>
    <font>
      <sz val="10"/>
      <color rgb="FF3F3F76"/>
      <name val="맑은 고딕"/>
      <family val="2"/>
      <charset val="129"/>
    </font>
    <font>
      <b/>
      <sz val="15"/>
      <color theme="3"/>
      <name val="맑은 고딕"/>
      <family val="2"/>
      <charset val="129"/>
    </font>
    <font>
      <b/>
      <sz val="15"/>
      <color indexed="56"/>
      <name val="Calibri"/>
      <family val="2"/>
    </font>
    <font>
      <b/>
      <sz val="13"/>
      <color theme="3"/>
      <name val="맑은 고딕"/>
      <family val="3"/>
      <charset val="129"/>
      <scheme val="minor"/>
    </font>
    <font>
      <b/>
      <sz val="13"/>
      <color theme="3"/>
      <name val="맑은 고딕"/>
      <family val="2"/>
      <charset val="129"/>
    </font>
    <font>
      <b/>
      <sz val="13"/>
      <color indexed="56"/>
      <name val="Calibri"/>
      <family val="2"/>
    </font>
    <font>
      <b/>
      <sz val="11"/>
      <color theme="3"/>
      <name val="맑은 고딕"/>
      <family val="3"/>
      <charset val="129"/>
      <scheme val="minor"/>
    </font>
    <font>
      <b/>
      <sz val="11"/>
      <color theme="3"/>
      <name val="맑은 고딕"/>
      <family val="2"/>
      <charset val="129"/>
    </font>
    <font>
      <b/>
      <sz val="18"/>
      <color theme="3"/>
      <name val="맑은 고딕"/>
      <family val="3"/>
      <charset val="129"/>
      <scheme val="major"/>
    </font>
    <font>
      <b/>
      <sz val="18"/>
      <color indexed="56"/>
      <name val="Cambria"/>
      <family val="1"/>
    </font>
    <font>
      <sz val="11"/>
      <color rgb="FF006100"/>
      <name val="맑은 고딕"/>
      <family val="3"/>
      <charset val="129"/>
      <scheme val="minor"/>
    </font>
    <font>
      <sz val="10"/>
      <color rgb="FF006100"/>
      <name val="맑은 고딕"/>
      <family val="2"/>
      <charset val="129"/>
    </font>
    <font>
      <b/>
      <sz val="11"/>
      <color rgb="FF3F3F3F"/>
      <name val="맑은 고딕"/>
      <family val="3"/>
      <charset val="129"/>
      <scheme val="minor"/>
    </font>
    <font>
      <b/>
      <sz val="10"/>
      <color rgb="FF3F3F3F"/>
      <name val="맑은 고딕"/>
      <family val="2"/>
      <charset val="129"/>
    </font>
    <font>
      <sz val="11"/>
      <name val="명조체"/>
      <family val="3"/>
      <charset val="129"/>
    </font>
    <font>
      <sz val="14"/>
      <name val="바탕체"/>
      <family val="1"/>
      <charset val="129"/>
    </font>
    <font>
      <sz val="10"/>
      <name val="¹UAAA¼"/>
      <family val="1"/>
      <charset val="129"/>
    </font>
    <font>
      <sz val="10"/>
      <color indexed="12"/>
      <name val="Helv"/>
      <family val="2"/>
    </font>
    <font>
      <b/>
      <sz val="12"/>
      <name val="¹UAAA¼"/>
      <family val="1"/>
      <charset val="129"/>
    </font>
    <font>
      <sz val="12"/>
      <name val="·s²Ó©úÅé"/>
      <family val="1"/>
    </font>
    <font>
      <b/>
      <sz val="12"/>
      <name val="ⓒoUAAA¨u"/>
      <family val="1"/>
      <charset val="129"/>
    </font>
    <font>
      <sz val="12"/>
      <name val="￠RERERIi￠RERERE￠RERER¡ER￠R"/>
      <family val="3"/>
      <charset val="129"/>
    </font>
    <font>
      <sz val="10"/>
      <name val="¡ERERER¡ERER￠RER¡ER¡E?u￠R"/>
      <family val="3"/>
      <charset val="129"/>
    </font>
    <font>
      <sz val="10"/>
      <color indexed="10"/>
      <name val="Helv"/>
      <family val="2"/>
    </font>
    <font>
      <sz val="12"/>
      <name val="TIMES"/>
      <family val="1"/>
    </font>
    <font>
      <sz val="6"/>
      <name val="Arial"/>
      <family val="2"/>
    </font>
    <font>
      <sz val="10"/>
      <name val="Helvetica"/>
      <family val="2"/>
    </font>
    <font>
      <sz val="10"/>
      <color indexed="14"/>
      <name val="Helv"/>
      <family val="2"/>
    </font>
    <font>
      <sz val="8"/>
      <name val="Courier New"/>
      <family val="3"/>
    </font>
    <font>
      <b/>
      <sz val="8"/>
      <color indexed="12"/>
      <name val="Courier New"/>
      <family val="3"/>
    </font>
    <font>
      <sz val="14"/>
      <name val="Arial Narrow"/>
      <family val="2"/>
    </font>
    <font>
      <b/>
      <sz val="10"/>
      <name val="Geneva"/>
      <family val="2"/>
    </font>
    <font>
      <sz val="10"/>
      <name val="Courier"/>
      <family val="3"/>
    </font>
    <font>
      <sz val="10"/>
      <name val="Arial CE"/>
      <family val="1"/>
    </font>
    <font>
      <sz val="10"/>
      <color indexed="8"/>
      <name val="Helv"/>
      <family val="2"/>
    </font>
    <font>
      <b/>
      <u/>
      <sz val="12"/>
      <name val="Helv"/>
      <family val="2"/>
    </font>
    <font>
      <b/>
      <sz val="9"/>
      <color indexed="10"/>
      <name val="Wingdings"/>
      <charset val="2"/>
    </font>
    <font>
      <sz val="14"/>
      <name val="뼞?￠RERER¡ERER￠RER￠RE?I"/>
      <family val="1"/>
      <charset val="129"/>
    </font>
    <font>
      <sz val="12"/>
      <name val="뼻뮝"/>
      <family val="3"/>
      <charset val="129"/>
    </font>
    <font>
      <sz val="11"/>
      <name val="ＭＳ Ｐゴシック"/>
      <family val="2"/>
    </font>
    <font>
      <sz val="10"/>
      <name val="ＭＳ Ｐゴシック"/>
      <family val="2"/>
    </font>
    <font>
      <b/>
      <sz val="9.5"/>
      <color theme="1"/>
      <name val="원신한 Light"/>
      <family val="3"/>
      <charset val="129"/>
    </font>
    <font>
      <b/>
      <sz val="14"/>
      <color indexed="8"/>
      <name val="원신한 Light"/>
      <family val="3"/>
      <charset val="129"/>
    </font>
    <font>
      <b/>
      <sz val="10"/>
      <name val="원신한 Light"/>
      <family val="3"/>
      <charset val="129"/>
    </font>
    <font>
      <sz val="10"/>
      <color indexed="8"/>
      <name val="원신한 Light"/>
      <family val="3"/>
      <charset val="129"/>
    </font>
    <font>
      <sz val="9.5"/>
      <color theme="1"/>
      <name val="원신한 Light"/>
      <family val="3"/>
      <charset val="129"/>
    </font>
    <font>
      <b/>
      <sz val="10"/>
      <color indexed="8"/>
      <name val="원신한 Light"/>
      <family val="3"/>
      <charset val="129"/>
    </font>
    <font>
      <b/>
      <sz val="9.5"/>
      <color rgb="FF000000"/>
      <name val="원신한 Light"/>
      <family val="3"/>
      <charset val="129"/>
    </font>
    <font>
      <sz val="9.5"/>
      <color rgb="FF000000"/>
      <name val="원신한 Light"/>
      <family val="3"/>
      <charset val="129"/>
    </font>
    <font>
      <sz val="9.5"/>
      <name val="원신한 Light"/>
      <family val="3"/>
      <charset val="129"/>
    </font>
    <font>
      <sz val="11"/>
      <color theme="1"/>
      <name val="원신한 Light"/>
      <family val="3"/>
      <charset val="129"/>
    </font>
    <font>
      <b/>
      <sz val="14"/>
      <name val="원신한 Light"/>
      <family val="3"/>
      <charset val="129"/>
    </font>
    <font>
      <sz val="10"/>
      <name val="원신한 Light"/>
      <family val="3"/>
      <charset val="129"/>
    </font>
    <font>
      <sz val="10"/>
      <color theme="1"/>
      <name val="원신한 Light"/>
      <family val="3"/>
      <charset val="129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원신한 Light"/>
      <family val="3"/>
      <charset val="129"/>
    </font>
    <font>
      <sz val="10"/>
      <color indexed="72"/>
      <name val="Helv"/>
      <family val="2"/>
    </font>
    <font>
      <sz val="10"/>
      <color indexed="8"/>
      <name val="MS Sans Serif"/>
      <family val="2"/>
    </font>
    <font>
      <sz val="11"/>
      <name val="뼻뮝"/>
      <family val="3"/>
      <charset val="129"/>
    </font>
    <font>
      <sz val="11"/>
      <name val="뼻뮝"/>
      <family val="1"/>
      <charset val="129"/>
    </font>
    <font>
      <sz val="8"/>
      <color indexed="8"/>
      <name val="Times New Roman"/>
      <family val="1"/>
    </font>
    <font>
      <sz val="12"/>
      <name val="宋体"/>
      <family val="3"/>
      <charset val="129"/>
    </font>
    <font>
      <sz val="13"/>
      <name val="Tms Rmn"/>
      <family val="1"/>
    </font>
    <font>
      <sz val="11"/>
      <color indexed="63"/>
      <name val="맑은 고딕"/>
      <family val="3"/>
      <charset val="129"/>
    </font>
    <font>
      <b/>
      <sz val="18"/>
      <color indexed="24"/>
      <name val="바탕체"/>
      <family val="1"/>
      <charset val="129"/>
    </font>
    <font>
      <sz val="9"/>
      <color indexed="9"/>
      <name val="굴림"/>
      <family val="3"/>
      <charset val="129"/>
    </font>
    <font>
      <sz val="12"/>
      <name val="?UAAA?"/>
      <family val="1"/>
    </font>
    <font>
      <sz val="12"/>
      <name val="官帕眉"/>
      <family val="2"/>
    </font>
    <font>
      <sz val="11"/>
      <name val="??o"/>
      <family val="1"/>
    </font>
    <font>
      <sz val="12"/>
      <name val="¨ÏoUAAA¡§u"/>
      <family val="1"/>
      <charset val="129"/>
    </font>
    <font>
      <sz val="7.5"/>
      <name val="굴림"/>
      <family val="3"/>
      <charset val="129"/>
    </font>
    <font>
      <b/>
      <sz val="11"/>
      <color indexed="18"/>
      <name val="Times New Roman"/>
      <family val="1"/>
    </font>
    <font>
      <b/>
      <sz val="14"/>
      <color indexed="18"/>
      <name val="Times New Roman"/>
      <family val="1"/>
    </font>
    <font>
      <b/>
      <sz val="8"/>
      <color indexed="24"/>
      <name val="Arial"/>
      <family val="2"/>
    </font>
    <font>
      <sz val="12"/>
      <name val="??oA?"/>
      <family val="2"/>
      <charset val="204"/>
    </font>
    <font>
      <b/>
      <sz val="13"/>
      <name val="Tms Rmn"/>
      <family val="1"/>
    </font>
    <font>
      <b/>
      <sz val="9"/>
      <color indexed="8"/>
      <name val="맑은 고딕"/>
      <family val="3"/>
      <charset val="129"/>
      <scheme val="major"/>
    </font>
    <font>
      <sz val="14"/>
      <name val="원신한 Light"/>
      <family val="3"/>
      <charset val="129"/>
    </font>
    <font>
      <sz val="14"/>
      <color indexed="8"/>
      <name val="원신한 Light"/>
      <family val="3"/>
      <charset val="129"/>
    </font>
    <font>
      <sz val="12"/>
      <color indexed="81"/>
      <name val="돋움"/>
      <family val="3"/>
      <charset val="129"/>
    </font>
    <font>
      <sz val="12"/>
      <color indexed="81"/>
      <name val="Tahoma"/>
      <family val="2"/>
    </font>
    <font>
      <b/>
      <sz val="11"/>
      <color indexed="8"/>
      <name val="원신한 Light"/>
      <family val="3"/>
      <charset val="129"/>
    </font>
    <font>
      <b/>
      <sz val="20"/>
      <name val="맑은 고딕"/>
      <family val="3"/>
      <charset val="129"/>
    </font>
    <font>
      <sz val="14"/>
      <color indexed="8"/>
      <name val="맑은 고딕"/>
      <family val="3"/>
      <charset val="129"/>
    </font>
    <font>
      <sz val="10"/>
      <color theme="1"/>
      <name val="맑은 고딕"/>
      <family val="3"/>
      <charset val="129"/>
      <scheme val="major"/>
    </font>
    <font>
      <b/>
      <sz val="10"/>
      <name val="맑은 고딕"/>
      <family val="3"/>
      <charset val="129"/>
      <scheme val="major"/>
    </font>
    <font>
      <b/>
      <sz val="10"/>
      <color theme="1"/>
      <name val="맑은 고딕"/>
      <family val="3"/>
      <charset val="129"/>
      <scheme val="major"/>
    </font>
    <font>
      <sz val="10"/>
      <color rgb="FFFF0000"/>
      <name val="맑은 고딕"/>
      <family val="3"/>
      <charset val="129"/>
    </font>
    <font>
      <sz val="10"/>
      <color rgb="FF000000"/>
      <name val="맑은 고딕"/>
      <family val="3"/>
      <charset val="129"/>
      <scheme val="minor"/>
    </font>
    <font>
      <b/>
      <sz val="15"/>
      <color indexed="8"/>
      <name val="맑은 고딕"/>
      <family val="3"/>
      <charset val="129"/>
      <scheme val="major"/>
    </font>
    <font>
      <b/>
      <sz val="10"/>
      <color rgb="FF000000"/>
      <name val="맑은 고딕"/>
      <family val="3"/>
      <charset val="129"/>
      <scheme val="minor"/>
    </font>
    <font>
      <b/>
      <sz val="20"/>
      <name val="맑은 고딕"/>
      <family val="3"/>
      <charset val="129"/>
      <scheme val="major"/>
    </font>
    <font>
      <b/>
      <sz val="9"/>
      <color indexed="81"/>
      <name val="돋움"/>
      <family val="3"/>
      <charset val="129"/>
    </font>
    <font>
      <b/>
      <sz val="11"/>
      <color theme="1"/>
      <name val="맑은 고딕"/>
      <family val="2"/>
      <charset val="129"/>
      <scheme val="minor"/>
    </font>
    <font>
      <b/>
      <sz val="18"/>
      <color indexed="8"/>
      <name val="맑은 고딕"/>
      <family val="3"/>
      <charset val="129"/>
      <scheme val="minor"/>
    </font>
    <font>
      <b/>
      <sz val="10"/>
      <name val="맑은 고딕"/>
      <family val="3"/>
      <charset val="129"/>
      <scheme val="minor"/>
    </font>
    <font>
      <sz val="14"/>
      <name val="맑은 고딕"/>
      <family val="3"/>
      <charset val="129"/>
      <scheme val="minor"/>
    </font>
    <font>
      <b/>
      <sz val="18"/>
      <name val="맑은 고딕"/>
      <family val="3"/>
      <charset val="129"/>
      <scheme val="minor"/>
    </font>
    <font>
      <sz val="12"/>
      <color indexed="8"/>
      <name val="맑은 고딕"/>
      <family val="3"/>
      <charset val="129"/>
    </font>
    <font>
      <b/>
      <sz val="12"/>
      <color indexed="8"/>
      <name val="맑은 고딕"/>
      <family val="3"/>
      <charset val="129"/>
    </font>
    <font>
      <b/>
      <sz val="12"/>
      <name val="맑은 고딕"/>
      <family val="3"/>
      <charset val="129"/>
    </font>
    <font>
      <b/>
      <sz val="10"/>
      <color indexed="10"/>
      <name val="맑은 고딕"/>
      <family val="3"/>
      <charset val="129"/>
    </font>
    <font>
      <sz val="9"/>
      <name val="맑은 고딕"/>
      <family val="3"/>
      <charset val="129"/>
    </font>
    <font>
      <b/>
      <sz val="20"/>
      <color indexed="8"/>
      <name val="맑은 고딕"/>
      <family val="3"/>
      <charset val="129"/>
      <scheme val="major"/>
    </font>
    <font>
      <b/>
      <sz val="10"/>
      <color theme="1"/>
      <name val="맑은 고딕"/>
      <family val="3"/>
      <charset val="129"/>
    </font>
    <font>
      <b/>
      <sz val="14"/>
      <color theme="1"/>
      <name val="나눔고딕"/>
      <family val="3"/>
      <charset val="129"/>
    </font>
    <font>
      <sz val="11"/>
      <color theme="1"/>
      <name val="나눔고딕"/>
      <family val="3"/>
      <charset val="129"/>
    </font>
    <font>
      <sz val="10"/>
      <color rgb="FF000000"/>
      <name val="나눔고딕"/>
      <family val="3"/>
      <charset val="129"/>
    </font>
    <font>
      <sz val="9"/>
      <color rgb="FF000000"/>
      <name val="나눔고딕"/>
      <family val="3"/>
      <charset val="129"/>
    </font>
    <font>
      <sz val="10"/>
      <color theme="1"/>
      <name val="나눔고딕"/>
      <family val="3"/>
      <charset val="129"/>
    </font>
    <font>
      <sz val="10"/>
      <name val="나눔고딕"/>
      <family val="3"/>
      <charset val="129"/>
    </font>
    <font>
      <b/>
      <sz val="10"/>
      <color theme="0"/>
      <name val="나눔고딕"/>
      <family val="3"/>
      <charset val="129"/>
    </font>
    <font>
      <b/>
      <sz val="10"/>
      <color rgb="FF000000"/>
      <name val="나눔고딕"/>
      <family val="3"/>
      <charset val="129"/>
    </font>
    <font>
      <b/>
      <sz val="14"/>
      <color indexed="8"/>
      <name val="맑은 고딕"/>
      <family val="3"/>
      <charset val="129"/>
      <scheme val="minor"/>
    </font>
    <font>
      <b/>
      <sz val="14"/>
      <name val="맑은 고딕"/>
      <family val="3"/>
      <charset val="129"/>
      <scheme val="major"/>
    </font>
    <font>
      <sz val="10"/>
      <color indexed="8"/>
      <name val="맑은 고딕"/>
      <family val="3"/>
      <charset val="129"/>
      <scheme val="major"/>
    </font>
    <font>
      <b/>
      <sz val="20"/>
      <color indexed="8"/>
      <name val="맑은 고딕"/>
      <family val="3"/>
      <charset val="129"/>
      <scheme val="minor"/>
    </font>
    <font>
      <b/>
      <sz val="20"/>
      <name val="맑은 고딕"/>
      <family val="3"/>
      <charset val="129"/>
      <scheme val="minor"/>
    </font>
    <font>
      <b/>
      <sz val="11"/>
      <color indexed="8"/>
      <name val="맑은 고딕"/>
      <family val="3"/>
      <charset val="129"/>
      <scheme val="minor"/>
    </font>
    <font>
      <b/>
      <sz val="14"/>
      <name val="맑은 고딕"/>
      <family val="3"/>
      <charset val="129"/>
      <scheme val="minor"/>
    </font>
    <font>
      <b/>
      <sz val="20"/>
      <color theme="1"/>
      <name val="나눔명조 ExtraBold"/>
      <family val="1"/>
      <charset val="129"/>
    </font>
    <font>
      <b/>
      <sz val="11"/>
      <color theme="1"/>
      <name val="나눔명조 ExtraBold"/>
      <family val="1"/>
      <charset val="129"/>
    </font>
    <font>
      <sz val="11"/>
      <color theme="1"/>
      <name val="나눔명조 ExtraBold"/>
      <family val="1"/>
      <charset val="129"/>
    </font>
    <font>
      <b/>
      <sz val="11"/>
      <color theme="1"/>
      <name val="나눔명조"/>
      <family val="1"/>
      <charset val="129"/>
    </font>
    <font>
      <b/>
      <sz val="11"/>
      <name val="나눔명조"/>
      <family val="1"/>
      <charset val="129"/>
    </font>
    <font>
      <sz val="11"/>
      <color theme="1"/>
      <name val="나눔명조"/>
      <family val="1"/>
      <charset val="129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0" tint="-0.249977111117893"/>
      <name val="맑은 고딕"/>
      <family val="2"/>
      <charset val="129"/>
      <scheme val="minor"/>
    </font>
    <font>
      <b/>
      <sz val="11"/>
      <color theme="1"/>
      <name val="맑은 고딕"/>
      <family val="1"/>
      <charset val="129"/>
    </font>
    <font>
      <sz val="14"/>
      <color theme="1"/>
      <name val="맑은 고딕"/>
      <family val="3"/>
      <charset val="129"/>
      <scheme val="minor"/>
    </font>
    <font>
      <b/>
      <sz val="10"/>
      <color rgb="FFFF0000"/>
      <name val="맑은 고딕"/>
      <family val="3"/>
      <charset val="129"/>
    </font>
    <font>
      <b/>
      <sz val="10"/>
      <color rgb="FFFF0000"/>
      <name val="맑은 고딕"/>
      <family val="2"/>
      <charset val="129"/>
    </font>
    <font>
      <b/>
      <sz val="16"/>
      <color theme="1"/>
      <name val="맑은 고딕"/>
      <family val="3"/>
      <charset val="129"/>
    </font>
    <font>
      <sz val="10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b/>
      <sz val="16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b/>
      <sz val="11"/>
      <color theme="1"/>
      <name val="굴림체"/>
      <family val="3"/>
      <charset val="129"/>
    </font>
    <font>
      <sz val="9"/>
      <color theme="1"/>
      <name val="굴림체"/>
      <family val="3"/>
      <charset val="129"/>
    </font>
    <font>
      <b/>
      <sz val="10"/>
      <color rgb="FFFF0000"/>
      <name val="굴림체"/>
      <family val="3"/>
      <charset val="129"/>
    </font>
    <font>
      <sz val="11"/>
      <color theme="1"/>
      <name val="굴림체"/>
      <family val="3"/>
      <charset val="129"/>
    </font>
    <font>
      <b/>
      <sz val="9"/>
      <color rgb="FFFF0000"/>
      <name val="굴림체"/>
      <family val="3"/>
      <charset val="129"/>
    </font>
    <font>
      <sz val="14"/>
      <color rgb="FFFF0000"/>
      <name val="맑은 고딕"/>
      <family val="3"/>
      <charset val="129"/>
    </font>
    <font>
      <sz val="12"/>
      <color rgb="FFFF0000"/>
      <name val="맑은 고딕"/>
      <family val="3"/>
      <charset val="129"/>
      <scheme val="minor"/>
    </font>
    <font>
      <b/>
      <sz val="11"/>
      <color rgb="FFFFFF00"/>
      <name val="나눔고딕"/>
      <family val="3"/>
      <charset val="129"/>
    </font>
    <font>
      <b/>
      <sz val="10"/>
      <color rgb="FFFFFF00"/>
      <name val="나눔고딕"/>
      <family val="3"/>
      <charset val="129"/>
    </font>
    <font>
      <sz val="10"/>
      <color rgb="FF0000FF"/>
      <name val="나눔고딕"/>
      <family val="3"/>
      <charset val="129"/>
    </font>
    <font>
      <b/>
      <sz val="11"/>
      <color theme="1"/>
      <name val="원신한 Light"/>
      <family val="3"/>
      <charset val="129"/>
    </font>
    <font>
      <sz val="9.5"/>
      <name val="맑은 고딕"/>
      <family val="3"/>
      <charset val="129"/>
      <scheme val="minor"/>
    </font>
    <font>
      <sz val="8.5"/>
      <name val="맑은 고딕"/>
      <family val="3"/>
      <charset val="129"/>
    </font>
    <font>
      <sz val="9"/>
      <color indexed="81"/>
      <name val="돋움"/>
      <family val="3"/>
      <charset val="129"/>
    </font>
    <font>
      <sz val="11"/>
      <name val="맑은 고딕"/>
      <family val="3"/>
      <charset val="129"/>
      <scheme val="minor"/>
    </font>
    <font>
      <b/>
      <sz val="11"/>
      <name val="맑은 고딕"/>
      <family val="3"/>
      <charset val="129"/>
      <scheme val="minor"/>
    </font>
    <font>
      <sz val="11"/>
      <color indexed="8"/>
      <name val="맑은 고딕"/>
      <family val="3"/>
      <charset val="129"/>
      <scheme val="minor"/>
    </font>
    <font>
      <sz val="9"/>
      <name val="맑은 고딕"/>
      <family val="3"/>
      <charset val="129"/>
      <scheme val="minor"/>
    </font>
    <font>
      <sz val="9"/>
      <name val="굴림체"/>
      <family val="3"/>
      <charset val="129"/>
    </font>
    <font>
      <b/>
      <sz val="12"/>
      <color indexed="81"/>
      <name val="Tahoma"/>
      <family val="2"/>
    </font>
    <font>
      <b/>
      <sz val="12"/>
      <color indexed="81"/>
      <name val="돋움"/>
      <family val="3"/>
      <charset val="129"/>
    </font>
  </fonts>
  <fills count="9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24"/>
        <bgColor indexed="64"/>
      </patternFill>
    </fill>
    <fill>
      <patternFill patternType="solid">
        <fgColor indexed="13"/>
      </patternFill>
    </fill>
    <fill>
      <patternFill patternType="solid">
        <fgColor indexed="1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99CD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/>
    </fill>
    <fill>
      <patternFill patternType="solid">
        <fgColor rgb="FFB8CCE4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705DCF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25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10"/>
      </right>
      <top style="thin">
        <color indexed="10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18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16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16"/>
      </top>
      <bottom style="thin">
        <color indexed="16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16"/>
      </top>
      <bottom style="thin">
        <color indexed="16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theme="1" tint="0.24994659260841701"/>
      </left>
      <right/>
      <top style="medium">
        <color theme="1" tint="0.24994659260841701"/>
      </top>
      <bottom/>
      <diagonal/>
    </border>
    <border>
      <left/>
      <right style="thin">
        <color indexed="23"/>
      </right>
      <top style="medium">
        <color theme="1" tint="0.24994659260841701"/>
      </top>
      <bottom/>
      <diagonal/>
    </border>
    <border>
      <left style="medium">
        <color theme="1" tint="0.24994659260841701"/>
      </left>
      <right/>
      <top/>
      <bottom style="medium">
        <color theme="1" tint="0.24994659260841701"/>
      </bottom>
      <diagonal/>
    </border>
    <border>
      <left/>
      <right style="thin">
        <color indexed="23"/>
      </right>
      <top/>
      <bottom style="medium">
        <color theme="1" tint="0.24994659260841701"/>
      </bottom>
      <diagonal/>
    </border>
    <border>
      <left style="medium">
        <color indexed="64"/>
      </left>
      <right style="thin">
        <color indexed="23"/>
      </right>
      <top style="medium">
        <color indexed="64"/>
      </top>
      <bottom/>
      <diagonal/>
    </border>
    <border>
      <left style="medium">
        <color indexed="64"/>
      </left>
      <right style="thin">
        <color indexed="23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10"/>
      </right>
      <top style="thin">
        <color indexed="10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10"/>
      </right>
      <top style="thin">
        <color indexed="10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10"/>
      </right>
      <top style="thin">
        <color indexed="10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/>
      <top style="medium">
        <color theme="1" tint="0.24994659260841701"/>
      </top>
      <bottom style="thin">
        <color indexed="23"/>
      </bottom>
      <diagonal/>
    </border>
    <border>
      <left style="thin">
        <color theme="0" tint="-0.499984740745262"/>
      </left>
      <right style="medium">
        <color theme="1" tint="0.24994659260841701"/>
      </right>
      <top style="medium">
        <color theme="1" tint="0.24994659260841701"/>
      </top>
      <bottom style="thin">
        <color indexed="23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theme="2" tint="-0.249977111117893"/>
      </left>
      <right style="thin">
        <color theme="2" tint="-0.249977111117893"/>
      </right>
      <top style="thin">
        <color theme="2" tint="-0.249977111117893"/>
      </top>
      <bottom style="thin">
        <color theme="2" tint="-0.249977111117893"/>
      </bottom>
      <diagonal/>
    </border>
    <border>
      <left style="thin">
        <color theme="2" tint="-0.249977111117893"/>
      </left>
      <right style="thin">
        <color theme="2" tint="-0.249977111117893"/>
      </right>
      <top/>
      <bottom/>
      <diagonal/>
    </border>
    <border>
      <left style="thin">
        <color theme="2" tint="-0.249977111117893"/>
      </left>
      <right style="thin">
        <color theme="2" tint="-0.249977111117893"/>
      </right>
      <top/>
      <bottom style="thin">
        <color theme="2" tint="-0.249977111117893"/>
      </bottom>
      <diagonal/>
    </border>
    <border>
      <left style="thin">
        <color theme="2" tint="-0.249977111117893"/>
      </left>
      <right style="thin">
        <color theme="2" tint="-0.249977111117893"/>
      </right>
      <top style="thin">
        <color theme="2" tint="-0.249977111117893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medium">
        <color indexed="64"/>
      </top>
      <bottom style="thin">
        <color indexed="23"/>
      </bottom>
      <diagonal/>
    </border>
    <border>
      <left style="thin">
        <color indexed="23"/>
      </left>
      <right style="medium">
        <color indexed="64"/>
      </right>
      <top style="medium">
        <color indexed="64"/>
      </top>
      <bottom style="thin">
        <color indexed="23"/>
      </bottom>
      <diagonal/>
    </border>
    <border>
      <left style="medium">
        <color indexed="64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medium">
        <color indexed="64"/>
      </right>
      <top/>
      <bottom style="thin">
        <color rgb="FF808080"/>
      </bottom>
      <diagonal/>
    </border>
    <border>
      <left style="medium">
        <color indexed="64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medium">
        <color indexed="64"/>
      </right>
      <top style="thin">
        <color rgb="FF808080"/>
      </top>
      <bottom style="thin">
        <color rgb="FF808080"/>
      </bottom>
      <diagonal/>
    </border>
    <border>
      <left style="medium">
        <color indexed="64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medium">
        <color indexed="64"/>
      </right>
      <top style="thin">
        <color rgb="FF808080"/>
      </top>
      <bottom/>
      <diagonal/>
    </border>
    <border>
      <left style="medium">
        <color indexed="64"/>
      </left>
      <right style="thin">
        <color rgb="FF808080"/>
      </right>
      <top style="thin">
        <color rgb="FF808080"/>
      </top>
      <bottom style="medium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medium">
        <color indexed="64"/>
      </bottom>
      <diagonal/>
    </border>
    <border>
      <left style="thin">
        <color rgb="FF808080"/>
      </left>
      <right style="medium">
        <color indexed="64"/>
      </right>
      <top style="thin">
        <color rgb="FF808080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23"/>
      </right>
      <top style="medium">
        <color indexed="64"/>
      </top>
      <bottom style="thin">
        <color indexed="23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2" tint="-0.249977111117893"/>
      </right>
      <top style="thin">
        <color theme="2" tint="-0.249977111117893"/>
      </top>
      <bottom style="thin">
        <color theme="2" tint="-0.249977111117893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64"/>
      </bottom>
      <diagonal/>
    </border>
    <border>
      <left style="thin">
        <color indexed="23"/>
      </left>
      <right style="medium">
        <color indexed="64"/>
      </right>
      <top style="thin">
        <color indexed="23"/>
      </top>
      <bottom style="medium">
        <color indexed="64"/>
      </bottom>
      <diagonal/>
    </border>
    <border>
      <left style="medium">
        <color indexed="64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medium">
        <color indexed="64"/>
      </right>
      <top style="thin">
        <color indexed="23"/>
      </top>
      <bottom style="thin">
        <color indexed="23"/>
      </bottom>
      <diagonal/>
    </border>
    <border>
      <left style="medium">
        <color indexed="64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 style="medium">
        <color indexed="64"/>
      </right>
      <top style="thin">
        <color indexed="23"/>
      </top>
      <bottom style="thin">
        <color indexed="23"/>
      </bottom>
      <diagonal/>
    </border>
    <border>
      <left/>
      <right style="medium">
        <color indexed="64"/>
      </right>
      <top style="thin">
        <color indexed="23"/>
      </top>
      <bottom/>
      <diagonal/>
    </border>
    <border>
      <left style="medium">
        <color indexed="64"/>
      </left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medium">
        <color indexed="64"/>
      </left>
      <right style="thin">
        <color indexed="23"/>
      </right>
      <top style="thin">
        <color indexed="23"/>
      </top>
      <bottom style="medium">
        <color indexed="64"/>
      </bottom>
      <diagonal/>
    </border>
    <border>
      <left/>
      <right style="thin">
        <color indexed="23"/>
      </right>
      <top style="thin">
        <color indexed="23"/>
      </top>
      <bottom style="medium">
        <color indexed="64"/>
      </bottom>
      <diagonal/>
    </border>
    <border>
      <left/>
      <right style="medium">
        <color indexed="64"/>
      </right>
      <top style="thin">
        <color indexed="23"/>
      </top>
      <bottom style="medium">
        <color indexed="64"/>
      </bottom>
      <diagonal/>
    </border>
    <border>
      <left style="thin">
        <color indexed="23"/>
      </left>
      <right/>
      <top style="thin">
        <color indexed="23"/>
      </top>
      <bottom style="medium">
        <color theme="1" tint="0.24994659260841701"/>
      </bottom>
      <diagonal/>
    </border>
    <border>
      <left style="thin">
        <color theme="0" tint="-0.499984740745262"/>
      </left>
      <right style="medium">
        <color theme="1" tint="0.24994659260841701"/>
      </right>
      <top style="thin">
        <color indexed="23"/>
      </top>
      <bottom style="medium">
        <color theme="1" tint="0.24994659260841701"/>
      </bottom>
      <diagonal/>
    </border>
    <border>
      <left style="medium">
        <color theme="1" tint="0.24994659260841701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theme="0" tint="-0.499984740745262"/>
      </left>
      <right style="medium">
        <color theme="1" tint="0.24994659260841701"/>
      </right>
      <top style="thin">
        <color indexed="23"/>
      </top>
      <bottom style="thin">
        <color indexed="23"/>
      </bottom>
      <diagonal/>
    </border>
    <border>
      <left style="medium">
        <color theme="1" tint="0.24994659260841701"/>
      </left>
      <right/>
      <top style="thin">
        <color indexed="23"/>
      </top>
      <bottom style="medium">
        <color theme="1" tint="0.24994659260841701"/>
      </bottom>
      <diagonal/>
    </border>
    <border>
      <left/>
      <right style="thin">
        <color indexed="23"/>
      </right>
      <top style="thin">
        <color indexed="23"/>
      </top>
      <bottom style="medium">
        <color theme="1" tint="0.24994659260841701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theme="1" tint="0.24994659260841701"/>
      </left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 style="thin">
        <color theme="0" tint="-0.499984740745262"/>
      </left>
      <right style="medium">
        <color theme="1" tint="0.24994659260841701"/>
      </right>
      <top/>
      <bottom style="thin">
        <color indexed="23"/>
      </bottom>
      <diagonal/>
    </border>
    <border>
      <left/>
      <right style="medium">
        <color indexed="64"/>
      </right>
      <top/>
      <bottom style="thin">
        <color indexed="2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23"/>
      </right>
      <top style="thin">
        <color indexed="8"/>
      </top>
      <bottom style="thin">
        <color indexed="8"/>
      </bottom>
      <diagonal/>
    </border>
    <border>
      <left style="thin">
        <color indexed="23"/>
      </left>
      <right/>
      <top style="thin">
        <color indexed="8"/>
      </top>
      <bottom style="thin">
        <color indexed="8"/>
      </bottom>
      <diagonal/>
    </border>
    <border>
      <left style="thin">
        <color indexed="23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8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/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23"/>
      </right>
      <top style="thin">
        <color indexed="23"/>
      </top>
      <bottom style="thin">
        <color indexed="8"/>
      </bottom>
      <diagonal/>
    </border>
    <border>
      <left style="thin">
        <color indexed="64"/>
      </left>
      <right style="thin">
        <color indexed="23"/>
      </right>
      <top style="thin">
        <color indexed="64"/>
      </top>
      <bottom style="thin">
        <color indexed="23"/>
      </bottom>
      <diagonal/>
    </border>
    <border>
      <left style="thin">
        <color indexed="23"/>
      </left>
      <right/>
      <top style="thin">
        <color indexed="64"/>
      </top>
      <bottom style="thin">
        <color indexed="23"/>
      </bottom>
      <diagonal/>
    </border>
    <border>
      <left/>
      <right style="thin">
        <color indexed="23"/>
      </right>
      <top style="thin">
        <color indexed="64"/>
      </top>
      <bottom style="thin">
        <color indexed="23"/>
      </bottom>
      <diagonal/>
    </border>
    <border>
      <left style="thin">
        <color indexed="64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23"/>
      </right>
      <top style="thin">
        <color indexed="23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22594">
    <xf numFmtId="0" fontId="0" fillId="0" borderId="0">
      <alignment vertical="center"/>
    </xf>
    <xf numFmtId="0" fontId="2" fillId="0" borderId="0">
      <alignment vertical="center"/>
    </xf>
    <xf numFmtId="0" fontId="7" fillId="0" borderId="0"/>
    <xf numFmtId="0" fontId="2" fillId="0" borderId="0"/>
    <xf numFmtId="177" fontId="2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>
      <alignment vertical="center"/>
    </xf>
    <xf numFmtId="41" fontId="2" fillId="0" borderId="0"/>
    <xf numFmtId="0" fontId="13" fillId="0" borderId="0"/>
    <xf numFmtId="0" fontId="14" fillId="0" borderId="0"/>
    <xf numFmtId="0" fontId="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1" fontId="2" fillId="0" borderId="0"/>
    <xf numFmtId="24" fontId="16" fillId="0" borderId="0" applyFont="0" applyFill="0" applyBorder="0" applyAlignment="0" applyProtection="0"/>
    <xf numFmtId="180" fontId="2" fillId="0" borderId="0" applyNumberFormat="0" applyFont="0" applyFill="0" applyBorder="0" applyAlignment="0" applyProtection="0"/>
    <xf numFmtId="18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4" fillId="0" borderId="0"/>
    <xf numFmtId="0" fontId="14" fillId="0" borderId="0"/>
    <xf numFmtId="181" fontId="17" fillId="0" borderId="0">
      <protection locked="0"/>
    </xf>
    <xf numFmtId="0" fontId="18" fillId="0" borderId="0" applyFont="0" applyFill="0" applyBorder="0" applyAlignment="0" applyProtection="0"/>
    <xf numFmtId="181" fontId="19" fillId="0" borderId="4">
      <protection locked="0"/>
    </xf>
    <xf numFmtId="181" fontId="19" fillId="0" borderId="4">
      <protection locked="0"/>
    </xf>
    <xf numFmtId="181" fontId="19" fillId="0" borderId="4">
      <protection locked="0"/>
    </xf>
    <xf numFmtId="181" fontId="19" fillId="0" borderId="4">
      <protection locked="0"/>
    </xf>
    <xf numFmtId="0" fontId="20" fillId="0" borderId="0" applyFont="0" applyFill="0" applyBorder="0" applyAlignment="0" applyProtection="0"/>
    <xf numFmtId="0" fontId="21" fillId="0" borderId="0"/>
    <xf numFmtId="0" fontId="21" fillId="0" borderId="0"/>
    <xf numFmtId="0" fontId="14" fillId="0" borderId="0"/>
    <xf numFmtId="0" fontId="22" fillId="0" borderId="0" applyNumberFormat="0" applyFill="0" applyBorder="0" applyAlignment="0" applyProtection="0"/>
    <xf numFmtId="181" fontId="17" fillId="0" borderId="0">
      <protection locked="0"/>
    </xf>
    <xf numFmtId="181" fontId="17" fillId="0" borderId="0">
      <protection locked="0"/>
    </xf>
    <xf numFmtId="0" fontId="14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81" fontId="17" fillId="0" borderId="0">
      <protection locked="0"/>
    </xf>
    <xf numFmtId="181" fontId="17" fillId="0" borderId="0">
      <protection locked="0"/>
    </xf>
    <xf numFmtId="0" fontId="18" fillId="0" borderId="0" applyFont="0" applyFill="0" applyBorder="0" applyAlignment="0" applyProtection="0"/>
    <xf numFmtId="181" fontId="17" fillId="0" borderId="0">
      <protection locked="0"/>
    </xf>
    <xf numFmtId="181" fontId="17" fillId="0" borderId="0">
      <protection locked="0"/>
    </xf>
    <xf numFmtId="181" fontId="17" fillId="0" borderId="0">
      <protection locked="0"/>
    </xf>
    <xf numFmtId="0" fontId="14" fillId="0" borderId="0"/>
    <xf numFmtId="0" fontId="25" fillId="0" borderId="0"/>
    <xf numFmtId="0" fontId="14" fillId="0" borderId="0" applyNumberFormat="0" applyFill="0" applyBorder="0" applyAlignment="0" applyProtection="0"/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0" fontId="14" fillId="0" borderId="0"/>
    <xf numFmtId="0" fontId="28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8" fillId="0" borderId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21" fillId="0" borderId="0"/>
    <xf numFmtId="0" fontId="14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7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 applyFont="0" applyFill="0" applyBorder="0" applyAlignment="0" applyProtection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21" fillId="0" borderId="0"/>
    <xf numFmtId="0" fontId="14" fillId="0" borderId="0"/>
    <xf numFmtId="0" fontId="14" fillId="0" borderId="0"/>
    <xf numFmtId="0" fontId="21" fillId="0" borderId="0" applyFont="0" applyFill="0" applyBorder="0" applyAlignment="0" applyProtection="0"/>
    <xf numFmtId="0" fontId="14" fillId="0" borderId="0"/>
    <xf numFmtId="0" fontId="14" fillId="0" borderId="0"/>
    <xf numFmtId="41" fontId="2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184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14" fillId="0" borderId="0"/>
    <xf numFmtId="41" fontId="2" fillId="0" borderId="0"/>
    <xf numFmtId="41" fontId="2" fillId="0" borderId="0"/>
    <xf numFmtId="0" fontId="30" fillId="5" borderId="0"/>
    <xf numFmtId="0" fontId="14" fillId="5" borderId="0"/>
    <xf numFmtId="0" fontId="14" fillId="5" borderId="0"/>
    <xf numFmtId="0" fontId="30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0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1" fillId="6" borderId="0"/>
    <xf numFmtId="0" fontId="32" fillId="6" borderId="0"/>
    <xf numFmtId="0" fontId="32" fillId="6" borderId="0"/>
    <xf numFmtId="0" fontId="31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1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3" fillId="7" borderId="0"/>
    <xf numFmtId="0" fontId="34" fillId="7" borderId="0"/>
    <xf numFmtId="0" fontId="34" fillId="7" borderId="0"/>
    <xf numFmtId="0" fontId="33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3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5" fillId="8" borderId="0"/>
    <xf numFmtId="0" fontId="36" fillId="8" borderId="0"/>
    <xf numFmtId="0" fontId="36" fillId="8" borderId="0"/>
    <xf numFmtId="0" fontId="35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5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7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1" fillId="0" borderId="0"/>
    <xf numFmtId="0" fontId="42" fillId="0" borderId="0"/>
    <xf numFmtId="0" fontId="42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85" fontId="30" fillId="9" borderId="0"/>
    <xf numFmtId="3" fontId="14" fillId="9" borderId="0"/>
    <xf numFmtId="4" fontId="14" fillId="9" borderId="0"/>
    <xf numFmtId="4" fontId="14" fillId="9" borderId="0"/>
    <xf numFmtId="4" fontId="14" fillId="9" borderId="0"/>
    <xf numFmtId="185" fontId="30" fillId="9" borderId="0"/>
    <xf numFmtId="4" fontId="14" fillId="9" borderId="0"/>
    <xf numFmtId="4" fontId="14" fillId="9" borderId="0"/>
    <xf numFmtId="4" fontId="14" fillId="9" borderId="0"/>
    <xf numFmtId="4" fontId="14" fillId="9" borderId="0"/>
    <xf numFmtId="4" fontId="14" fillId="9" borderId="0"/>
    <xf numFmtId="4" fontId="14" fillId="9" borderId="0"/>
    <xf numFmtId="186" fontId="14" fillId="9" borderId="0"/>
    <xf numFmtId="187" fontId="14" fillId="9" borderId="0"/>
    <xf numFmtId="187" fontId="14" fillId="9" borderId="0"/>
    <xf numFmtId="187" fontId="14" fillId="9" borderId="0"/>
    <xf numFmtId="4" fontId="14" fillId="9" borderId="0"/>
    <xf numFmtId="4" fontId="14" fillId="9" borderId="0"/>
    <xf numFmtId="4" fontId="14" fillId="9" borderId="0"/>
    <xf numFmtId="187" fontId="14" fillId="9" borderId="0"/>
    <xf numFmtId="3" fontId="14" fillId="9" borderId="0"/>
    <xf numFmtId="187" fontId="14" fillId="9" borderId="0"/>
    <xf numFmtId="187" fontId="14" fillId="9" borderId="0"/>
    <xf numFmtId="4" fontId="14" fillId="9" borderId="0"/>
    <xf numFmtId="187" fontId="14" fillId="9" borderId="0"/>
    <xf numFmtId="4" fontId="14" fillId="9" borderId="0"/>
    <xf numFmtId="4" fontId="14" fillId="9" borderId="0"/>
    <xf numFmtId="185" fontId="30" fillId="9" borderId="0"/>
    <xf numFmtId="3" fontId="14" fillId="9" borderId="0"/>
    <xf numFmtId="3" fontId="14" fillId="9" borderId="0"/>
    <xf numFmtId="3" fontId="14" fillId="9" borderId="0"/>
    <xf numFmtId="178" fontId="14" fillId="9" borderId="0"/>
    <xf numFmtId="3" fontId="14" fillId="9" borderId="0"/>
    <xf numFmtId="186" fontId="14" fillId="9" borderId="0"/>
    <xf numFmtId="3" fontId="14" fillId="9" borderId="0"/>
    <xf numFmtId="187" fontId="14" fillId="9" borderId="0"/>
    <xf numFmtId="4" fontId="14" fillId="9" borderId="0"/>
    <xf numFmtId="4" fontId="14" fillId="9" borderId="0"/>
    <xf numFmtId="187" fontId="14" fillId="9" borderId="0"/>
    <xf numFmtId="187" fontId="14" fillId="9" borderId="0"/>
    <xf numFmtId="3" fontId="14" fillId="9" borderId="0"/>
    <xf numFmtId="186" fontId="14" fillId="9" borderId="0"/>
    <xf numFmtId="4" fontId="14" fillId="9" borderId="0"/>
    <xf numFmtId="4" fontId="14" fillId="9" borderId="0"/>
    <xf numFmtId="3" fontId="14" fillId="9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43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3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3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7" fillId="0" borderId="0"/>
    <xf numFmtId="0" fontId="27" fillId="0" borderId="0"/>
    <xf numFmtId="0" fontId="14" fillId="0" borderId="0"/>
    <xf numFmtId="0" fontId="14" fillId="0" borderId="0"/>
    <xf numFmtId="0" fontId="46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0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0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1" fillId="6" borderId="0"/>
    <xf numFmtId="0" fontId="32" fillId="6" borderId="0"/>
    <xf numFmtId="0" fontId="32" fillId="6" borderId="0"/>
    <xf numFmtId="0" fontId="31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1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3" fillId="7" borderId="0"/>
    <xf numFmtId="0" fontId="34" fillId="7" borderId="0"/>
    <xf numFmtId="0" fontId="34" fillId="7" borderId="0"/>
    <xf numFmtId="0" fontId="33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3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5" fillId="8" borderId="0"/>
    <xf numFmtId="0" fontId="36" fillId="8" borderId="0"/>
    <xf numFmtId="0" fontId="36" fillId="8" borderId="0"/>
    <xf numFmtId="0" fontId="35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5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7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1" fillId="0" borderId="0"/>
    <xf numFmtId="0" fontId="42" fillId="0" borderId="0"/>
    <xf numFmtId="0" fontId="42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4" fillId="0" borderId="0" applyNumberFormat="0" applyFill="0" applyBorder="0" applyAlignment="0" applyProtection="0"/>
    <xf numFmtId="0" fontId="21" fillId="0" borderId="0"/>
    <xf numFmtId="0" fontId="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0" fontId="14" fillId="0" borderId="0" applyNumberForma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27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/>
    <xf numFmtId="0" fontId="14" fillId="0" borderId="0"/>
    <xf numFmtId="0" fontId="14" fillId="0" borderId="0"/>
    <xf numFmtId="0" fontId="27" fillId="0" borderId="0"/>
    <xf numFmtId="0" fontId="46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14" fillId="0" borderId="0" applyNumberFormat="0" applyFill="0" applyBorder="0" applyAlignment="0" applyProtection="0"/>
    <xf numFmtId="0" fontId="7" fillId="0" borderId="0"/>
    <xf numFmtId="0" fontId="7" fillId="0" borderId="0"/>
    <xf numFmtId="0" fontId="21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46" fillId="0" borderId="0"/>
    <xf numFmtId="0" fontId="14" fillId="0" borderId="0"/>
    <xf numFmtId="0" fontId="14" fillId="0" borderId="0"/>
    <xf numFmtId="0" fontId="14" fillId="0" borderId="0"/>
    <xf numFmtId="0" fontId="46" fillId="0" borderId="0"/>
    <xf numFmtId="0" fontId="46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7" fillId="0" borderId="0"/>
    <xf numFmtId="0" fontId="14" fillId="0" borderId="0"/>
    <xf numFmtId="0" fontId="27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1" fillId="0" borderId="0"/>
    <xf numFmtId="41" fontId="2" fillId="0" borderId="0"/>
    <xf numFmtId="41" fontId="2" fillId="0" borderId="0"/>
    <xf numFmtId="0" fontId="27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" fillId="0" borderId="0"/>
    <xf numFmtId="41" fontId="2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0" fontId="14" fillId="0" borderId="0"/>
    <xf numFmtId="0" fontId="7" fillId="0" borderId="0"/>
    <xf numFmtId="0" fontId="14" fillId="0" borderId="0"/>
    <xf numFmtId="0" fontId="7" fillId="0" borderId="0"/>
    <xf numFmtId="0" fontId="14" fillId="0" borderId="0" applyNumberFormat="0" applyFill="0" applyBorder="0" applyAlignment="0" applyProtection="0"/>
    <xf numFmtId="0" fontId="27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7" fillId="0" borderId="0"/>
    <xf numFmtId="0" fontId="14" fillId="0" borderId="0"/>
    <xf numFmtId="0" fontId="46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6" fillId="0" borderId="0"/>
    <xf numFmtId="0" fontId="2" fillId="0" borderId="0"/>
    <xf numFmtId="0" fontId="7" fillId="0" borderId="0"/>
    <xf numFmtId="0" fontId="14" fillId="0" borderId="0"/>
    <xf numFmtId="0" fontId="14" fillId="0" borderId="0"/>
    <xf numFmtId="0" fontId="45" fillId="0" borderId="0"/>
    <xf numFmtId="0" fontId="14" fillId="0" borderId="0" applyNumberFormat="0" applyFill="0" applyBorder="0" applyAlignment="0" applyProtection="0"/>
    <xf numFmtId="0" fontId="4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188" fontId="47" fillId="0" borderId="0"/>
    <xf numFmtId="181" fontId="17" fillId="0" borderId="0">
      <protection locked="0"/>
    </xf>
    <xf numFmtId="0" fontId="48" fillId="0" borderId="0"/>
    <xf numFmtId="1" fontId="13" fillId="0" borderId="5">
      <alignment horizontal="center" vertical="center"/>
    </xf>
    <xf numFmtId="0" fontId="2" fillId="0" borderId="0"/>
    <xf numFmtId="0" fontId="49" fillId="0" borderId="0"/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49" fontId="50" fillId="0" borderId="6" applyBorder="0">
      <alignment vertical="center"/>
    </xf>
    <xf numFmtId="181" fontId="17" fillId="0" borderId="0">
      <protection locked="0"/>
    </xf>
    <xf numFmtId="4" fontId="51" fillId="0" borderId="11">
      <alignment vertical="center"/>
    </xf>
    <xf numFmtId="4" fontId="51" fillId="0" borderId="11">
      <alignment vertical="center"/>
    </xf>
    <xf numFmtId="38" fontId="52" fillId="0" borderId="12">
      <alignment horizontal="right" vertical="center"/>
      <protection locked="0"/>
    </xf>
    <xf numFmtId="0" fontId="14" fillId="0" borderId="0" applyNumberFormat="0" applyFill="0" applyBorder="0" applyAlignment="0" applyProtection="0"/>
    <xf numFmtId="181" fontId="17" fillId="0" borderId="0">
      <protection locked="0"/>
    </xf>
    <xf numFmtId="0" fontId="54" fillId="11" borderId="0" applyNumberFormat="0" applyBorder="0" applyAlignment="0" applyProtection="0"/>
    <xf numFmtId="0" fontId="55" fillId="11" borderId="0" applyNumberFormat="0" applyBorder="0" applyAlignment="0" applyProtection="0">
      <alignment vertical="center"/>
    </xf>
    <xf numFmtId="0" fontId="54" fillId="12" borderId="0" applyNumberFormat="0" applyBorder="0" applyAlignment="0" applyProtection="0"/>
    <xf numFmtId="0" fontId="55" fillId="12" borderId="0" applyNumberFormat="0" applyBorder="0" applyAlignment="0" applyProtection="0">
      <alignment vertical="center"/>
    </xf>
    <xf numFmtId="0" fontId="54" fillId="13" borderId="0" applyNumberFormat="0" applyBorder="0" applyAlignment="0" applyProtection="0"/>
    <xf numFmtId="0" fontId="55" fillId="13" borderId="0" applyNumberFormat="0" applyBorder="0" applyAlignment="0" applyProtection="0">
      <alignment vertical="center"/>
    </xf>
    <xf numFmtId="0" fontId="54" fillId="14" borderId="0" applyNumberFormat="0" applyBorder="0" applyAlignment="0" applyProtection="0"/>
    <xf numFmtId="0" fontId="55" fillId="14" borderId="0" applyNumberFormat="0" applyBorder="0" applyAlignment="0" applyProtection="0">
      <alignment vertical="center"/>
    </xf>
    <xf numFmtId="0" fontId="54" fillId="15" borderId="0" applyNumberFormat="0" applyBorder="0" applyAlignment="0" applyProtection="0"/>
    <xf numFmtId="0" fontId="55" fillId="15" borderId="0" applyNumberFormat="0" applyBorder="0" applyAlignment="0" applyProtection="0">
      <alignment vertical="center"/>
    </xf>
    <xf numFmtId="0" fontId="54" fillId="16" borderId="0" applyNumberFormat="0" applyBorder="0" applyAlignment="0" applyProtection="0"/>
    <xf numFmtId="0" fontId="55" fillId="16" borderId="0" applyNumberFormat="0" applyBorder="0" applyAlignment="0" applyProtection="0">
      <alignment vertical="center"/>
    </xf>
    <xf numFmtId="0" fontId="56" fillId="11" borderId="0" applyNumberFormat="0" applyBorder="0" applyAlignment="0" applyProtection="0">
      <alignment vertical="center"/>
    </xf>
    <xf numFmtId="0" fontId="56" fillId="12" borderId="0" applyNumberFormat="0" applyBorder="0" applyAlignment="0" applyProtection="0">
      <alignment vertical="center"/>
    </xf>
    <xf numFmtId="0" fontId="56" fillId="13" borderId="0" applyNumberFormat="0" applyBorder="0" applyAlignment="0" applyProtection="0">
      <alignment vertical="center"/>
    </xf>
    <xf numFmtId="0" fontId="56" fillId="14" borderId="0" applyNumberFormat="0" applyBorder="0" applyAlignment="0" applyProtection="0">
      <alignment vertical="center"/>
    </xf>
    <xf numFmtId="0" fontId="56" fillId="15" borderId="0" applyNumberFormat="0" applyBorder="0" applyAlignment="0" applyProtection="0">
      <alignment vertical="center"/>
    </xf>
    <xf numFmtId="0" fontId="56" fillId="16" borderId="0" applyNumberFormat="0" applyBorder="0" applyAlignment="0" applyProtection="0">
      <alignment vertical="center"/>
    </xf>
    <xf numFmtId="0" fontId="54" fillId="17" borderId="0" applyNumberFormat="0" applyBorder="0" applyAlignment="0" applyProtection="0"/>
    <xf numFmtId="0" fontId="55" fillId="17" borderId="0" applyNumberFormat="0" applyBorder="0" applyAlignment="0" applyProtection="0">
      <alignment vertical="center"/>
    </xf>
    <xf numFmtId="0" fontId="54" fillId="18" borderId="0" applyNumberFormat="0" applyBorder="0" applyAlignment="0" applyProtection="0"/>
    <xf numFmtId="0" fontId="55" fillId="18" borderId="0" applyNumberFormat="0" applyBorder="0" applyAlignment="0" applyProtection="0">
      <alignment vertical="center"/>
    </xf>
    <xf numFmtId="0" fontId="54" fillId="19" borderId="0" applyNumberFormat="0" applyBorder="0" applyAlignment="0" applyProtection="0"/>
    <xf numFmtId="0" fontId="55" fillId="19" borderId="0" applyNumberFormat="0" applyBorder="0" applyAlignment="0" applyProtection="0">
      <alignment vertical="center"/>
    </xf>
    <xf numFmtId="0" fontId="54" fillId="14" borderId="0" applyNumberFormat="0" applyBorder="0" applyAlignment="0" applyProtection="0"/>
    <xf numFmtId="0" fontId="55" fillId="14" borderId="0" applyNumberFormat="0" applyBorder="0" applyAlignment="0" applyProtection="0">
      <alignment vertical="center"/>
    </xf>
    <xf numFmtId="0" fontId="54" fillId="17" borderId="0" applyNumberFormat="0" applyBorder="0" applyAlignment="0" applyProtection="0"/>
    <xf numFmtId="0" fontId="55" fillId="17" borderId="0" applyNumberFormat="0" applyBorder="0" applyAlignment="0" applyProtection="0">
      <alignment vertical="center"/>
    </xf>
    <xf numFmtId="0" fontId="54" fillId="20" borderId="0" applyNumberFormat="0" applyBorder="0" applyAlignment="0" applyProtection="0"/>
    <xf numFmtId="0" fontId="55" fillId="20" borderId="0" applyNumberFormat="0" applyBorder="0" applyAlignment="0" applyProtection="0">
      <alignment vertical="center"/>
    </xf>
    <xf numFmtId="0" fontId="56" fillId="17" borderId="0" applyNumberFormat="0" applyBorder="0" applyAlignment="0" applyProtection="0">
      <alignment vertical="center"/>
    </xf>
    <xf numFmtId="0" fontId="56" fillId="18" borderId="0" applyNumberFormat="0" applyBorder="0" applyAlignment="0" applyProtection="0">
      <alignment vertical="center"/>
    </xf>
    <xf numFmtId="0" fontId="56" fillId="19" borderId="0" applyNumberFormat="0" applyBorder="0" applyAlignment="0" applyProtection="0">
      <alignment vertical="center"/>
    </xf>
    <xf numFmtId="0" fontId="56" fillId="14" borderId="0" applyNumberFormat="0" applyBorder="0" applyAlignment="0" applyProtection="0">
      <alignment vertical="center"/>
    </xf>
    <xf numFmtId="0" fontId="56" fillId="17" borderId="0" applyNumberFormat="0" applyBorder="0" applyAlignment="0" applyProtection="0">
      <alignment vertical="center"/>
    </xf>
    <xf numFmtId="0" fontId="56" fillId="20" borderId="0" applyNumberFormat="0" applyBorder="0" applyAlignment="0" applyProtection="0">
      <alignment vertical="center"/>
    </xf>
    <xf numFmtId="0" fontId="57" fillId="21" borderId="0" applyNumberFormat="0" applyBorder="0" applyAlignment="0" applyProtection="0"/>
    <xf numFmtId="0" fontId="58" fillId="21" borderId="0" applyNumberFormat="0" applyBorder="0" applyAlignment="0" applyProtection="0">
      <alignment vertical="center"/>
    </xf>
    <xf numFmtId="0" fontId="57" fillId="18" borderId="0" applyNumberFormat="0" applyBorder="0" applyAlignment="0" applyProtection="0"/>
    <xf numFmtId="0" fontId="58" fillId="18" borderId="0" applyNumberFormat="0" applyBorder="0" applyAlignment="0" applyProtection="0">
      <alignment vertical="center"/>
    </xf>
    <xf numFmtId="0" fontId="57" fillId="19" borderId="0" applyNumberFormat="0" applyBorder="0" applyAlignment="0" applyProtection="0"/>
    <xf numFmtId="0" fontId="58" fillId="19" borderId="0" applyNumberFormat="0" applyBorder="0" applyAlignment="0" applyProtection="0">
      <alignment vertical="center"/>
    </xf>
    <xf numFmtId="0" fontId="57" fillId="22" borderId="0" applyNumberFormat="0" applyBorder="0" applyAlignment="0" applyProtection="0"/>
    <xf numFmtId="0" fontId="58" fillId="22" borderId="0" applyNumberFormat="0" applyBorder="0" applyAlignment="0" applyProtection="0">
      <alignment vertical="center"/>
    </xf>
    <xf numFmtId="0" fontId="57" fillId="23" borderId="0" applyNumberFormat="0" applyBorder="0" applyAlignment="0" applyProtection="0"/>
    <xf numFmtId="0" fontId="58" fillId="23" borderId="0" applyNumberFormat="0" applyBorder="0" applyAlignment="0" applyProtection="0">
      <alignment vertical="center"/>
    </xf>
    <xf numFmtId="0" fontId="57" fillId="24" borderId="0" applyNumberFormat="0" applyBorder="0" applyAlignment="0" applyProtection="0"/>
    <xf numFmtId="0" fontId="58" fillId="24" borderId="0" applyNumberFormat="0" applyBorder="0" applyAlignment="0" applyProtection="0">
      <alignment vertical="center"/>
    </xf>
    <xf numFmtId="0" fontId="59" fillId="21" borderId="0" applyNumberFormat="0" applyBorder="0" applyAlignment="0" applyProtection="0">
      <alignment vertical="center"/>
    </xf>
    <xf numFmtId="0" fontId="59" fillId="18" borderId="0" applyNumberFormat="0" applyBorder="0" applyAlignment="0" applyProtection="0">
      <alignment vertical="center"/>
    </xf>
    <xf numFmtId="0" fontId="59" fillId="19" borderId="0" applyNumberFormat="0" applyBorder="0" applyAlignment="0" applyProtection="0">
      <alignment vertical="center"/>
    </xf>
    <xf numFmtId="0" fontId="59" fillId="22" borderId="0" applyNumberFormat="0" applyBorder="0" applyAlignment="0" applyProtection="0">
      <alignment vertical="center"/>
    </xf>
    <xf numFmtId="0" fontId="59" fillId="23" borderId="0" applyNumberFormat="0" applyBorder="0" applyAlignment="0" applyProtection="0">
      <alignment vertical="center"/>
    </xf>
    <xf numFmtId="0" fontId="59" fillId="24" borderId="0" applyNumberFormat="0" applyBorder="0" applyAlignment="0" applyProtection="0">
      <alignment vertical="center"/>
    </xf>
    <xf numFmtId="0" fontId="60" fillId="0" borderId="0"/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3" fontId="13" fillId="0" borderId="0"/>
    <xf numFmtId="0" fontId="57" fillId="25" borderId="0" applyNumberFormat="0" applyBorder="0" applyAlignment="0" applyProtection="0"/>
    <xf numFmtId="0" fontId="58" fillId="25" borderId="0" applyNumberFormat="0" applyBorder="0" applyAlignment="0" applyProtection="0">
      <alignment vertical="center"/>
    </xf>
    <xf numFmtId="0" fontId="57" fillId="26" borderId="0" applyNumberFormat="0" applyBorder="0" applyAlignment="0" applyProtection="0"/>
    <xf numFmtId="0" fontId="58" fillId="26" borderId="0" applyNumberFormat="0" applyBorder="0" applyAlignment="0" applyProtection="0">
      <alignment vertical="center"/>
    </xf>
    <xf numFmtId="0" fontId="57" fillId="27" borderId="0" applyNumberFormat="0" applyBorder="0" applyAlignment="0" applyProtection="0"/>
    <xf numFmtId="0" fontId="58" fillId="27" borderId="0" applyNumberFormat="0" applyBorder="0" applyAlignment="0" applyProtection="0">
      <alignment vertical="center"/>
    </xf>
    <xf numFmtId="0" fontId="57" fillId="22" borderId="0" applyNumberFormat="0" applyBorder="0" applyAlignment="0" applyProtection="0"/>
    <xf numFmtId="0" fontId="58" fillId="22" borderId="0" applyNumberFormat="0" applyBorder="0" applyAlignment="0" applyProtection="0">
      <alignment vertical="center"/>
    </xf>
    <xf numFmtId="0" fontId="57" fillId="23" borderId="0" applyNumberFormat="0" applyBorder="0" applyAlignment="0" applyProtection="0"/>
    <xf numFmtId="0" fontId="58" fillId="23" borderId="0" applyNumberFormat="0" applyBorder="0" applyAlignment="0" applyProtection="0">
      <alignment vertical="center"/>
    </xf>
    <xf numFmtId="0" fontId="57" fillId="28" borderId="0" applyNumberFormat="0" applyBorder="0" applyAlignment="0" applyProtection="0"/>
    <xf numFmtId="0" fontId="58" fillId="28" borderId="0" applyNumberFormat="0" applyBorder="0" applyAlignment="0" applyProtection="0">
      <alignment vertical="center"/>
    </xf>
    <xf numFmtId="181" fontId="17" fillId="0" borderId="0">
      <protection locked="0"/>
    </xf>
    <xf numFmtId="181" fontId="17" fillId="0" borderId="0">
      <protection locked="0"/>
    </xf>
    <xf numFmtId="0" fontId="62" fillId="0" borderId="0" applyFont="0" applyFill="0" applyBorder="0" applyAlignment="0" applyProtection="0"/>
    <xf numFmtId="189" fontId="63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64" fillId="0" borderId="0" applyFont="0" applyFill="0" applyBorder="0" applyAlignment="0" applyProtection="0"/>
    <xf numFmtId="191" fontId="53" fillId="0" borderId="0" applyFont="0" applyFill="0" applyBorder="0" applyAlignment="0" applyProtection="0"/>
    <xf numFmtId="191" fontId="64" fillId="0" borderId="0" applyFont="0" applyFill="0" applyBorder="0" applyAlignment="0" applyProtection="0"/>
    <xf numFmtId="192" fontId="16" fillId="0" borderId="0" applyFont="0" applyFill="0" applyBorder="0" applyAlignment="0" applyProtection="0"/>
    <xf numFmtId="192" fontId="16" fillId="0" borderId="0" applyFont="0" applyFill="0" applyBorder="0" applyAlignment="0" applyProtection="0"/>
    <xf numFmtId="193" fontId="53" fillId="0" borderId="0" applyFont="0" applyFill="0" applyBorder="0" applyAlignment="0" applyProtection="0"/>
    <xf numFmtId="193" fontId="64" fillId="0" borderId="0" applyFont="0" applyFill="0" applyBorder="0" applyAlignment="0" applyProtection="0"/>
    <xf numFmtId="194" fontId="60" fillId="0" borderId="0" applyFont="0" applyFill="0" applyBorder="0" applyAlignment="0" applyProtection="0"/>
    <xf numFmtId="194" fontId="60" fillId="0" borderId="0" applyFont="0" applyFill="0" applyBorder="0" applyAlignment="0" applyProtection="0"/>
    <xf numFmtId="195" fontId="60" fillId="0" borderId="0" applyFont="0" applyFill="0" applyBorder="0" applyAlignment="0" applyProtection="0"/>
    <xf numFmtId="195" fontId="60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0" fontId="62" fillId="0" borderId="0" applyFont="0" applyFill="0" applyBorder="0" applyAlignment="0" applyProtection="0"/>
    <xf numFmtId="181" fontId="17" fillId="0" borderId="0">
      <protection locked="0"/>
    </xf>
    <xf numFmtId="196" fontId="53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64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64" fillId="0" borderId="0" applyFont="0" applyFill="0" applyBorder="0" applyAlignment="0" applyProtection="0"/>
    <xf numFmtId="192" fontId="16" fillId="0" borderId="0" applyFont="0" applyFill="0" applyBorder="0" applyAlignment="0" applyProtection="0"/>
    <xf numFmtId="192" fontId="16" fillId="0" borderId="0" applyFont="0" applyFill="0" applyBorder="0" applyAlignment="0" applyProtection="0"/>
    <xf numFmtId="196" fontId="64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64" fillId="0" borderId="0" applyFont="0" applyFill="0" applyBorder="0" applyAlignment="0" applyProtection="0"/>
    <xf numFmtId="0" fontId="53" fillId="0" borderId="0" applyFont="0" applyFill="0" applyBorder="0" applyAlignment="0" applyProtection="0"/>
    <xf numFmtId="197" fontId="53" fillId="0" borderId="0" applyFont="0" applyFill="0" applyBorder="0" applyAlignment="0" applyProtection="0"/>
    <xf numFmtId="197" fontId="64" fillId="0" borderId="0" applyFont="0" applyFill="0" applyBorder="0" applyAlignment="0" applyProtection="0"/>
    <xf numFmtId="193" fontId="16" fillId="0" borderId="0" applyFont="0" applyFill="0" applyBorder="0" applyAlignment="0" applyProtection="0"/>
    <xf numFmtId="193" fontId="16" fillId="0" borderId="0" applyFont="0" applyFill="0" applyBorder="0" applyAlignment="0" applyProtection="0"/>
    <xf numFmtId="198" fontId="53" fillId="0" borderId="0" applyFont="0" applyFill="0" applyBorder="0" applyAlignment="0" applyProtection="0"/>
    <xf numFmtId="198" fontId="64" fillId="0" borderId="0" applyFont="0" applyFill="0" applyBorder="0" applyAlignment="0" applyProtection="0"/>
    <xf numFmtId="199" fontId="60" fillId="0" borderId="0" applyFont="0" applyFill="0" applyBorder="0" applyAlignment="0" applyProtection="0"/>
    <xf numFmtId="199" fontId="60" fillId="0" borderId="0" applyFont="0" applyFill="0" applyBorder="0" applyAlignment="0" applyProtection="0"/>
    <xf numFmtId="200" fontId="60" fillId="0" borderId="0" applyFont="0" applyFill="0" applyBorder="0" applyAlignment="0" applyProtection="0"/>
    <xf numFmtId="200" fontId="60" fillId="0" borderId="0" applyFont="0" applyFill="0" applyBorder="0" applyAlignment="0" applyProtection="0"/>
    <xf numFmtId="196" fontId="64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64" fillId="0" borderId="0" applyFont="0" applyFill="0" applyBorder="0" applyAlignment="0" applyProtection="0"/>
    <xf numFmtId="0" fontId="16" fillId="0" borderId="0"/>
    <xf numFmtId="0" fontId="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81" fontId="17" fillId="0" borderId="0">
      <protection locked="0"/>
    </xf>
    <xf numFmtId="181" fontId="17" fillId="0" borderId="0">
      <protection locked="0"/>
    </xf>
    <xf numFmtId="0" fontId="66" fillId="0" borderId="0" applyFont="0" applyFill="0" applyBorder="0" applyAlignment="0" applyProtection="0"/>
    <xf numFmtId="0" fontId="67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38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201" fontId="53" fillId="0" borderId="0" applyFont="0" applyFill="0" applyBorder="0" applyAlignment="0" applyProtection="0"/>
    <xf numFmtId="201" fontId="64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62" fillId="0" borderId="0" applyFont="0" applyFill="0" applyBorder="0" applyAlignment="0" applyProtection="0"/>
    <xf numFmtId="181" fontId="17" fillId="0" borderId="0">
      <protection locked="0"/>
    </xf>
    <xf numFmtId="202" fontId="53" fillId="0" borderId="0" applyFont="0" applyFill="0" applyBorder="0" applyAlignment="0" applyProtection="0"/>
    <xf numFmtId="203" fontId="53" fillId="0" borderId="0" applyFont="0" applyFill="0" applyBorder="0" applyAlignment="0" applyProtection="0"/>
    <xf numFmtId="202" fontId="53" fillId="0" borderId="0" applyFont="0" applyFill="0" applyBorder="0" applyAlignment="0" applyProtection="0"/>
    <xf numFmtId="202" fontId="64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202" fontId="64" fillId="0" borderId="0" applyFont="0" applyFill="0" applyBorder="0" applyAlignment="0" applyProtection="0"/>
    <xf numFmtId="202" fontId="53" fillId="0" borderId="0" applyFont="0" applyFill="0" applyBorder="0" applyAlignment="0" applyProtection="0"/>
    <xf numFmtId="202" fontId="64" fillId="0" borderId="0" applyFont="0" applyFill="0" applyBorder="0" applyAlignment="0" applyProtection="0"/>
    <xf numFmtId="0" fontId="53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203" fontId="53" fillId="0" borderId="0" applyFont="0" applyFill="0" applyBorder="0" applyAlignment="0" applyProtection="0"/>
    <xf numFmtId="203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202" fontId="64" fillId="0" borderId="0" applyFont="0" applyFill="0" applyBorder="0" applyAlignment="0" applyProtection="0"/>
    <xf numFmtId="202" fontId="53" fillId="0" borderId="0" applyFont="0" applyFill="0" applyBorder="0" applyAlignment="0" applyProtection="0"/>
    <xf numFmtId="202" fontId="64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8" fillId="12" borderId="0" applyNumberFormat="0" applyBorder="0" applyAlignment="0" applyProtection="0"/>
    <xf numFmtId="0" fontId="69" fillId="12" borderId="0" applyNumberFormat="0" applyBorder="0" applyAlignment="0" applyProtection="0">
      <alignment vertical="center"/>
    </xf>
    <xf numFmtId="204" fontId="61" fillId="0" borderId="0">
      <alignment horizontal="right"/>
      <protection locked="0"/>
    </xf>
    <xf numFmtId="0" fontId="30" fillId="0" borderId="0"/>
    <xf numFmtId="205" fontId="70" fillId="5" borderId="0"/>
    <xf numFmtId="206" fontId="2" fillId="0" borderId="0"/>
    <xf numFmtId="206" fontId="2" fillId="0" borderId="0"/>
    <xf numFmtId="0" fontId="71" fillId="0" borderId="0" applyFill="0" applyBorder="0" applyAlignment="0" applyProtection="0"/>
    <xf numFmtId="207" fontId="72" fillId="0" borderId="0" applyAlignment="0" applyProtection="0"/>
    <xf numFmtId="49" fontId="73" fillId="0" borderId="14" applyNumberFormat="0" applyAlignment="0" applyProtection="0">
      <alignment horizontal="left" wrapText="1"/>
    </xf>
    <xf numFmtId="49" fontId="74" fillId="0" borderId="0" applyAlignment="0" applyProtection="0">
      <alignment horizontal="left"/>
    </xf>
    <xf numFmtId="208" fontId="2" fillId="0" borderId="0" applyFont="0" applyFill="0" applyBorder="0" applyAlignment="0" applyProtection="0"/>
    <xf numFmtId="0" fontId="75" fillId="0" borderId="0"/>
    <xf numFmtId="0" fontId="76" fillId="0" borderId="0"/>
    <xf numFmtId="181" fontId="17" fillId="0" borderId="0">
      <protection locked="0"/>
    </xf>
    <xf numFmtId="0" fontId="62" fillId="0" borderId="0"/>
    <xf numFmtId="0" fontId="77" fillId="0" borderId="0"/>
    <xf numFmtId="0" fontId="78" fillId="0" borderId="0"/>
    <xf numFmtId="0" fontId="79" fillId="0" borderId="0"/>
    <xf numFmtId="0" fontId="80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0" fontId="29" fillId="0" borderId="0"/>
    <xf numFmtId="0" fontId="53" fillId="0" borderId="0"/>
    <xf numFmtId="0" fontId="81" fillId="0" borderId="0"/>
    <xf numFmtId="0" fontId="82" fillId="0" borderId="0"/>
    <xf numFmtId="0" fontId="62" fillId="0" borderId="0"/>
    <xf numFmtId="0" fontId="64" fillId="0" borderId="0"/>
    <xf numFmtId="0" fontId="81" fillId="0" borderId="0"/>
    <xf numFmtId="0" fontId="82" fillId="0" borderId="0"/>
    <xf numFmtId="0" fontId="81" fillId="0" borderId="0"/>
    <xf numFmtId="0" fontId="82" fillId="0" borderId="0"/>
    <xf numFmtId="0" fontId="83" fillId="0" borderId="0"/>
    <xf numFmtId="0" fontId="16" fillId="0" borderId="0"/>
    <xf numFmtId="0" fontId="53" fillId="0" borderId="0"/>
    <xf numFmtId="0" fontId="64" fillId="0" borderId="0"/>
    <xf numFmtId="0" fontId="81" fillId="0" borderId="0"/>
    <xf numFmtId="0" fontId="82" fillId="0" borderId="0"/>
    <xf numFmtId="0" fontId="62" fillId="0" borderId="0"/>
    <xf numFmtId="0" fontId="64" fillId="0" borderId="0"/>
    <xf numFmtId="0" fontId="81" fillId="0" borderId="0"/>
    <xf numFmtId="0" fontId="82" fillId="0" borderId="0"/>
    <xf numFmtId="0" fontId="81" fillId="0" borderId="0"/>
    <xf numFmtId="0" fontId="82" fillId="0" borderId="0"/>
    <xf numFmtId="0" fontId="53" fillId="0" borderId="0"/>
    <xf numFmtId="0" fontId="84" fillId="0" borderId="0"/>
    <xf numFmtId="0" fontId="85" fillId="0" borderId="0"/>
    <xf numFmtId="209" fontId="45" fillId="0" borderId="0"/>
    <xf numFmtId="209" fontId="45" fillId="0" borderId="0"/>
    <xf numFmtId="0" fontId="8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87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9" fillId="0" borderId="0"/>
    <xf numFmtId="0" fontId="90" fillId="0" borderId="0"/>
    <xf numFmtId="0" fontId="88" fillId="0" borderId="0"/>
    <xf numFmtId="0" fontId="77" fillId="0" borderId="0"/>
    <xf numFmtId="0" fontId="89" fillId="0" borderId="0"/>
    <xf numFmtId="0" fontId="90" fillId="0" borderId="0"/>
    <xf numFmtId="0" fontId="89" fillId="0" borderId="0"/>
    <xf numFmtId="0" fontId="90" fillId="0" borderId="0"/>
    <xf numFmtId="0" fontId="2" fillId="0" borderId="0" applyFill="0" applyBorder="0" applyAlignment="0"/>
    <xf numFmtId="210" fontId="2" fillId="0" borderId="0" applyFill="0" applyBorder="0" applyAlignment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2" fillId="29" borderId="15" applyNumberFormat="0" applyAlignment="0" applyProtection="0">
      <alignment vertical="center"/>
    </xf>
    <xf numFmtId="0" fontId="91" fillId="29" borderId="15" applyNumberFormat="0" applyAlignment="0" applyProtection="0"/>
    <xf numFmtId="0" fontId="92" fillId="29" borderId="15" applyNumberFormat="0" applyAlignment="0" applyProtection="0">
      <alignment vertical="center"/>
    </xf>
    <xf numFmtId="211" fontId="2" fillId="30" borderId="0" applyNumberFormat="0" applyFont="0" applyBorder="0" applyAlignment="0">
      <protection locked="0"/>
    </xf>
    <xf numFmtId="0" fontId="93" fillId="0" borderId="0"/>
    <xf numFmtId="0" fontId="72" fillId="0" borderId="0"/>
    <xf numFmtId="0" fontId="94" fillId="31" borderId="16" applyNumberFormat="0" applyAlignment="0" applyProtection="0"/>
    <xf numFmtId="0" fontId="95" fillId="31" borderId="16" applyNumberFormat="0" applyAlignment="0" applyProtection="0">
      <alignment vertical="center"/>
    </xf>
    <xf numFmtId="0" fontId="96" fillId="0" borderId="2" applyBorder="0">
      <alignment horizontal="center"/>
      <protection locked="0"/>
    </xf>
    <xf numFmtId="0" fontId="96" fillId="0" borderId="2" applyBorder="0">
      <alignment horizontal="center"/>
      <protection locked="0"/>
    </xf>
    <xf numFmtId="4" fontId="19" fillId="0" borderId="0">
      <protection locked="0"/>
    </xf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3" fontId="16" fillId="0" borderId="0" applyFont="0" applyFill="0" applyBorder="0" applyAlignment="0" applyProtection="0"/>
    <xf numFmtId="41" fontId="99" fillId="0" borderId="0" applyFont="0" applyFill="0" applyBorder="0" applyAlignment="0" applyProtection="0">
      <alignment vertical="center"/>
    </xf>
    <xf numFmtId="41" fontId="14" fillId="0" borderId="0" applyNumberFormat="0" applyFont="0" applyFill="0" applyBorder="0" applyAlignment="0" applyProtection="0"/>
    <xf numFmtId="38" fontId="16" fillId="0" borderId="0" applyFont="0" applyFill="0" applyBorder="0" applyAlignment="0" applyProtection="0"/>
    <xf numFmtId="41" fontId="12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/>
    <xf numFmtId="213" fontId="100" fillId="0" borderId="0" applyFont="0" applyFill="0" applyBorder="0" applyAlignment="0" applyProtection="0">
      <alignment horizontal="right"/>
    </xf>
    <xf numFmtId="214" fontId="100" fillId="0" borderId="0" applyFont="0" applyFill="0" applyBorder="0" applyAlignment="0" applyProtection="0">
      <alignment horizontal="right"/>
    </xf>
    <xf numFmtId="215" fontId="2" fillId="0" borderId="0"/>
    <xf numFmtId="216" fontId="21" fillId="0" borderId="0"/>
    <xf numFmtId="39" fontId="93" fillId="0" borderId="0"/>
    <xf numFmtId="181" fontId="17" fillId="0" borderId="0">
      <protection locked="0"/>
    </xf>
    <xf numFmtId="217" fontId="2" fillId="0" borderId="0" applyFont="0" applyFill="0" applyBorder="0" applyAlignment="0" applyProtection="0"/>
    <xf numFmtId="218" fontId="101" fillId="0" borderId="0" applyFont="0" applyFill="0" applyBorder="0" applyAlignment="0" applyProtection="0"/>
    <xf numFmtId="0" fontId="102" fillId="0" borderId="0" applyNumberFormat="0" applyAlignment="0">
      <alignment horizontal="left"/>
    </xf>
    <xf numFmtId="219" fontId="19" fillId="0" borderId="0">
      <protection locked="0"/>
    </xf>
    <xf numFmtId="198" fontId="16" fillId="0" borderId="0" applyFont="0" applyFill="0" applyBorder="0" applyAlignment="0" applyProtection="0"/>
    <xf numFmtId="195" fontId="103" fillId="0" borderId="0" applyFont="0" applyFill="0" applyBorder="0" applyAlignment="0" applyProtection="0"/>
    <xf numFmtId="220" fontId="104" fillId="0" borderId="0" applyFill="0" applyBorder="0">
      <protection locked="0"/>
    </xf>
    <xf numFmtId="181" fontId="17" fillId="0" borderId="0">
      <protection locked="0"/>
    </xf>
    <xf numFmtId="221" fontId="105" fillId="0" borderId="0" applyFill="0" applyBorder="0"/>
    <xf numFmtId="221" fontId="104" fillId="0" borderId="0" applyFill="0" applyBorder="0">
      <protection locked="0"/>
    </xf>
    <xf numFmtId="222" fontId="100" fillId="0" borderId="0" applyFont="0" applyFill="0" applyBorder="0" applyAlignment="0" applyProtection="0">
      <alignment horizontal="right"/>
    </xf>
    <xf numFmtId="223" fontId="100" fillId="0" borderId="0" applyFont="0" applyFill="0" applyBorder="0" applyAlignment="0" applyProtection="0">
      <alignment horizontal="right"/>
    </xf>
    <xf numFmtId="224" fontId="106" fillId="0" borderId="0">
      <protection locked="0"/>
    </xf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225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81" fontId="17" fillId="0" borderId="0">
      <protection locked="0"/>
    </xf>
    <xf numFmtId="226" fontId="2" fillId="0" borderId="0" applyFont="0" applyFill="0" applyBorder="0" applyAlignment="0" applyProtection="0"/>
    <xf numFmtId="227" fontId="101" fillId="0" borderId="0" applyFont="0" applyFill="0" applyBorder="0" applyAlignment="0" applyProtection="0"/>
    <xf numFmtId="0" fontId="2" fillId="0" borderId="0"/>
    <xf numFmtId="228" fontId="21" fillId="0" borderId="0"/>
    <xf numFmtId="0" fontId="2" fillId="0" borderId="0" applyFont="0" applyFill="0" applyBorder="0" applyAlignment="0" applyProtection="0"/>
    <xf numFmtId="229" fontId="19" fillId="0" borderId="0">
      <protection locked="0"/>
    </xf>
    <xf numFmtId="230" fontId="106" fillId="0" borderId="0">
      <protection locked="0"/>
    </xf>
    <xf numFmtId="231" fontId="100" fillId="0" borderId="0" applyFont="0" applyFill="0" applyBorder="0" applyAlignment="0" applyProtection="0"/>
    <xf numFmtId="15" fontId="104" fillId="0" borderId="0" applyFill="0" applyBorder="0">
      <protection locked="0"/>
    </xf>
    <xf numFmtId="1" fontId="105" fillId="0" borderId="0" applyFill="0" applyBorder="0"/>
    <xf numFmtId="2" fontId="105" fillId="0" borderId="0" applyFill="0" applyBorder="0"/>
    <xf numFmtId="2" fontId="104" fillId="0" borderId="0" applyFill="0" applyBorder="0">
      <protection locked="0"/>
    </xf>
    <xf numFmtId="232" fontId="105" fillId="0" borderId="0" applyFill="0" applyBorder="0"/>
    <xf numFmtId="232" fontId="104" fillId="0" borderId="0" applyFill="0" applyBorder="0">
      <protection locked="0"/>
    </xf>
    <xf numFmtId="38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233" fontId="14" fillId="0" borderId="0"/>
    <xf numFmtId="234" fontId="2" fillId="0" borderId="0"/>
    <xf numFmtId="235" fontId="21" fillId="0" borderId="0"/>
    <xf numFmtId="236" fontId="100" fillId="0" borderId="17" applyNumberFormat="0" applyFont="0" applyFill="0" applyAlignment="0" applyProtection="0"/>
    <xf numFmtId="194" fontId="107" fillId="0" borderId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10" fillId="0" borderId="0" applyNumberFormat="0" applyAlignment="0">
      <alignment horizontal="left"/>
    </xf>
    <xf numFmtId="237" fontId="2" fillId="0" borderId="0" applyFon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vertical="center"/>
    </xf>
    <xf numFmtId="0" fontId="19" fillId="0" borderId="0">
      <protection locked="0"/>
    </xf>
    <xf numFmtId="0" fontId="19" fillId="0" borderId="0">
      <protection locked="0"/>
    </xf>
    <xf numFmtId="0" fontId="113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13" fillId="0" borderId="0">
      <protection locked="0"/>
    </xf>
    <xf numFmtId="238" fontId="21" fillId="0" borderId="0" applyFont="0" applyFill="0" applyBorder="0" applyAlignment="0" applyProtection="0"/>
    <xf numFmtId="3" fontId="114" fillId="0" borderId="0" applyFont="0" applyFill="0" applyBorder="0" applyAlignment="0" applyProtection="0"/>
    <xf numFmtId="239" fontId="19" fillId="0" borderId="0">
      <protection locked="0"/>
    </xf>
    <xf numFmtId="240" fontId="106" fillId="0" borderId="0">
      <protection locked="0"/>
    </xf>
    <xf numFmtId="0" fontId="115" fillId="0" borderId="0" applyNumberFormat="0" applyFill="0" applyBorder="0" applyAlignment="0" applyProtection="0">
      <alignment vertical="top"/>
      <protection locked="0"/>
    </xf>
    <xf numFmtId="0" fontId="116" fillId="0" borderId="0" applyNumberFormat="0" applyFill="0" applyBorder="0" applyAlignment="0" applyProtection="0"/>
    <xf numFmtId="0" fontId="117" fillId="0" borderId="0" applyFill="0" applyBorder="0" applyProtection="0">
      <alignment horizontal="left"/>
    </xf>
    <xf numFmtId="0" fontId="118" fillId="13" borderId="0" applyNumberFormat="0" applyBorder="0" applyAlignment="0" applyProtection="0"/>
    <xf numFmtId="0" fontId="119" fillId="13" borderId="0" applyNumberFormat="0" applyBorder="0" applyAlignment="0" applyProtection="0">
      <alignment vertical="center"/>
    </xf>
    <xf numFmtId="38" fontId="42" fillId="5" borderId="0" applyNumberFormat="0" applyBorder="0" applyAlignment="0" applyProtection="0"/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241" fontId="100" fillId="0" borderId="0" applyFont="0" applyFill="0" applyBorder="0" applyAlignment="0" applyProtection="0">
      <alignment horizontal="right"/>
    </xf>
    <xf numFmtId="242" fontId="2" fillId="0" borderId="0" applyFont="0"/>
    <xf numFmtId="0" fontId="121" fillId="0" borderId="0" applyNumberFormat="0" applyBorder="0"/>
    <xf numFmtId="0" fontId="122" fillId="0" borderId="4" applyNumberFormat="0" applyBorder="0"/>
    <xf numFmtId="0" fontId="122" fillId="0" borderId="4" applyNumberFormat="0" applyBorder="0"/>
    <xf numFmtId="0" fontId="123" fillId="0" borderId="0"/>
    <xf numFmtId="0" fontId="124" fillId="0" borderId="0">
      <alignment horizontal="left"/>
    </xf>
    <xf numFmtId="0" fontId="121" fillId="0" borderId="19" applyNumberFormat="0" applyAlignment="0" applyProtection="0">
      <alignment horizontal="left" vertical="center"/>
    </xf>
    <xf numFmtId="0" fontId="121" fillId="0" borderId="19" applyNumberFormat="0" applyAlignment="0" applyProtection="0">
      <alignment horizontal="left" vertical="center"/>
    </xf>
    <xf numFmtId="0" fontId="121" fillId="0" borderId="19" applyNumberFormat="0" applyAlignment="0" applyProtection="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5" fillId="32" borderId="0">
      <alignment horizontal="left" vertical="center"/>
      <protection locked="0"/>
    </xf>
    <xf numFmtId="14" fontId="126" fillId="10" borderId="13">
      <alignment horizontal="center" vertical="center" wrapText="1"/>
    </xf>
    <xf numFmtId="0" fontId="127" fillId="0" borderId="0" applyNumberFormat="0" applyFill="0" applyBorder="0" applyAlignment="0" applyProtection="0"/>
    <xf numFmtId="0" fontId="128" fillId="0" borderId="21" applyNumberFormat="0" applyFill="0" applyAlignment="0" applyProtection="0">
      <alignment vertical="center"/>
    </xf>
    <xf numFmtId="0" fontId="129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30" fillId="0" borderId="22" applyNumberFormat="0" applyFill="0" applyAlignment="0" applyProtection="0">
      <alignment vertical="center"/>
    </xf>
    <xf numFmtId="0" fontId="131" fillId="0" borderId="0" applyNumberFormat="0" applyFill="0" applyBorder="0" applyAlignment="0" applyProtection="0"/>
    <xf numFmtId="0" fontId="132" fillId="0" borderId="0" applyProtection="0">
      <alignment horizontal="left"/>
    </xf>
    <xf numFmtId="0" fontId="133" fillId="0" borderId="23" applyNumberFormat="0" applyFill="0" applyAlignment="0" applyProtection="0">
      <alignment vertical="center"/>
    </xf>
    <xf numFmtId="220" fontId="15" fillId="0" borderId="0" applyFill="0" applyBorder="0"/>
    <xf numFmtId="0" fontId="134" fillId="0" borderId="0" applyNumberFormat="0" applyFill="0" applyBorder="0" applyAlignment="0" applyProtection="0"/>
    <xf numFmtId="0" fontId="133" fillId="0" borderId="0" applyNumberFormat="0" applyFill="0" applyBorder="0" applyAlignment="0" applyProtection="0">
      <alignment vertical="center"/>
    </xf>
    <xf numFmtId="220" fontId="16" fillId="0" borderId="0" applyFill="0" applyBorder="0"/>
    <xf numFmtId="209" fontId="135" fillId="0" borderId="0">
      <alignment horizontal="left"/>
    </xf>
    <xf numFmtId="0" fontId="136" fillId="0" borderId="0"/>
    <xf numFmtId="209" fontId="135" fillId="0" borderId="0">
      <alignment horizontal="left"/>
    </xf>
    <xf numFmtId="181" fontId="137" fillId="0" borderId="0">
      <protection locked="0"/>
    </xf>
    <xf numFmtId="243" fontId="106" fillId="0" borderId="0">
      <protection locked="0"/>
    </xf>
    <xf numFmtId="181" fontId="137" fillId="0" borderId="0">
      <protection locked="0"/>
    </xf>
    <xf numFmtId="243" fontId="106" fillId="0" borderId="0">
      <protection locked="0"/>
    </xf>
    <xf numFmtId="0" fontId="138" fillId="0" borderId="24" applyNumberFormat="0" applyFill="0" applyBorder="0" applyAlignment="0" applyProtection="0">
      <alignment horizontal="left"/>
    </xf>
    <xf numFmtId="0" fontId="24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/>
    <xf numFmtId="0" fontId="140" fillId="33" borderId="4" applyNumberFormat="0" applyFont="0" applyBorder="0" applyAlignment="0">
      <alignment horizontal="center"/>
      <protection locked="0"/>
    </xf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0" fontId="140" fillId="33" borderId="4" applyNumberFormat="0" applyFont="0" applyBorder="0" applyAlignment="0">
      <alignment horizontal="center"/>
      <protection locked="0"/>
    </xf>
    <xf numFmtId="0" fontId="141" fillId="16" borderId="15" applyNumberFormat="0" applyAlignment="0" applyProtection="0">
      <alignment vertical="center"/>
    </xf>
    <xf numFmtId="0" fontId="141" fillId="16" borderId="15" applyNumberFormat="0" applyAlignment="0" applyProtection="0">
      <alignment vertical="center"/>
    </xf>
    <xf numFmtId="0" fontId="141" fillId="16" borderId="15" applyNumberFormat="0" applyAlignment="0" applyProtection="0">
      <alignment vertical="center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2" fillId="16" borderId="15" applyNumberFormat="0" applyAlignment="0" applyProtection="0">
      <alignment vertical="center"/>
    </xf>
    <xf numFmtId="0" fontId="143" fillId="0" borderId="0" applyNumberFormat="0" applyFill="0" applyBorder="0" applyAlignment="0">
      <protection locked="0"/>
    </xf>
    <xf numFmtId="244" fontId="21" fillId="0" borderId="0">
      <alignment vertical="center"/>
    </xf>
    <xf numFmtId="0" fontId="30" fillId="0" borderId="0" applyNumberFormat="0" applyFont="0" applyFill="0" applyBorder="0" applyProtection="0">
      <alignment horizontal="left" vertical="center"/>
    </xf>
    <xf numFmtId="0" fontId="144" fillId="0" borderId="26" applyNumberFormat="0" applyFill="0" applyAlignment="0" applyProtection="0"/>
    <xf numFmtId="0" fontId="145" fillId="0" borderId="26" applyNumberFormat="0" applyFill="0" applyAlignment="0" applyProtection="0">
      <alignment vertical="center"/>
    </xf>
    <xf numFmtId="38" fontId="146" fillId="34" borderId="0">
      <alignment horizontal="left" indent="1"/>
    </xf>
    <xf numFmtId="0" fontId="147" fillId="35" borderId="27">
      <alignment horizontal="left" vertical="top" indent="2"/>
    </xf>
    <xf numFmtId="0" fontId="147" fillId="35" borderId="27">
      <alignment horizontal="left" vertical="top" indent="2"/>
    </xf>
    <xf numFmtId="0" fontId="147" fillId="35" borderId="27">
      <alignment horizontal="left" vertical="top" indent="2"/>
    </xf>
    <xf numFmtId="0" fontId="148" fillId="0" borderId="13"/>
    <xf numFmtId="220" fontId="70" fillId="0" borderId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5" fontId="114" fillId="0" borderId="0" applyFont="0" applyFill="0" applyBorder="0" applyAlignment="0" applyProtection="0"/>
    <xf numFmtId="183" fontId="2" fillId="0" borderId="0" applyFont="0" applyFill="0" applyBorder="0" applyAlignment="0" applyProtection="0"/>
    <xf numFmtId="246" fontId="42" fillId="0" borderId="0" applyFont="0" applyFill="0" applyBorder="0" applyAlignment="0" applyProtection="0"/>
    <xf numFmtId="247" fontId="42" fillId="0" borderId="0" applyFont="0" applyFill="0" applyBorder="0" applyAlignment="0" applyProtection="0"/>
    <xf numFmtId="247" fontId="42" fillId="0" borderId="0" applyFont="0" applyFill="0" applyBorder="0" applyAlignment="0" applyProtection="0"/>
    <xf numFmtId="248" fontId="2" fillId="0" borderId="0" applyFont="0" applyFill="0" applyBorder="0" applyAlignment="0" applyProtection="0"/>
    <xf numFmtId="245" fontId="21" fillId="0" borderId="0"/>
    <xf numFmtId="0" fontId="149" fillId="7" borderId="4"/>
    <xf numFmtId="0" fontId="149" fillId="7" borderId="4"/>
    <xf numFmtId="0" fontId="150" fillId="36" borderId="0" applyNumberFormat="0" applyBorder="0" applyAlignment="0" applyProtection="0"/>
    <xf numFmtId="0" fontId="151" fillId="36" borderId="0" applyNumberFormat="0" applyBorder="0" applyAlignment="0" applyProtection="0">
      <alignment vertical="center"/>
    </xf>
    <xf numFmtId="37" fontId="152" fillId="0" borderId="0"/>
    <xf numFmtId="0" fontId="2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249" fontId="14" fillId="0" borderId="0"/>
    <xf numFmtId="250" fontId="14" fillId="0" borderId="0"/>
    <xf numFmtId="251" fontId="21" fillId="0" borderId="0"/>
    <xf numFmtId="0" fontId="21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54" fillId="0" borderId="0"/>
    <xf numFmtId="0" fontId="54" fillId="0" borderId="0"/>
    <xf numFmtId="0" fontId="5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ont="0" applyFill="0" applyBorder="0" applyAlignment="0" applyProtection="0"/>
    <xf numFmtId="0" fontId="1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9" fillId="0" borderId="0">
      <alignment vertical="center"/>
    </xf>
    <xf numFmtId="0" fontId="14" fillId="0" borderId="0" applyNumberFormat="0" applyFill="0" applyBorder="0" applyAlignment="0" applyProtection="0"/>
    <xf numFmtId="0" fontId="14" fillId="0" borderId="0"/>
    <xf numFmtId="0" fontId="54" fillId="0" borderId="0"/>
    <xf numFmtId="0" fontId="104" fillId="0" borderId="0" applyFill="0" applyBorder="0">
      <protection locked="0"/>
    </xf>
    <xf numFmtId="181" fontId="17" fillId="0" borderId="0">
      <protection locked="0"/>
    </xf>
    <xf numFmtId="0" fontId="30" fillId="0" borderId="0" applyFont="0" applyFill="0" applyBorder="0" applyAlignment="0" applyProtection="0">
      <alignment horizontal="centerContinuous"/>
    </xf>
    <xf numFmtId="0" fontId="30" fillId="0" borderId="28" applyFont="0" applyFill="0" applyBorder="0" applyAlignment="0" applyProtection="0">
      <alignment horizontal="right"/>
    </xf>
    <xf numFmtId="0" fontId="153" fillId="0" borderId="0" applyFont="0" applyFill="0" applyBorder="0" applyAlignment="0" applyProtection="0">
      <alignment horizontal="centerContinuous"/>
    </xf>
    <xf numFmtId="0" fontId="30" fillId="0" borderId="0" applyFont="0" applyFill="0" applyBorder="0" applyAlignment="0" applyProtection="0">
      <alignment horizontal="centerContinuous"/>
    </xf>
    <xf numFmtId="0" fontId="30" fillId="0" borderId="28" applyFont="0" applyFill="0" applyBorder="0" applyAlignment="0" applyProtection="0">
      <alignment horizontal="right"/>
    </xf>
    <xf numFmtId="0" fontId="30" fillId="0" borderId="0" applyFont="0" applyFill="0" applyBorder="0" applyAlignment="0" applyProtection="0">
      <alignment horizontal="centerContinuous"/>
    </xf>
    <xf numFmtId="0" fontId="30" fillId="0" borderId="28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centerContinuous"/>
    </xf>
    <xf numFmtId="0" fontId="30" fillId="0" borderId="28" applyFont="0" applyFill="0" applyBorder="0" applyAlignment="0" applyProtection="0">
      <alignment horizontal="right"/>
    </xf>
    <xf numFmtId="0" fontId="30" fillId="0" borderId="0" applyFont="0" applyFill="0" applyBorder="0" applyAlignment="0" applyProtection="0">
      <alignment horizontal="centerContinuous"/>
    </xf>
    <xf numFmtId="252" fontId="72" fillId="0" borderId="0">
      <protection locked="0"/>
    </xf>
    <xf numFmtId="253" fontId="2" fillId="0" borderId="0"/>
    <xf numFmtId="0" fontId="154" fillId="0" borderId="29">
      <alignment vertical="top" wrapText="1"/>
    </xf>
    <xf numFmtId="0" fontId="55" fillId="37" borderId="30" applyNumberFormat="0" applyFont="0" applyAlignment="0" applyProtection="0">
      <alignment vertical="center"/>
    </xf>
    <xf numFmtId="0" fontId="55" fillId="37" borderId="30" applyNumberFormat="0" applyFont="0" applyAlignment="0" applyProtection="0">
      <alignment vertical="center"/>
    </xf>
    <xf numFmtId="0" fontId="154" fillId="0" borderId="31">
      <alignment vertical="top" wrapText="1"/>
    </xf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0" fontId="155" fillId="0" borderId="0" applyFont="0" applyFill="0" applyBorder="0" applyAlignment="0" applyProtection="0"/>
    <xf numFmtId="38" fontId="155" fillId="0" borderId="0" applyFont="0" applyFill="0" applyBorder="0" applyAlignment="0" applyProtection="0"/>
    <xf numFmtId="0" fontId="14" fillId="0" borderId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7" fillId="29" borderId="32" applyNumberFormat="0" applyAlignment="0" applyProtection="0">
      <alignment vertical="center"/>
    </xf>
    <xf numFmtId="0" fontId="156" fillId="29" borderId="32" applyNumberFormat="0" applyAlignment="0" applyProtection="0"/>
    <xf numFmtId="0" fontId="157" fillId="29" borderId="32" applyNumberFormat="0" applyAlignment="0" applyProtection="0">
      <alignment vertical="center"/>
    </xf>
    <xf numFmtId="40" fontId="158" fillId="35" borderId="0">
      <alignment horizontal="right"/>
    </xf>
    <xf numFmtId="40" fontId="159" fillId="35" borderId="0">
      <alignment horizontal="right"/>
    </xf>
    <xf numFmtId="0" fontId="160" fillId="35" borderId="0">
      <alignment horizontal="right"/>
    </xf>
    <xf numFmtId="0" fontId="161" fillId="35" borderId="28"/>
    <xf numFmtId="0" fontId="162" fillId="38" borderId="28"/>
    <xf numFmtId="0" fontId="161" fillId="0" borderId="0" applyBorder="0">
      <alignment horizontal="centerContinuous"/>
    </xf>
    <xf numFmtId="0" fontId="163" fillId="0" borderId="0" applyBorder="0">
      <alignment horizontal="centerContinuous"/>
    </xf>
    <xf numFmtId="0" fontId="164" fillId="0" borderId="0" applyBorder="0">
      <alignment horizontal="centerContinuous"/>
    </xf>
    <xf numFmtId="1" fontId="165" fillId="0" borderId="0" applyProtection="0">
      <alignment horizontal="right" vertical="center"/>
    </xf>
    <xf numFmtId="0" fontId="166" fillId="35" borderId="0"/>
    <xf numFmtId="0" fontId="167" fillId="35" borderId="13"/>
    <xf numFmtId="201" fontId="13" fillId="0" borderId="0"/>
    <xf numFmtId="254" fontId="70" fillId="0" borderId="0"/>
    <xf numFmtId="255" fontId="19" fillId="0" borderId="0">
      <protection locked="0"/>
    </xf>
    <xf numFmtId="256" fontId="106" fillId="0" borderId="0" applyFont="0" applyFill="0" applyBorder="0" applyAlignment="0" applyProtection="0"/>
    <xf numFmtId="257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258" fontId="104" fillId="0" borderId="0" applyFill="0" applyBorder="0">
      <protection locked="0"/>
    </xf>
    <xf numFmtId="259" fontId="106" fillId="0" borderId="0">
      <protection locked="0"/>
    </xf>
    <xf numFmtId="9" fontId="168" fillId="0" borderId="0" applyFont="0" applyFill="0" applyBorder="0" applyAlignment="0" applyProtection="0"/>
    <xf numFmtId="9" fontId="169" fillId="0" borderId="0" applyFont="0" applyFill="0" applyBorder="0" applyAlignment="0" applyProtection="0">
      <alignment vertical="center"/>
    </xf>
    <xf numFmtId="260" fontId="42" fillId="0" borderId="0" applyFont="0" applyFill="0" applyBorder="0" applyAlignment="0" applyProtection="0"/>
    <xf numFmtId="0" fontId="2" fillId="0" borderId="0">
      <protection locked="0"/>
    </xf>
    <xf numFmtId="261" fontId="2" fillId="0" borderId="0" applyFont="0" applyFill="0" applyBorder="0" applyAlignment="0" applyProtection="0"/>
    <xf numFmtId="206" fontId="2" fillId="0" borderId="0"/>
    <xf numFmtId="0" fontId="170" fillId="9" borderId="33"/>
    <xf numFmtId="0" fontId="16" fillId="0" borderId="0" applyNumberFormat="0" applyFont="0" applyFill="0" applyBorder="0" applyAlignment="0" applyProtection="0">
      <alignment horizontal="left"/>
    </xf>
    <xf numFmtId="15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0" fontId="15" fillId="0" borderId="13">
      <alignment horizontal="center"/>
    </xf>
    <xf numFmtId="3" fontId="16" fillId="0" borderId="0" applyFont="0" applyFill="0" applyBorder="0" applyAlignment="0" applyProtection="0"/>
    <xf numFmtId="0" fontId="16" fillId="39" borderId="0" applyNumberFormat="0" applyFont="0" applyBorder="0" applyAlignment="0" applyProtection="0"/>
    <xf numFmtId="0" fontId="13" fillId="0" borderId="0" applyNumberFormat="0" applyBorder="0" applyAlignment="0">
      <alignment horizontal="right"/>
    </xf>
    <xf numFmtId="262" fontId="14" fillId="0" borderId="0" applyNumberFormat="0" applyFill="0" applyBorder="0" applyAlignment="0" applyProtection="0">
      <alignment horizontal="left"/>
    </xf>
    <xf numFmtId="30" fontId="171" fillId="0" borderId="0" applyNumberFormat="0" applyFill="0" applyBorder="0" applyAlignment="0" applyProtection="0">
      <alignment horizontal="left"/>
    </xf>
    <xf numFmtId="0" fontId="172" fillId="0" borderId="0" applyNumberFormat="0">
      <alignment vertical="center"/>
    </xf>
    <xf numFmtId="0" fontId="21" fillId="0" borderId="0"/>
    <xf numFmtId="0" fontId="14" fillId="0" borderId="0"/>
    <xf numFmtId="194" fontId="173" fillId="0" borderId="0" applyFill="0" applyBorder="0" applyAlignment="0" applyProtection="0"/>
    <xf numFmtId="2" fontId="174" fillId="0" borderId="0">
      <alignment horizontal="left" vertical="center"/>
      <protection locked="0"/>
    </xf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75" fillId="0" borderId="0">
      <alignment horizontal="left" indent="1"/>
    </xf>
    <xf numFmtId="0" fontId="148" fillId="0" borderId="0"/>
    <xf numFmtId="0" fontId="176" fillId="0" borderId="35" applyAlignment="0">
      <alignment horizontal="left" wrapText="1"/>
      <protection locked="0"/>
    </xf>
    <xf numFmtId="40" fontId="177" fillId="0" borderId="0" applyBorder="0">
      <alignment horizontal="right"/>
    </xf>
    <xf numFmtId="37" fontId="178" fillId="0" borderId="35">
      <alignment horizontal="center" vertical="top"/>
      <protection locked="0"/>
    </xf>
    <xf numFmtId="0" fontId="179" fillId="0" borderId="0" applyBorder="0" applyProtection="0">
      <alignment vertical="center"/>
    </xf>
    <xf numFmtId="236" fontId="179" fillId="0" borderId="4" applyBorder="0" applyProtection="0">
      <alignment horizontal="right" vertical="center"/>
    </xf>
    <xf numFmtId="236" fontId="179" fillId="0" borderId="4" applyBorder="0" applyProtection="0">
      <alignment horizontal="right" vertical="center"/>
    </xf>
    <xf numFmtId="0" fontId="180" fillId="40" borderId="0" applyBorder="0" applyProtection="0">
      <alignment horizontal="centerContinuous" vertical="center"/>
    </xf>
    <xf numFmtId="0" fontId="180" fillId="41" borderId="4" applyBorder="0" applyProtection="0">
      <alignment horizontal="centerContinuous" vertical="center"/>
    </xf>
    <xf numFmtId="0" fontId="180" fillId="41" borderId="4" applyBorder="0" applyProtection="0">
      <alignment horizontal="centerContinuous" vertical="center"/>
    </xf>
    <xf numFmtId="0" fontId="181" fillId="0" borderId="0" applyFill="0" applyBorder="0" applyAlignment="0"/>
    <xf numFmtId="0" fontId="182" fillId="0" borderId="0" applyFill="0" applyBorder="0" applyProtection="0">
      <alignment horizontal="left"/>
    </xf>
    <xf numFmtId="0" fontId="117" fillId="0" borderId="6" applyFill="0" applyBorder="0" applyProtection="0">
      <alignment horizontal="left" vertical="top"/>
    </xf>
    <xf numFmtId="0" fontId="183" fillId="42" borderId="0"/>
    <xf numFmtId="0" fontId="53" fillId="0" borderId="0"/>
    <xf numFmtId="0" fontId="62" fillId="0" borderId="0"/>
    <xf numFmtId="0" fontId="62" fillId="0" borderId="0"/>
    <xf numFmtId="263" fontId="14" fillId="0" borderId="0" applyFont="0" applyFill="0" applyBorder="0" applyAlignment="0" applyProtection="0"/>
    <xf numFmtId="0" fontId="184" fillId="0" borderId="0" applyFill="0" applyBorder="0" applyProtection="0">
      <alignment horizontal="left" vertical="top"/>
    </xf>
    <xf numFmtId="0" fontId="30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40" fontId="186" fillId="0" borderId="0"/>
    <xf numFmtId="0" fontId="187" fillId="0" borderId="0" applyNumberFormat="0"/>
    <xf numFmtId="0" fontId="188" fillId="0" borderId="0" applyNumberFormat="0" applyFill="0" applyBorder="0" applyAlignment="0" applyProtection="0">
      <alignment vertical="center"/>
    </xf>
    <xf numFmtId="209" fontId="189" fillId="0" borderId="0"/>
    <xf numFmtId="181" fontId="19" fillId="0" borderId="36">
      <protection locked="0"/>
    </xf>
    <xf numFmtId="220" fontId="190" fillId="0" borderId="20" applyFill="0"/>
    <xf numFmtId="220" fontId="190" fillId="0" borderId="20" applyFill="0"/>
    <xf numFmtId="243" fontId="106" fillId="0" borderId="36">
      <protection locked="0"/>
    </xf>
    <xf numFmtId="181" fontId="19" fillId="0" borderId="36">
      <protection locked="0"/>
    </xf>
    <xf numFmtId="220" fontId="190" fillId="0" borderId="37" applyFill="0"/>
    <xf numFmtId="0" fontId="191" fillId="0" borderId="38" applyNumberFormat="0" applyFill="0" applyAlignment="0" applyProtection="0">
      <alignment vertical="center"/>
    </xf>
    <xf numFmtId="220" fontId="105" fillId="0" borderId="39" applyFill="0"/>
    <xf numFmtId="0" fontId="191" fillId="0" borderId="38" applyNumberFormat="0" applyFill="0" applyAlignment="0" applyProtection="0">
      <alignment vertical="center"/>
    </xf>
    <xf numFmtId="220" fontId="105" fillId="0" borderId="37" applyFill="0"/>
    <xf numFmtId="181" fontId="19" fillId="0" borderId="36">
      <protection locked="0"/>
    </xf>
    <xf numFmtId="0" fontId="192" fillId="0" borderId="0">
      <alignment horizontal="fill"/>
    </xf>
    <xf numFmtId="9" fontId="193" fillId="0" borderId="0" applyNumberFormat="0" applyFill="0" applyBorder="0" applyAlignment="0">
      <protection locked="0"/>
    </xf>
    <xf numFmtId="2" fontId="114" fillId="0" borderId="0" applyFont="0" applyFill="0" applyBorder="0" applyAlignment="0" applyProtection="0"/>
    <xf numFmtId="198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0" fontId="194" fillId="0" borderId="0" applyNumberFormat="0" applyFill="0" applyBorder="0" applyAlignment="0" applyProtection="0"/>
    <xf numFmtId="0" fontId="195" fillId="0" borderId="0" applyNumberFormat="0" applyFill="0" applyBorder="0" applyAlignment="0" applyProtection="0">
      <alignment vertical="center"/>
    </xf>
    <xf numFmtId="0" fontId="60" fillId="0" borderId="0" applyNumberFormat="0" applyFont="0" applyFill="0" applyBorder="0" applyProtection="0">
      <alignment horizontal="center" vertical="center" wrapText="1"/>
    </xf>
    <xf numFmtId="264" fontId="2" fillId="0" borderId="0" applyFont="0" applyFill="0" applyBorder="0" applyAlignment="0" applyProtection="0"/>
    <xf numFmtId="0" fontId="59" fillId="25" borderId="0" applyNumberFormat="0" applyBorder="0" applyAlignment="0" applyProtection="0">
      <alignment vertical="center"/>
    </xf>
    <xf numFmtId="0" fontId="59" fillId="26" borderId="0" applyNumberFormat="0" applyBorder="0" applyAlignment="0" applyProtection="0">
      <alignment vertical="center"/>
    </xf>
    <xf numFmtId="0" fontId="59" fillId="27" borderId="0" applyNumberFormat="0" applyBorder="0" applyAlignment="0" applyProtection="0">
      <alignment vertical="center"/>
    </xf>
    <xf numFmtId="0" fontId="59" fillId="22" borderId="0" applyNumberFormat="0" applyBorder="0" applyAlignment="0" applyProtection="0">
      <alignment vertical="center"/>
    </xf>
    <xf numFmtId="0" fontId="59" fillId="23" borderId="0" applyNumberFormat="0" applyBorder="0" applyAlignment="0" applyProtection="0">
      <alignment vertical="center"/>
    </xf>
    <xf numFmtId="0" fontId="59" fillId="28" borderId="0" applyNumberFormat="0" applyBorder="0" applyAlignment="0" applyProtection="0">
      <alignment vertical="center"/>
    </xf>
    <xf numFmtId="178" fontId="196" fillId="35" borderId="0">
      <alignment vertical="center"/>
    </xf>
    <xf numFmtId="0" fontId="197" fillId="0" borderId="0" applyBorder="0">
      <alignment horizontal="right" vertical="center"/>
    </xf>
    <xf numFmtId="0" fontId="197" fillId="0" borderId="0" applyBorder="0">
      <alignment horizontal="right" vertical="center"/>
    </xf>
    <xf numFmtId="0" fontId="198" fillId="0" borderId="0" applyNumberFormat="0" applyFill="0" applyBorder="0" applyAlignment="0" applyProtection="0">
      <alignment vertical="center"/>
    </xf>
    <xf numFmtId="0" fontId="199" fillId="29" borderId="15" applyNumberFormat="0" applyAlignment="0" applyProtection="0">
      <alignment vertical="center"/>
    </xf>
    <xf numFmtId="3" fontId="200" fillId="0" borderId="0">
      <alignment horizontal="left" wrapText="1"/>
    </xf>
    <xf numFmtId="265" fontId="201" fillId="0" borderId="0">
      <protection locked="0"/>
    </xf>
    <xf numFmtId="181" fontId="202" fillId="0" borderId="0">
      <protection locked="0"/>
    </xf>
    <xf numFmtId="0" fontId="137" fillId="0" borderId="0">
      <protection locked="0"/>
    </xf>
    <xf numFmtId="181" fontId="202" fillId="0" borderId="0">
      <protection locked="0"/>
    </xf>
    <xf numFmtId="0" fontId="137" fillId="0" borderId="0">
      <protection locked="0"/>
    </xf>
    <xf numFmtId="181" fontId="202" fillId="0" borderId="0">
      <protection locked="0"/>
    </xf>
    <xf numFmtId="266" fontId="21" fillId="0" borderId="0"/>
    <xf numFmtId="267" fontId="200" fillId="0" borderId="0">
      <alignment horizontal="right"/>
    </xf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0" fontId="203" fillId="0" borderId="0"/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21" fontId="21" fillId="0" borderId="8">
      <alignment horizontal="right" vertical="center" shrinkToFit="1"/>
    </xf>
    <xf numFmtId="270" fontId="45" fillId="0" borderId="7"/>
    <xf numFmtId="0" fontId="204" fillId="12" borderId="0" applyNumberFormat="0" applyBorder="0" applyAlignment="0" applyProtection="0">
      <alignment vertical="center"/>
    </xf>
    <xf numFmtId="3" fontId="200" fillId="0" borderId="0">
      <alignment horizontal="left"/>
    </xf>
    <xf numFmtId="0" fontId="19" fillId="0" borderId="0">
      <protection locked="0"/>
    </xf>
    <xf numFmtId="181" fontId="202" fillId="0" borderId="0">
      <protection locked="0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0" fontId="19" fillId="0" borderId="0">
      <protection locked="0"/>
    </xf>
    <xf numFmtId="181" fontId="202" fillId="0" borderId="0">
      <protection locked="0"/>
    </xf>
    <xf numFmtId="0" fontId="205" fillId="0" borderId="0" applyNumberFormat="0" applyFill="0" applyBorder="0" applyAlignment="0" applyProtection="0">
      <alignment vertical="top"/>
      <protection locked="0"/>
    </xf>
    <xf numFmtId="0" fontId="206" fillId="0" borderId="0" applyNumberFormat="0" applyFill="0" applyBorder="0" applyAlignment="0" applyProtection="0">
      <alignment vertical="top"/>
      <protection locked="0"/>
    </xf>
    <xf numFmtId="49" fontId="207" fillId="0" borderId="5">
      <alignment horizontal="left" vertical="center" indent="1"/>
    </xf>
    <xf numFmtId="181" fontId="17" fillId="0" borderId="0">
      <protection locked="0"/>
    </xf>
    <xf numFmtId="181" fontId="17" fillId="0" borderId="0">
      <protection locked="0"/>
    </xf>
    <xf numFmtId="40" fontId="208" fillId="0" borderId="0" applyFont="0" applyFill="0" applyBorder="0" applyAlignment="0" applyProtection="0"/>
    <xf numFmtId="38" fontId="208" fillId="0" borderId="0" applyFont="0" applyFill="0" applyBorder="0" applyAlignment="0" applyProtection="0"/>
    <xf numFmtId="0" fontId="99" fillId="2" borderId="1" applyNumberFormat="0" applyFont="0" applyAlignment="0" applyProtection="0">
      <alignment vertical="center"/>
    </xf>
    <xf numFmtId="271" fontId="21" fillId="0" borderId="0">
      <alignment vertical="center"/>
    </xf>
    <xf numFmtId="272" fontId="21" fillId="0" borderId="0">
      <alignment vertical="center"/>
    </xf>
    <xf numFmtId="0" fontId="208" fillId="0" borderId="0" applyFont="0" applyFill="0" applyBorder="0" applyAlignment="0" applyProtection="0"/>
    <xf numFmtId="0" fontId="209" fillId="0" borderId="0"/>
    <xf numFmtId="273" fontId="21" fillId="0" borderId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52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52" fillId="0" borderId="0" applyFont="0" applyFill="0" applyBorder="0" applyAlignment="0" applyProtection="0">
      <alignment vertical="center"/>
    </xf>
    <xf numFmtId="9" fontId="14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14" fillId="0" borderId="0" applyNumberFormat="0" applyFont="0" applyFill="0" applyBorder="0" applyAlignment="0" applyProtection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14" fillId="0" borderId="0" applyNumberFormat="0" applyFont="0" applyFill="0" applyBorder="0" applyAlignment="0" applyProtection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12" fillId="0" borderId="0" applyFont="0" applyFill="0" applyBorder="0" applyAlignment="0" applyProtection="0"/>
    <xf numFmtId="9" fontId="213" fillId="0" borderId="0" applyFont="0" applyFill="0" applyBorder="0" applyAlignment="0" applyProtection="0">
      <alignment vertical="center"/>
    </xf>
    <xf numFmtId="9" fontId="214" fillId="0" borderId="0" applyFont="0" applyFill="0" applyBorder="0" applyAlignment="0" applyProtection="0">
      <alignment vertical="center"/>
    </xf>
    <xf numFmtId="9" fontId="52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215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6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99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99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14" fillId="0" borderId="0" applyFill="0" applyBorder="0" applyAlignment="0" applyProtection="0"/>
    <xf numFmtId="9" fontId="14" fillId="0" borderId="0" applyFont="0" applyFill="0" applyBorder="0" applyAlignment="0" applyProtection="0"/>
    <xf numFmtId="9" fontId="210" fillId="0" borderId="0" applyFont="0" applyFill="0" applyBorder="0" applyAlignment="0" applyProtection="0">
      <alignment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0" fontId="216" fillId="36" borderId="0" applyNumberFormat="0" applyBorder="0" applyAlignment="0" applyProtection="0">
      <alignment vertical="center"/>
    </xf>
    <xf numFmtId="181" fontId="17" fillId="0" borderId="0">
      <protection locked="0"/>
    </xf>
    <xf numFmtId="0" fontId="21" fillId="0" borderId="0" applyBorder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75" fontId="45" fillId="0" borderId="7">
      <alignment horizontal="left"/>
    </xf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0" fontId="217" fillId="0" borderId="0" applyNumberFormat="0" applyFill="0" applyBorder="0" applyAlignment="0" applyProtection="0">
      <alignment vertical="center"/>
    </xf>
    <xf numFmtId="0" fontId="218" fillId="31" borderId="16" applyNumberFormat="0" applyAlignment="0" applyProtection="0">
      <alignment vertical="center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0" fontId="220" fillId="0" borderId="0">
      <alignment vertical="center"/>
    </xf>
    <xf numFmtId="201" fontId="221" fillId="0" borderId="0">
      <alignment vertical="center"/>
    </xf>
    <xf numFmtId="276" fontId="2" fillId="0" borderId="7" applyFill="0" applyBorder="0" applyProtection="0">
      <alignment vertical="center"/>
    </xf>
    <xf numFmtId="41" fontId="5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215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>
      <alignment vertical="center"/>
    </xf>
    <xf numFmtId="41" fontId="222" fillId="0" borderId="0" applyFont="0" applyFill="0" applyBorder="0" applyAlignment="0" applyProtection="0">
      <alignment vertical="center"/>
    </xf>
    <xf numFmtId="177" fontId="14" fillId="0" borderId="0" applyNumberFormat="0" applyFont="0" applyFill="0" applyBorder="0" applyAlignment="0" applyProtection="0"/>
    <xf numFmtId="177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55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55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14" fillId="0" borderId="0" applyNumberFormat="0" applyFont="0" applyFill="0" applyBorder="0" applyAlignment="0" applyProtection="0"/>
    <xf numFmtId="177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/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99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15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68" fillId="0" borderId="0" applyFont="0" applyFill="0" applyBorder="0" applyAlignment="0" applyProtection="0">
      <alignment vertical="center"/>
    </xf>
    <xf numFmtId="41" fontId="223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4" fillId="0" borderId="0" applyNumberFormat="0" applyFont="0" applyFill="0" applyBorder="0" applyAlignment="0" applyProtection="0"/>
    <xf numFmtId="41" fontId="55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24" fillId="0" borderId="0" applyNumberFormat="0">
      <protection locked="0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1" fontId="14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168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252" fontId="210" fillId="0" borderId="0" applyFont="0" applyFill="0" applyBorder="0" applyAlignment="0" applyProtection="0">
      <alignment vertical="center"/>
    </xf>
    <xf numFmtId="252" fontId="210" fillId="0" borderId="0" applyFont="0" applyFill="0" applyBorder="0" applyAlignment="0" applyProtection="0">
      <alignment vertical="center"/>
    </xf>
    <xf numFmtId="43" fontId="210" fillId="0" borderId="0" applyFont="0" applyFill="0" applyBorder="0" applyAlignment="0" applyProtection="0">
      <alignment vertical="center"/>
    </xf>
    <xf numFmtId="0" fontId="14" fillId="0" borderId="0"/>
    <xf numFmtId="0" fontId="7" fillId="0" borderId="0"/>
    <xf numFmtId="0" fontId="21" fillId="0" borderId="0"/>
    <xf numFmtId="0" fontId="14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 applyFont="0" applyFill="0" applyBorder="0" applyAlignment="0" applyProtection="0"/>
    <xf numFmtId="184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/>
    <xf numFmtId="0" fontId="14" fillId="0" borderId="0" applyFont="0" applyFill="0" applyBorder="0" applyAlignment="0" applyProtection="0"/>
    <xf numFmtId="0" fontId="14" fillId="0" borderId="0"/>
    <xf numFmtId="40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/>
    <xf numFmtId="0" fontId="14" fillId="0" borderId="0" applyFont="0" applyFill="0" applyBorder="0" applyAlignment="0" applyProtection="0"/>
    <xf numFmtId="0" fontId="21" fillId="0" borderId="0"/>
    <xf numFmtId="184" fontId="21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4" fontId="21" fillId="0" borderId="28"/>
    <xf numFmtId="244" fontId="21" fillId="0" borderId="28"/>
    <xf numFmtId="244" fontId="21" fillId="0" borderId="28"/>
    <xf numFmtId="244" fontId="21" fillId="0" borderId="28"/>
    <xf numFmtId="244" fontId="21" fillId="0" borderId="28"/>
    <xf numFmtId="244" fontId="21" fillId="0" borderId="28"/>
    <xf numFmtId="277" fontId="225" fillId="0" borderId="0">
      <alignment horizontal="center"/>
    </xf>
    <xf numFmtId="0" fontId="20" fillId="0" borderId="40"/>
    <xf numFmtId="278" fontId="21" fillId="0" borderId="0"/>
    <xf numFmtId="279" fontId="21" fillId="0" borderId="0"/>
    <xf numFmtId="0" fontId="226" fillId="0" borderId="26" applyNumberFormat="0" applyFill="0" applyAlignment="0" applyProtection="0">
      <alignment vertical="center"/>
    </xf>
    <xf numFmtId="280" fontId="21" fillId="0" borderId="0"/>
    <xf numFmtId="0" fontId="191" fillId="0" borderId="41" applyNumberFormat="0" applyFill="0" applyAlignment="0" applyProtection="0">
      <alignment vertical="center"/>
    </xf>
    <xf numFmtId="275" fontId="227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2" fontId="2" fillId="0" borderId="0" applyFont="0" applyFill="0" applyBorder="0" applyAlignment="0" applyProtection="0"/>
    <xf numFmtId="275" fontId="227" fillId="0" borderId="0" applyFont="0" applyFill="0" applyBorder="0" applyAlignment="0" applyProtection="0"/>
    <xf numFmtId="275" fontId="227" fillId="0" borderId="0" applyFont="0" applyFill="0" applyBorder="0" applyAlignment="0" applyProtection="0"/>
    <xf numFmtId="281" fontId="21" fillId="0" borderId="0" applyFont="0" applyFill="0" applyBorder="0" applyAlignment="0" applyProtection="0"/>
    <xf numFmtId="283" fontId="2" fillId="0" borderId="0" applyFont="0" applyFill="0" applyBorder="0" applyAlignment="0" applyProtection="0"/>
    <xf numFmtId="284" fontId="228" fillId="0" borderId="0" applyFont="0" applyFill="0" applyBorder="0" applyAlignment="0" applyProtection="0"/>
    <xf numFmtId="275" fontId="227" fillId="0" borderId="0" applyFont="0" applyFill="0" applyBorder="0" applyAlignment="0" applyProtection="0"/>
    <xf numFmtId="275" fontId="227" fillId="0" borderId="0" applyFont="0" applyFill="0" applyBorder="0" applyAlignment="0" applyProtection="0"/>
    <xf numFmtId="275" fontId="227" fillId="0" borderId="0" applyFont="0" applyFill="0" applyBorder="0" applyAlignment="0" applyProtection="0"/>
    <xf numFmtId="285" fontId="185" fillId="0" borderId="0" applyFill="0" applyBorder="0" applyProtection="0">
      <alignment horizontal="right"/>
    </xf>
    <xf numFmtId="0" fontId="229" fillId="0" borderId="0">
      <alignment vertical="center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275" fontId="45" fillId="0" borderId="7">
      <alignment horizontal="left"/>
    </xf>
    <xf numFmtId="0" fontId="185" fillId="0" borderId="0"/>
    <xf numFmtId="283" fontId="21" fillId="0" borderId="0" applyFill="0" applyBorder="0" applyAlignment="0" applyProtection="0"/>
    <xf numFmtId="0" fontId="230" fillId="16" borderId="43" applyNumberFormat="0" applyAlignment="0" applyProtection="0">
      <alignment vertical="center"/>
    </xf>
    <xf numFmtId="4" fontId="231" fillId="0" borderId="0" applyFont="0" applyFill="0" applyBorder="0" applyAlignment="0" applyProtection="0"/>
    <xf numFmtId="3" fontId="231" fillId="0" borderId="0" applyFont="0" applyFill="0" applyBorder="0" applyAlignment="0" applyProtection="0"/>
    <xf numFmtId="286" fontId="21" fillId="0" borderId="0">
      <alignment horizontal="center" vertical="center"/>
    </xf>
    <xf numFmtId="0" fontId="232" fillId="0" borderId="0"/>
    <xf numFmtId="287" fontId="21" fillId="0" borderId="0"/>
    <xf numFmtId="288" fontId="21" fillId="0" borderId="0"/>
    <xf numFmtId="0" fontId="233" fillId="0" borderId="21" applyNumberFormat="0" applyFill="0" applyAlignment="0" applyProtection="0">
      <alignment vertical="center"/>
    </xf>
    <xf numFmtId="0" fontId="21" fillId="0" borderId="0">
      <alignment vertical="center"/>
    </xf>
    <xf numFmtId="0" fontId="234" fillId="0" borderId="0">
      <alignment horizontal="centerContinuous" vertical="center"/>
    </xf>
    <xf numFmtId="0" fontId="235" fillId="0" borderId="22" applyNumberFormat="0" applyFill="0" applyAlignment="0" applyProtection="0">
      <alignment vertical="center"/>
    </xf>
    <xf numFmtId="0" fontId="236" fillId="0" borderId="23" applyNumberFormat="0" applyFill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188" fillId="0" borderId="0" applyNumberFormat="0" applyFill="0" applyBorder="0" applyAlignment="0" applyProtection="0">
      <alignment vertical="center"/>
    </xf>
    <xf numFmtId="0" fontId="21" fillId="0" borderId="8">
      <alignment horizontal="distributed" vertical="center" justifyLastLine="1"/>
    </xf>
    <xf numFmtId="0" fontId="21" fillId="0" borderId="5">
      <alignment horizontal="distributed" vertical="top" justifyLastLine="1"/>
    </xf>
    <xf numFmtId="0" fontId="21" fillId="0" borderId="3">
      <alignment horizontal="distributed" justifyLastLine="1"/>
    </xf>
    <xf numFmtId="271" fontId="21" fillId="0" borderId="0">
      <alignment vertical="center"/>
    </xf>
    <xf numFmtId="272" fontId="21" fillId="0" borderId="0">
      <alignment vertical="center"/>
    </xf>
    <xf numFmtId="271" fontId="21" fillId="0" borderId="0">
      <alignment vertical="center"/>
    </xf>
    <xf numFmtId="272" fontId="21" fillId="0" borderId="0">
      <alignment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90" fontId="14" fillId="0" borderId="0" applyFill="0" applyBorder="0" applyProtection="0">
      <alignment vertical="center"/>
    </xf>
    <xf numFmtId="0" fontId="237" fillId="13" borderId="0" applyNumberFormat="0" applyBorder="0" applyAlignment="0" applyProtection="0">
      <alignment vertical="center"/>
    </xf>
    <xf numFmtId="291" fontId="225" fillId="0" borderId="0">
      <alignment horizontal="right" vertical="center"/>
    </xf>
    <xf numFmtId="0" fontId="21" fillId="0" borderId="0"/>
    <xf numFmtId="0" fontId="25" fillId="0" borderId="0"/>
    <xf numFmtId="41" fontId="185" fillId="0" borderId="0" applyFont="0" applyFill="0" applyBorder="0" applyAlignment="0" applyProtection="0"/>
    <xf numFmtId="43" fontId="185" fillId="0" borderId="0" applyFont="0" applyFill="0" applyBorder="0" applyAlignment="0" applyProtection="0"/>
    <xf numFmtId="0" fontId="238" fillId="29" borderId="32" applyNumberFormat="0" applyAlignment="0" applyProtection="0">
      <alignment vertical="center"/>
    </xf>
    <xf numFmtId="292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38" fontId="21" fillId="0" borderId="0" applyFont="0" applyFill="0" applyBorder="0" applyAlignment="0" applyProtection="0"/>
    <xf numFmtId="41" fontId="201" fillId="0" borderId="8" applyAlignment="0">
      <alignment horizontal="center" vertical="center"/>
      <protection locked="0"/>
    </xf>
    <xf numFmtId="0" fontId="21" fillId="0" borderId="7">
      <alignment vertical="center" shrinkToFit="1"/>
    </xf>
    <xf numFmtId="0" fontId="225" fillId="0" borderId="9" applyFont="0" applyFill="0" applyBorder="0" applyAlignment="0" applyProtection="0">
      <alignment vertical="center"/>
    </xf>
    <xf numFmtId="184" fontId="21" fillId="0" borderId="0" applyFont="0" applyFill="0" applyBorder="0" applyAlignment="0" applyProtection="0"/>
    <xf numFmtId="293" fontId="239" fillId="0" borderId="0" applyFont="0" applyFill="0" applyBorder="0" applyAlignment="0" applyProtection="0"/>
    <xf numFmtId="42" fontId="1" fillId="0" borderId="0" applyFont="0" applyFill="0" applyBorder="0" applyAlignment="0" applyProtection="0">
      <alignment vertical="center"/>
    </xf>
    <xf numFmtId="42" fontId="1" fillId="0" borderId="0" applyFont="0" applyFill="0" applyBorder="0" applyAlignment="0" applyProtection="0">
      <alignment vertical="center"/>
    </xf>
    <xf numFmtId="42" fontId="1" fillId="0" borderId="0" applyFont="0" applyFill="0" applyBorder="0" applyAlignment="0" applyProtection="0">
      <alignment vertical="center"/>
    </xf>
    <xf numFmtId="42" fontId="99" fillId="0" borderId="0" applyFont="0" applyFill="0" applyBorder="0" applyAlignment="0" applyProtection="0">
      <alignment vertical="center"/>
    </xf>
    <xf numFmtId="198" fontId="240" fillId="0" borderId="0" applyFont="0" applyFill="0" applyBorder="0" applyAlignment="0" applyProtection="0">
      <alignment vertical="center"/>
    </xf>
    <xf numFmtId="0" fontId="241" fillId="43" borderId="44"/>
    <xf numFmtId="9" fontId="231" fillId="0" borderId="0" applyFont="0" applyFill="0" applyBorder="0" applyAlignment="0" applyProtection="0"/>
    <xf numFmtId="294" fontId="21" fillId="0" borderId="28"/>
    <xf numFmtId="294" fontId="21" fillId="0" borderId="28"/>
    <xf numFmtId="294" fontId="21" fillId="0" borderId="28"/>
    <xf numFmtId="294" fontId="21" fillId="0" borderId="28"/>
    <xf numFmtId="294" fontId="21" fillId="0" borderId="28"/>
    <xf numFmtId="294" fontId="21" fillId="0" borderId="28"/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3" fillId="0" borderId="45">
      <alignment horizontal="center" vertical="center" wrapText="1"/>
    </xf>
    <xf numFmtId="0" fontId="242" fillId="0" borderId="45">
      <alignment horizontal="center" vertical="center" wrapText="1"/>
    </xf>
    <xf numFmtId="0" fontId="225" fillId="0" borderId="3">
      <alignment horizontal="distributed" justifyLastLine="1"/>
    </xf>
    <xf numFmtId="0" fontId="225" fillId="0" borderId="46">
      <alignment horizontal="distributed" vertical="center" justifyLastLine="1"/>
    </xf>
    <xf numFmtId="0" fontId="225" fillId="0" borderId="47">
      <alignment horizontal="distributed" vertical="top" justifyLastLine="1"/>
    </xf>
    <xf numFmtId="0" fontId="168" fillId="0" borderId="0"/>
    <xf numFmtId="0" fontId="14" fillId="0" borderId="0"/>
    <xf numFmtId="0" fontId="2" fillId="0" borderId="0"/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9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55" fillId="0" borderId="0">
      <alignment vertical="center"/>
    </xf>
    <xf numFmtId="0" fontId="14" fillId="0" borderId="0" applyNumberFormat="0" applyFont="0" applyFill="0" applyBorder="0" applyAlignment="0" applyProtection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/>
    <xf numFmtId="0" fontId="2" fillId="0" borderId="0"/>
    <xf numFmtId="0" fontId="2" fillId="0" borderId="0"/>
    <xf numFmtId="0" fontId="245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/>
    <xf numFmtId="0" fontId="52" fillId="0" borderId="0">
      <alignment vertical="center"/>
    </xf>
    <xf numFmtId="0" fontId="52" fillId="0" borderId="0"/>
    <xf numFmtId="0" fontId="99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52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99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99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52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10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10" fillId="0" borderId="0">
      <alignment vertical="center"/>
    </xf>
    <xf numFmtId="0" fontId="21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246" fillId="0" borderId="0">
      <alignment vertical="center"/>
    </xf>
    <xf numFmtId="0" fontId="210" fillId="0" borderId="0">
      <alignment vertical="center"/>
    </xf>
    <xf numFmtId="0" fontId="52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15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99" fillId="0" borderId="0">
      <alignment vertical="center"/>
    </xf>
    <xf numFmtId="0" fontId="21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24" fillId="0" borderId="0">
      <protection locked="0"/>
    </xf>
    <xf numFmtId="0" fontId="52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211" fillId="0" borderId="0">
      <alignment vertical="center"/>
    </xf>
    <xf numFmtId="0" fontId="99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4" fillId="0" borderId="0"/>
    <xf numFmtId="0" fontId="2" fillId="0" borderId="0"/>
    <xf numFmtId="0" fontId="99" fillId="0" borderId="0">
      <alignment vertical="center"/>
    </xf>
    <xf numFmtId="0" fontId="2" fillId="0" borderId="0">
      <alignment vertical="center"/>
    </xf>
    <xf numFmtId="0" fontId="14" fillId="0" borderId="0"/>
    <xf numFmtId="0" fontId="2" fillId="0" borderId="0">
      <alignment vertical="center"/>
    </xf>
    <xf numFmtId="0" fontId="49" fillId="0" borderId="0"/>
    <xf numFmtId="0" fontId="99" fillId="0" borderId="0">
      <alignment vertical="center"/>
    </xf>
    <xf numFmtId="0" fontId="14" fillId="0" borderId="0" applyNumberFormat="0" applyFont="0" applyFill="0" applyBorder="0" applyAlignment="0" applyProtection="0"/>
    <xf numFmtId="0" fontId="244" fillId="0" borderId="0">
      <alignment vertical="center"/>
    </xf>
    <xf numFmtId="0" fontId="244" fillId="0" borderId="0">
      <alignment vertical="center"/>
    </xf>
    <xf numFmtId="0" fontId="14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4" fillId="0" borderId="0"/>
    <xf numFmtId="0" fontId="99" fillId="0" borderId="0">
      <alignment vertical="center"/>
    </xf>
    <xf numFmtId="0" fontId="2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52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24" fillId="0" borderId="0">
      <protection locked="0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4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2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" fillId="0" borderId="0"/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" fillId="0" borderId="0"/>
    <xf numFmtId="0" fontId="52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" fillId="0" borderId="0"/>
    <xf numFmtId="0" fontId="52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4" fillId="0" borderId="0" applyNumberFormat="0" applyFont="0" applyFill="0" applyBorder="0" applyAlignment="0" applyProtection="0"/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52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11" fillId="0" borderId="0">
      <alignment vertical="center"/>
    </xf>
    <xf numFmtId="0" fontId="246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211" fillId="0" borderId="0">
      <alignment vertical="center"/>
    </xf>
    <xf numFmtId="0" fontId="211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4" fillId="0" borderId="0" applyNumberFormat="0" applyFont="0" applyFill="0" applyBorder="0" applyAlignment="0" applyProtection="0"/>
    <xf numFmtId="0" fontId="1" fillId="0" borderId="0">
      <alignment vertical="center"/>
    </xf>
    <xf numFmtId="0" fontId="210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15" fillId="0" borderId="0">
      <alignment vertical="center"/>
    </xf>
    <xf numFmtId="0" fontId="210" fillId="0" borderId="0">
      <alignment vertical="center"/>
    </xf>
    <xf numFmtId="0" fontId="14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4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21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99" fillId="0" borderId="0"/>
    <xf numFmtId="0" fontId="1" fillId="0" borderId="0">
      <alignment vertical="center"/>
    </xf>
    <xf numFmtId="0" fontId="248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/>
    <xf numFmtId="0" fontId="9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 applyNumberFormat="0" applyFill="0" applyBorder="0" applyAlignment="0" applyProtection="0"/>
    <xf numFmtId="0" fontId="14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/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49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49" fillId="0" borderId="0">
      <alignment vertical="center"/>
    </xf>
    <xf numFmtId="0" fontId="52" fillId="0" borderId="0">
      <alignment vertical="center"/>
    </xf>
    <xf numFmtId="0" fontId="211" fillId="0" borderId="0">
      <alignment vertical="center"/>
    </xf>
    <xf numFmtId="0" fontId="52" fillId="0" borderId="0">
      <alignment vertical="center"/>
    </xf>
    <xf numFmtId="0" fontId="211" fillId="0" borderId="0">
      <alignment vertical="center"/>
    </xf>
    <xf numFmtId="0" fontId="52" fillId="0" borderId="0">
      <alignment vertical="center"/>
    </xf>
    <xf numFmtId="0" fontId="4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211" fillId="0" borderId="0">
      <alignment vertical="center"/>
    </xf>
    <xf numFmtId="0" fontId="99" fillId="0" borderId="0">
      <alignment vertical="center"/>
    </xf>
    <xf numFmtId="0" fontId="224" fillId="0" borderId="0">
      <protection locked="0"/>
    </xf>
    <xf numFmtId="0" fontId="9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14" fillId="0" borderId="0" applyNumberFormat="0" applyFont="0" applyFill="0" applyBorder="0" applyAlignment="0" applyProtection="0"/>
    <xf numFmtId="0" fontId="1" fillId="0" borderId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9" fillId="0" borderId="0">
      <alignment vertical="center"/>
    </xf>
    <xf numFmtId="0" fontId="99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6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99" fillId="0" borderId="0">
      <alignment vertical="center"/>
    </xf>
    <xf numFmtId="0" fontId="1" fillId="0" borderId="0">
      <alignment vertical="center"/>
    </xf>
    <xf numFmtId="0" fontId="14" fillId="0" borderId="0"/>
    <xf numFmtId="0" fontId="1" fillId="0" borderId="0">
      <alignment vertical="center"/>
    </xf>
    <xf numFmtId="0" fontId="1" fillId="0" borderId="0">
      <alignment vertical="center"/>
    </xf>
    <xf numFmtId="0" fontId="249" fillId="0" borderId="0">
      <alignment vertical="center"/>
    </xf>
    <xf numFmtId="0" fontId="213" fillId="0" borderId="0">
      <alignment vertical="center"/>
    </xf>
    <xf numFmtId="0" fontId="56" fillId="0" borderId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214" fillId="0" borderId="0">
      <alignment vertical="center"/>
    </xf>
    <xf numFmtId="0" fontId="214" fillId="0" borderId="0">
      <alignment vertical="center"/>
    </xf>
    <xf numFmtId="0" fontId="214" fillId="0" borderId="0">
      <alignment vertical="center"/>
    </xf>
    <xf numFmtId="0" fontId="214" fillId="0" borderId="0">
      <alignment vertical="center"/>
    </xf>
    <xf numFmtId="0" fontId="21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68" fillId="0" borderId="0"/>
    <xf numFmtId="0" fontId="247" fillId="0" borderId="0">
      <alignment vertical="center"/>
    </xf>
    <xf numFmtId="0" fontId="24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24" fillId="0" borderId="0">
      <protection locked="0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4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0" fillId="0" borderId="0">
      <alignment vertical="center"/>
    </xf>
    <xf numFmtId="0" fontId="1" fillId="0" borderId="0">
      <alignment vertical="center"/>
    </xf>
    <xf numFmtId="0" fontId="210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9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55" fillId="0" borderId="0">
      <alignment vertical="center"/>
    </xf>
    <xf numFmtId="0" fontId="210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>
      <alignment vertical="center"/>
    </xf>
    <xf numFmtId="0" fontId="2" fillId="0" borderId="0"/>
    <xf numFmtId="0" fontId="2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99" fillId="0" borderId="0"/>
    <xf numFmtId="0" fontId="1" fillId="0" borderId="0">
      <alignment vertical="center"/>
    </xf>
    <xf numFmtId="0" fontId="55" fillId="0" borderId="0"/>
    <xf numFmtId="0" fontId="240" fillId="0" borderId="0">
      <alignment vertical="center"/>
    </xf>
    <xf numFmtId="188" fontId="30" fillId="0" borderId="0"/>
    <xf numFmtId="14" fontId="21" fillId="44" borderId="0" applyFont="0" applyFill="0" applyBorder="0" applyAlignment="0"/>
    <xf numFmtId="0" fontId="250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19" fillId="0" borderId="48">
      <protection locked="0"/>
    </xf>
    <xf numFmtId="181" fontId="202" fillId="0" borderId="48">
      <protection locked="0"/>
    </xf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38" fontId="240" fillId="0" borderId="0" applyFont="0" applyFill="0" applyBorder="0" applyAlignment="0" applyProtection="0">
      <alignment vertical="center"/>
    </xf>
    <xf numFmtId="3" fontId="239" fillId="0" borderId="49">
      <alignment vertical="center"/>
    </xf>
    <xf numFmtId="6" fontId="21" fillId="0" borderId="0"/>
    <xf numFmtId="295" fontId="185" fillId="0" borderId="0" applyFont="0" applyFill="0" applyBorder="0" applyAlignment="0" applyProtection="0"/>
    <xf numFmtId="296" fontId="21" fillId="0" borderId="0"/>
    <xf numFmtId="297" fontId="185" fillId="0" borderId="0" applyFont="0" applyFill="0" applyBorder="0" applyAlignment="0" applyProtection="0"/>
    <xf numFmtId="0" fontId="231" fillId="0" borderId="0" applyFont="0" applyFill="0" applyBorder="0" applyAlignment="0" applyProtection="0"/>
    <xf numFmtId="0" fontId="231" fillId="0" borderId="0" applyFont="0" applyFill="0" applyBorder="0" applyAlignment="0" applyProtection="0"/>
    <xf numFmtId="178" fontId="196" fillId="0" borderId="0">
      <alignment horizontal="right" vertical="center"/>
    </xf>
    <xf numFmtId="41" fontId="2" fillId="0" borderId="0" applyFont="0" applyFill="0" applyBorder="0" applyAlignment="0" applyProtection="0">
      <alignment vertical="center"/>
    </xf>
    <xf numFmtId="0" fontId="211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1" fillId="0" borderId="0"/>
    <xf numFmtId="41" fontId="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83" fontId="27" fillId="4" borderId="115"/>
    <xf numFmtId="183" fontId="27" fillId="4" borderId="115"/>
    <xf numFmtId="181" fontId="19" fillId="0" borderId="86">
      <protection locked="0"/>
    </xf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4" fillId="0" borderId="0"/>
    <xf numFmtId="0" fontId="7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159" fillId="0" borderId="0">
      <alignment vertical="top"/>
    </xf>
    <xf numFmtId="0" fontId="7" fillId="0" borderId="0"/>
    <xf numFmtId="0" fontId="27" fillId="0" borderId="0" applyFont="0" applyFill="0" applyBorder="0" applyAlignment="0" applyProtection="0"/>
    <xf numFmtId="0" fontId="185" fillId="0" borderId="0"/>
    <xf numFmtId="20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3" fontId="268" fillId="0" borderId="0" applyFont="0" applyFill="0" applyBorder="0" applyAlignment="0" applyProtection="0"/>
    <xf numFmtId="198" fontId="268" fillId="0" borderId="0" applyFont="0" applyFill="0" applyBorder="0" applyAlignment="0" applyProtection="0"/>
    <xf numFmtId="0" fontId="269" fillId="0" borderId="0"/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81" fontId="17" fillId="0" borderId="0">
      <protection locked="0"/>
    </xf>
    <xf numFmtId="0" fontId="99" fillId="56" borderId="0" applyNumberFormat="0" applyBorder="0" applyAlignment="0" applyProtection="0">
      <alignment vertical="center"/>
    </xf>
    <xf numFmtId="0" fontId="210" fillId="56" borderId="0" applyNumberFormat="0" applyBorder="0" applyAlignment="0" applyProtection="0">
      <alignment vertical="center"/>
    </xf>
    <xf numFmtId="0" fontId="210" fillId="56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4" fillId="11" borderId="0" applyNumberFormat="0" applyBorder="0" applyAlignment="0" applyProtection="0"/>
    <xf numFmtId="0" fontId="54" fillId="11" borderId="0" applyNumberFormat="0" applyBorder="0" applyAlignment="0" applyProtection="0"/>
    <xf numFmtId="0" fontId="99" fillId="60" borderId="0" applyNumberFormat="0" applyBorder="0" applyAlignment="0" applyProtection="0">
      <alignment vertical="center"/>
    </xf>
    <xf numFmtId="0" fontId="210" fillId="60" borderId="0" applyNumberFormat="0" applyBorder="0" applyAlignment="0" applyProtection="0">
      <alignment vertical="center"/>
    </xf>
    <xf numFmtId="0" fontId="210" fillId="60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99" fillId="64" borderId="0" applyNumberFormat="0" applyBorder="0" applyAlignment="0" applyProtection="0">
      <alignment vertical="center"/>
    </xf>
    <xf numFmtId="0" fontId="210" fillId="64" borderId="0" applyNumberFormat="0" applyBorder="0" applyAlignment="0" applyProtection="0">
      <alignment vertical="center"/>
    </xf>
    <xf numFmtId="0" fontId="210" fillId="64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99" fillId="68" borderId="0" applyNumberFormat="0" applyBorder="0" applyAlignment="0" applyProtection="0">
      <alignment vertical="center"/>
    </xf>
    <xf numFmtId="0" fontId="210" fillId="68" borderId="0" applyNumberFormat="0" applyBorder="0" applyAlignment="0" applyProtection="0">
      <alignment vertical="center"/>
    </xf>
    <xf numFmtId="0" fontId="210" fillId="68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99" fillId="72" borderId="0" applyNumberFormat="0" applyBorder="0" applyAlignment="0" applyProtection="0">
      <alignment vertical="center"/>
    </xf>
    <xf numFmtId="0" fontId="210" fillId="72" borderId="0" applyNumberFormat="0" applyBorder="0" applyAlignment="0" applyProtection="0">
      <alignment vertical="center"/>
    </xf>
    <xf numFmtId="0" fontId="210" fillId="72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99" fillId="76" borderId="0" applyNumberFormat="0" applyBorder="0" applyAlignment="0" applyProtection="0">
      <alignment vertical="center"/>
    </xf>
    <xf numFmtId="0" fontId="210" fillId="76" borderId="0" applyNumberFormat="0" applyBorder="0" applyAlignment="0" applyProtection="0">
      <alignment vertical="center"/>
    </xf>
    <xf numFmtId="0" fontId="210" fillId="7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99" fillId="57" borderId="0" applyNumberFormat="0" applyBorder="0" applyAlignment="0" applyProtection="0">
      <alignment vertical="center"/>
    </xf>
    <xf numFmtId="0" fontId="210" fillId="57" borderId="0" applyNumberFormat="0" applyBorder="0" applyAlignment="0" applyProtection="0">
      <alignment vertical="center"/>
    </xf>
    <xf numFmtId="0" fontId="210" fillId="57" borderId="0" applyNumberFormat="0" applyBorder="0" applyAlignment="0" applyProtection="0">
      <alignment vertical="center"/>
    </xf>
    <xf numFmtId="0" fontId="99" fillId="57" borderId="0" applyNumberFormat="0" applyBorder="0" applyAlignment="0" applyProtection="0">
      <alignment vertical="center"/>
    </xf>
    <xf numFmtId="0" fontId="99" fillId="57" borderId="0" applyNumberFormat="0" applyBorder="0" applyAlignment="0" applyProtection="0">
      <alignment vertical="center"/>
    </xf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9" fillId="61" borderId="0" applyNumberFormat="0" applyBorder="0" applyAlignment="0" applyProtection="0">
      <alignment vertical="center"/>
    </xf>
    <xf numFmtId="0" fontId="210" fillId="61" borderId="0" applyNumberFormat="0" applyBorder="0" applyAlignment="0" applyProtection="0">
      <alignment vertical="center"/>
    </xf>
    <xf numFmtId="0" fontId="210" fillId="61" borderId="0" applyNumberFormat="0" applyBorder="0" applyAlignment="0" applyProtection="0">
      <alignment vertical="center"/>
    </xf>
    <xf numFmtId="0" fontId="99" fillId="61" borderId="0" applyNumberFormat="0" applyBorder="0" applyAlignment="0" applyProtection="0">
      <alignment vertical="center"/>
    </xf>
    <xf numFmtId="0" fontId="99" fillId="61" borderId="0" applyNumberFormat="0" applyBorder="0" applyAlignment="0" applyProtection="0">
      <alignment vertical="center"/>
    </xf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99" fillId="65" borderId="0" applyNumberFormat="0" applyBorder="0" applyAlignment="0" applyProtection="0">
      <alignment vertical="center"/>
    </xf>
    <xf numFmtId="0" fontId="210" fillId="65" borderId="0" applyNumberFormat="0" applyBorder="0" applyAlignment="0" applyProtection="0">
      <alignment vertical="center"/>
    </xf>
    <xf numFmtId="0" fontId="210" fillId="65" borderId="0" applyNumberFormat="0" applyBorder="0" applyAlignment="0" applyProtection="0">
      <alignment vertical="center"/>
    </xf>
    <xf numFmtId="0" fontId="99" fillId="65" borderId="0" applyNumberFormat="0" applyBorder="0" applyAlignment="0" applyProtection="0">
      <alignment vertical="center"/>
    </xf>
    <xf numFmtId="0" fontId="99" fillId="65" borderId="0" applyNumberFormat="0" applyBorder="0" applyAlignment="0" applyProtection="0">
      <alignment vertical="center"/>
    </xf>
    <xf numFmtId="0" fontId="54" fillId="19" borderId="0" applyNumberFormat="0" applyBorder="0" applyAlignment="0" applyProtection="0"/>
    <xf numFmtId="0" fontId="54" fillId="19" borderId="0" applyNumberFormat="0" applyBorder="0" applyAlignment="0" applyProtection="0"/>
    <xf numFmtId="0" fontId="99" fillId="69" borderId="0" applyNumberFormat="0" applyBorder="0" applyAlignment="0" applyProtection="0">
      <alignment vertical="center"/>
    </xf>
    <xf numFmtId="0" fontId="210" fillId="69" borderId="0" applyNumberFormat="0" applyBorder="0" applyAlignment="0" applyProtection="0">
      <alignment vertical="center"/>
    </xf>
    <xf numFmtId="0" fontId="210" fillId="69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99" fillId="73" borderId="0" applyNumberFormat="0" applyBorder="0" applyAlignment="0" applyProtection="0">
      <alignment vertical="center"/>
    </xf>
    <xf numFmtId="0" fontId="210" fillId="73" borderId="0" applyNumberFormat="0" applyBorder="0" applyAlignment="0" applyProtection="0">
      <alignment vertical="center"/>
    </xf>
    <xf numFmtId="0" fontId="210" fillId="73" borderId="0" applyNumberFormat="0" applyBorder="0" applyAlignment="0" applyProtection="0">
      <alignment vertical="center"/>
    </xf>
    <xf numFmtId="0" fontId="99" fillId="73" borderId="0" applyNumberFormat="0" applyBorder="0" applyAlignment="0" applyProtection="0">
      <alignment vertical="center"/>
    </xf>
    <xf numFmtId="0" fontId="99" fillId="73" borderId="0" applyNumberFormat="0" applyBorder="0" applyAlignment="0" applyProtection="0">
      <alignment vertical="center"/>
    </xf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9" fillId="77" borderId="0" applyNumberFormat="0" applyBorder="0" applyAlignment="0" applyProtection="0">
      <alignment vertical="center"/>
    </xf>
    <xf numFmtId="0" fontId="210" fillId="77" borderId="0" applyNumberFormat="0" applyBorder="0" applyAlignment="0" applyProtection="0">
      <alignment vertical="center"/>
    </xf>
    <xf numFmtId="0" fontId="210" fillId="77" borderId="0" applyNumberFormat="0" applyBorder="0" applyAlignment="0" applyProtection="0">
      <alignment vertical="center"/>
    </xf>
    <xf numFmtId="0" fontId="99" fillId="77" borderId="0" applyNumberFormat="0" applyBorder="0" applyAlignment="0" applyProtection="0">
      <alignment vertical="center"/>
    </xf>
    <xf numFmtId="0" fontId="99" fillId="77" borderId="0" applyNumberFormat="0" applyBorder="0" applyAlignment="0" applyProtection="0">
      <alignment vertical="center"/>
    </xf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270" fillId="58" borderId="0" applyNumberFormat="0" applyBorder="0" applyAlignment="0" applyProtection="0">
      <alignment vertical="center"/>
    </xf>
    <xf numFmtId="0" fontId="271" fillId="58" borderId="0" applyNumberFormat="0" applyBorder="0" applyAlignment="0" applyProtection="0">
      <alignment vertical="center"/>
    </xf>
    <xf numFmtId="0" fontId="271" fillId="58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270" fillId="62" borderId="0" applyNumberFormat="0" applyBorder="0" applyAlignment="0" applyProtection="0">
      <alignment vertical="center"/>
    </xf>
    <xf numFmtId="0" fontId="271" fillId="62" borderId="0" applyNumberFormat="0" applyBorder="0" applyAlignment="0" applyProtection="0">
      <alignment vertical="center"/>
    </xf>
    <xf numFmtId="0" fontId="271" fillId="62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57" fillId="18" borderId="0" applyNumberFormat="0" applyBorder="0" applyAlignment="0" applyProtection="0"/>
    <xf numFmtId="0" fontId="57" fillId="18" borderId="0" applyNumberFormat="0" applyBorder="0" applyAlignment="0" applyProtection="0"/>
    <xf numFmtId="0" fontId="270" fillId="66" borderId="0" applyNumberFormat="0" applyBorder="0" applyAlignment="0" applyProtection="0">
      <alignment vertical="center"/>
    </xf>
    <xf numFmtId="0" fontId="271" fillId="66" borderId="0" applyNumberFormat="0" applyBorder="0" applyAlignment="0" applyProtection="0">
      <alignment vertical="center"/>
    </xf>
    <xf numFmtId="0" fontId="271" fillId="66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270" fillId="70" borderId="0" applyNumberFormat="0" applyBorder="0" applyAlignment="0" applyProtection="0">
      <alignment vertical="center"/>
    </xf>
    <xf numFmtId="0" fontId="271" fillId="70" borderId="0" applyNumberFormat="0" applyBorder="0" applyAlignment="0" applyProtection="0">
      <alignment vertical="center"/>
    </xf>
    <xf numFmtId="0" fontId="271" fillId="70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270" fillId="74" borderId="0" applyNumberFormat="0" applyBorder="0" applyAlignment="0" applyProtection="0">
      <alignment vertical="center"/>
    </xf>
    <xf numFmtId="0" fontId="271" fillId="74" borderId="0" applyNumberFormat="0" applyBorder="0" applyAlignment="0" applyProtection="0">
      <alignment vertical="center"/>
    </xf>
    <xf numFmtId="0" fontId="271" fillId="74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270" fillId="78" borderId="0" applyNumberFormat="0" applyBorder="0" applyAlignment="0" applyProtection="0">
      <alignment vertical="center"/>
    </xf>
    <xf numFmtId="0" fontId="271" fillId="78" borderId="0" applyNumberFormat="0" applyBorder="0" applyAlignment="0" applyProtection="0">
      <alignment vertical="center"/>
    </xf>
    <xf numFmtId="0" fontId="271" fillId="78" borderId="0" applyNumberFormat="0" applyBorder="0" applyAlignment="0" applyProtection="0">
      <alignment vertical="center"/>
    </xf>
    <xf numFmtId="0" fontId="270" fillId="78" borderId="0" applyNumberFormat="0" applyBorder="0" applyAlignment="0" applyProtection="0">
      <alignment vertical="center"/>
    </xf>
    <xf numFmtId="0" fontId="270" fillId="78" borderId="0" applyNumberFormat="0" applyBorder="0" applyAlignment="0" applyProtection="0">
      <alignment vertical="center"/>
    </xf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201" fontId="272" fillId="0" borderId="0" applyFont="0" applyFill="0" applyBorder="0" applyAlignment="0" applyProtection="0"/>
    <xf numFmtId="203" fontId="272" fillId="0" borderId="0" applyFont="0" applyFill="0" applyBorder="0" applyAlignment="0" applyProtection="0"/>
    <xf numFmtId="0" fontId="42" fillId="0" borderId="0" applyNumberFormat="0" applyAlignment="0"/>
    <xf numFmtId="310" fontId="62" fillId="0" borderId="0" applyFont="0" applyFill="0" applyBorder="0" applyAlignment="0" applyProtection="0"/>
    <xf numFmtId="310" fontId="273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4" fillId="0" borderId="0" applyFont="0" applyFill="0" applyBorder="0" applyAlignment="0" applyProtection="0"/>
    <xf numFmtId="190" fontId="275" fillId="0" borderId="0" applyFont="0" applyFill="0" applyBorder="0" applyAlignment="0" applyProtection="0"/>
    <xf numFmtId="193" fontId="273" fillId="0" borderId="0" applyFont="0" applyFill="0" applyBorder="0" applyAlignment="0" applyProtection="0"/>
    <xf numFmtId="310" fontId="273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3" fillId="0" borderId="0" applyFont="0" applyFill="0" applyBorder="0" applyAlignment="0" applyProtection="0"/>
    <xf numFmtId="310" fontId="62" fillId="0" borderId="0" applyFont="0" applyFill="0" applyBorder="0" applyAlignment="0" applyProtection="0"/>
    <xf numFmtId="310" fontId="273" fillId="0" borderId="0" applyFont="0" applyFill="0" applyBorder="0" applyAlignment="0" applyProtection="0"/>
    <xf numFmtId="193" fontId="62" fillId="0" borderId="0" applyFont="0" applyFill="0" applyBorder="0" applyAlignment="0" applyProtection="0"/>
    <xf numFmtId="193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190" fontId="273" fillId="0" borderId="0" applyFont="0" applyFill="0" applyBorder="0" applyAlignment="0" applyProtection="0"/>
    <xf numFmtId="310" fontId="62" fillId="0" borderId="0" applyFont="0" applyFill="0" applyBorder="0" applyAlignment="0" applyProtection="0"/>
    <xf numFmtId="310" fontId="273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84" fillId="0" borderId="0" applyFont="0" applyFill="0" applyBorder="0" applyAlignment="0" applyProtection="0"/>
    <xf numFmtId="190" fontId="85" fillId="0" borderId="0" applyFont="0" applyFill="0" applyBorder="0" applyAlignment="0" applyProtection="0"/>
    <xf numFmtId="193" fontId="62" fillId="0" borderId="0" applyFont="0" applyFill="0" applyBorder="0" applyAlignment="0" applyProtection="0"/>
    <xf numFmtId="193" fontId="273" fillId="0" borderId="0" applyFont="0" applyFill="0" applyBorder="0" applyAlignment="0" applyProtection="0"/>
    <xf numFmtId="310" fontId="62" fillId="0" borderId="0" applyFont="0" applyFill="0" applyBorder="0" applyAlignment="0" applyProtection="0"/>
    <xf numFmtId="310" fontId="273" fillId="0" borderId="0" applyFont="0" applyFill="0" applyBorder="0" applyAlignment="0" applyProtection="0"/>
    <xf numFmtId="311" fontId="14" fillId="0" borderId="0" applyFont="0" applyFill="0" applyBorder="0" applyAlignment="0" applyProtection="0"/>
    <xf numFmtId="311" fontId="14" fillId="0" borderId="0" applyFont="0" applyFill="0" applyBorder="0" applyAlignment="0" applyProtection="0"/>
    <xf numFmtId="311" fontId="14" fillId="0" borderId="0" applyFont="0" applyFill="0" applyBorder="0" applyAlignment="0" applyProtection="0"/>
    <xf numFmtId="311" fontId="14" fillId="0" borderId="0" applyFont="0" applyFill="0" applyBorder="0" applyAlignment="0" applyProtection="0"/>
    <xf numFmtId="190" fontId="6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312" fontId="62" fillId="0" borderId="0" applyFont="0" applyFill="0" applyBorder="0" applyAlignment="0" applyProtection="0"/>
    <xf numFmtId="312" fontId="273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4" fillId="0" borderId="0" applyFont="0" applyFill="0" applyBorder="0" applyAlignment="0" applyProtection="0"/>
    <xf numFmtId="196" fontId="275" fillId="0" borderId="0" applyFont="0" applyFill="0" applyBorder="0" applyAlignment="0" applyProtection="0"/>
    <xf numFmtId="198" fontId="273" fillId="0" borderId="0" applyFont="0" applyFill="0" applyBorder="0" applyAlignment="0" applyProtection="0"/>
    <xf numFmtId="312" fontId="273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312" fontId="62" fillId="0" borderId="0" applyFont="0" applyFill="0" applyBorder="0" applyAlignment="0" applyProtection="0"/>
    <xf numFmtId="312" fontId="273" fillId="0" borderId="0" applyFont="0" applyFill="0" applyBorder="0" applyAlignment="0" applyProtection="0"/>
    <xf numFmtId="198" fontId="62" fillId="0" borderId="0" applyFont="0" applyFill="0" applyBorder="0" applyAlignment="0" applyProtection="0"/>
    <xf numFmtId="198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312" fontId="62" fillId="0" borderId="0" applyFont="0" applyFill="0" applyBorder="0" applyAlignment="0" applyProtection="0"/>
    <xf numFmtId="312" fontId="273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85" fillId="0" borderId="0" applyFont="0" applyFill="0" applyBorder="0" applyAlignment="0" applyProtection="0"/>
    <xf numFmtId="198" fontId="62" fillId="0" borderId="0" applyFont="0" applyFill="0" applyBorder="0" applyAlignment="0" applyProtection="0"/>
    <xf numFmtId="198" fontId="273" fillId="0" borderId="0" applyFont="0" applyFill="0" applyBorder="0" applyAlignment="0" applyProtection="0"/>
    <xf numFmtId="312" fontId="62" fillId="0" borderId="0" applyFont="0" applyFill="0" applyBorder="0" applyAlignment="0" applyProtection="0"/>
    <xf numFmtId="312" fontId="273" fillId="0" borderId="0" applyFont="0" applyFill="0" applyBorder="0" applyAlignment="0" applyProtection="0"/>
    <xf numFmtId="313" fontId="14" fillId="0" borderId="0" applyFont="0" applyFill="0" applyBorder="0" applyAlignment="0" applyProtection="0"/>
    <xf numFmtId="313" fontId="14" fillId="0" borderId="0" applyFont="0" applyFill="0" applyBorder="0" applyAlignment="0" applyProtection="0"/>
    <xf numFmtId="313" fontId="14" fillId="0" borderId="0" applyFont="0" applyFill="0" applyBorder="0" applyAlignment="0" applyProtection="0"/>
    <xf numFmtId="313" fontId="14" fillId="0" borderId="0" applyFont="0" applyFill="0" applyBorder="0" applyAlignment="0" applyProtection="0"/>
    <xf numFmtId="196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6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4" fillId="0" borderId="0" applyFont="0" applyFill="0" applyBorder="0" applyAlignment="0" applyProtection="0"/>
    <xf numFmtId="0" fontId="275" fillId="0" borderId="0" applyFont="0" applyFill="0" applyBorder="0" applyAlignment="0" applyProtection="0"/>
    <xf numFmtId="201" fontId="273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201" fontId="62" fillId="0" borderId="0" applyFont="0" applyFill="0" applyBorder="0" applyAlignment="0" applyProtection="0"/>
    <xf numFmtId="201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85" fillId="0" borderId="0" applyFont="0" applyFill="0" applyBorder="0" applyAlignment="0" applyProtection="0"/>
    <xf numFmtId="201" fontId="62" fillId="0" borderId="0" applyFont="0" applyFill="0" applyBorder="0" applyAlignment="0" applyProtection="0"/>
    <xf numFmtId="201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4" fillId="0" borderId="0" applyFont="0" applyFill="0" applyBorder="0" applyAlignment="0" applyProtection="0"/>
    <xf numFmtId="202" fontId="275" fillId="0" borderId="0" applyFont="0" applyFill="0" applyBorder="0" applyAlignment="0" applyProtection="0"/>
    <xf numFmtId="203" fontId="273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64" fillId="0" borderId="0" applyFont="0" applyFill="0" applyBorder="0" applyAlignment="0" applyProtection="0"/>
    <xf numFmtId="203" fontId="62" fillId="0" borderId="0" applyFont="0" applyFill="0" applyBorder="0" applyAlignment="0" applyProtection="0"/>
    <xf numFmtId="203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85" fillId="0" borderId="0" applyFont="0" applyFill="0" applyBorder="0" applyAlignment="0" applyProtection="0"/>
    <xf numFmtId="203" fontId="62" fillId="0" borderId="0" applyFont="0" applyFill="0" applyBorder="0" applyAlignment="0" applyProtection="0"/>
    <xf numFmtId="203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0" fontId="272" fillId="0" borderId="0"/>
    <xf numFmtId="0" fontId="29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1" fontId="62" fillId="0" borderId="0"/>
    <xf numFmtId="1" fontId="273" fillId="0" borderId="0"/>
    <xf numFmtId="0" fontId="87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37" fontId="62" fillId="0" borderId="0"/>
    <xf numFmtId="37" fontId="273" fillId="0" borderId="0"/>
    <xf numFmtId="0" fontId="84" fillId="0" borderId="0"/>
    <xf numFmtId="0" fontId="85" fillId="0" borderId="0"/>
    <xf numFmtId="0" fontId="276" fillId="0" borderId="0"/>
    <xf numFmtId="0" fontId="84" fillId="0" borderId="0"/>
    <xf numFmtId="0" fontId="85" fillId="0" borderId="0"/>
    <xf numFmtId="0" fontId="84" fillId="0" borderId="0"/>
    <xf numFmtId="0" fontId="85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84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62" fillId="0" borderId="0"/>
    <xf numFmtId="0" fontId="273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275" fillId="0" borderId="0"/>
    <xf numFmtId="0" fontId="274" fillId="0" borderId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1" fillId="29" borderId="87" applyNumberFormat="0" applyAlignment="0" applyProtection="0"/>
    <xf numFmtId="0" fontId="92" fillId="29" borderId="87" applyNumberFormat="0" applyAlignment="0" applyProtection="0">
      <alignment vertical="center"/>
    </xf>
    <xf numFmtId="0" fontId="91" fillId="29" borderId="87" applyNumberFormat="0" applyAlignment="0" applyProtection="0"/>
    <xf numFmtId="0" fontId="92" fillId="29" borderId="87" applyNumberFormat="0" applyAlignment="0" applyProtection="0">
      <alignment vertical="center"/>
    </xf>
    <xf numFmtId="0" fontId="91" fillId="29" borderId="87" applyNumberFormat="0" applyAlignment="0" applyProtection="0"/>
    <xf numFmtId="0" fontId="96" fillId="0" borderId="37" applyBorder="0">
      <alignment horizontal="center"/>
      <protection locked="0"/>
    </xf>
    <xf numFmtId="0" fontId="96" fillId="0" borderId="37" applyBorder="0">
      <alignment horizontal="center"/>
      <protection locked="0"/>
    </xf>
    <xf numFmtId="220" fontId="30" fillId="0" borderId="0"/>
    <xf numFmtId="220" fontId="30" fillId="0" borderId="0"/>
    <xf numFmtId="0" fontId="27" fillId="0" borderId="0" applyFont="0" applyFill="0" applyBorder="0" applyAlignment="0" applyProtection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225" fontId="21" fillId="0" borderId="8" applyFill="0" applyBorder="0" applyAlignment="0"/>
    <xf numFmtId="314" fontId="14" fillId="0" borderId="0"/>
    <xf numFmtId="314" fontId="14" fillId="0" borderId="0"/>
    <xf numFmtId="315" fontId="14" fillId="0" borderId="0"/>
    <xf numFmtId="315" fontId="14" fillId="0" borderId="0"/>
    <xf numFmtId="38" fontId="42" fillId="5" borderId="0" applyNumberFormat="0" applyBorder="0" applyAlignment="0" applyProtection="0"/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2" fillId="0" borderId="86" applyNumberFormat="0" applyBorder="0"/>
    <xf numFmtId="0" fontId="122" fillId="0" borderId="86" applyNumberFormat="0" applyBorder="0"/>
    <xf numFmtId="0" fontId="122" fillId="0" borderId="86" applyNumberFormat="0" applyBorder="0"/>
    <xf numFmtId="0" fontId="122" fillId="0" borderId="86" applyNumberFormat="0" applyBorder="0"/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40" fillId="33" borderId="86" applyNumberFormat="0" applyFont="0" applyBorder="0" applyAlignment="0">
      <alignment horizontal="center"/>
      <protection locked="0"/>
    </xf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1" fillId="16" borderId="87" applyNumberFormat="0" applyAlignment="0" applyProtection="0">
      <alignment vertical="center"/>
    </xf>
    <xf numFmtId="0" fontId="140" fillId="33" borderId="86" applyNumberFormat="0" applyFont="0" applyBorder="0" applyAlignment="0">
      <alignment horizontal="center"/>
      <protection locked="0"/>
    </xf>
    <xf numFmtId="0" fontId="141" fillId="16" borderId="87" applyNumberFormat="0" applyAlignment="0" applyProtection="0">
      <alignment vertical="center"/>
    </xf>
    <xf numFmtId="0" fontId="140" fillId="33" borderId="86" applyNumberFormat="0" applyFont="0" applyBorder="0" applyAlignment="0">
      <alignment horizontal="center"/>
      <protection locked="0"/>
    </xf>
    <xf numFmtId="0" fontId="141" fillId="16" borderId="87" applyNumberFormat="0" applyAlignment="0" applyProtection="0">
      <alignment vertical="center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9" fillId="7" borderId="86"/>
    <xf numFmtId="0" fontId="149" fillId="7" borderId="86"/>
    <xf numFmtId="0" fontId="149" fillId="7" borderId="86"/>
    <xf numFmtId="0" fontId="149" fillId="7" borderId="86"/>
    <xf numFmtId="316" fontId="21" fillId="0" borderId="0"/>
    <xf numFmtId="316" fontId="21" fillId="0" borderId="0"/>
    <xf numFmtId="317" fontId="277" fillId="0" borderId="0">
      <alignment horizontal="left"/>
    </xf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7" fillId="29" borderId="32" applyNumberFormat="0" applyAlignment="0" applyProtection="0">
      <alignment vertical="center"/>
    </xf>
    <xf numFmtId="0" fontId="156" fillId="29" borderId="32" applyNumberFormat="0" applyAlignment="0" applyProtection="0"/>
    <xf numFmtId="0" fontId="16" fillId="0" borderId="0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76" fillId="0" borderId="35" applyAlignment="0">
      <alignment horizontal="left" wrapText="1"/>
      <protection locked="0"/>
    </xf>
    <xf numFmtId="37" fontId="178" fillId="0" borderId="35">
      <alignment horizontal="center" vertical="top"/>
      <protection locked="0"/>
    </xf>
    <xf numFmtId="236" fontId="179" fillId="0" borderId="86" applyBorder="0" applyProtection="0">
      <alignment horizontal="right" vertical="center"/>
    </xf>
    <xf numFmtId="236" fontId="179" fillId="0" borderId="86" applyBorder="0" applyProtection="0">
      <alignment horizontal="right" vertical="center"/>
    </xf>
    <xf numFmtId="236" fontId="179" fillId="0" borderId="86" applyBorder="0" applyProtection="0">
      <alignment horizontal="right" vertical="center"/>
    </xf>
    <xf numFmtId="236" fontId="179" fillId="0" borderId="86" applyBorder="0" applyProtection="0">
      <alignment horizontal="right" vertical="center"/>
    </xf>
    <xf numFmtId="0" fontId="180" fillId="41" borderId="86" applyBorder="0" applyProtection="0">
      <alignment horizontal="centerContinuous" vertical="center"/>
    </xf>
    <xf numFmtId="0" fontId="180" fillId="41" borderId="86" applyBorder="0" applyProtection="0">
      <alignment horizontal="centerContinuous" vertical="center"/>
    </xf>
    <xf numFmtId="0" fontId="180" fillId="41" borderId="86" applyBorder="0" applyProtection="0">
      <alignment horizontal="centerContinuous" vertical="center"/>
    </xf>
    <xf numFmtId="0" fontId="180" fillId="41" borderId="86" applyBorder="0" applyProtection="0">
      <alignment horizontal="centerContinuous" vertical="center"/>
    </xf>
    <xf numFmtId="0" fontId="278" fillId="0" borderId="95" applyNumberFormat="0" applyFont="0" applyFill="0" applyBorder="0" applyProtection="0">
      <alignment horizontal="centerContinuous" vertical="center"/>
    </xf>
    <xf numFmtId="220" fontId="190" fillId="0" borderId="39" applyFill="0"/>
    <xf numFmtId="220" fontId="190" fillId="0" borderId="39" applyFill="0"/>
    <xf numFmtId="0" fontId="191" fillId="0" borderId="41" applyNumberFormat="0" applyFill="0" applyAlignment="0" applyProtection="0">
      <alignment vertical="center"/>
    </xf>
    <xf numFmtId="0" fontId="191" fillId="0" borderId="41" applyNumberFormat="0" applyFill="0" applyAlignment="0" applyProtection="0">
      <alignment vertical="center"/>
    </xf>
    <xf numFmtId="0" fontId="270" fillId="55" borderId="0" applyNumberFormat="0" applyBorder="0" applyAlignment="0" applyProtection="0">
      <alignment vertical="center"/>
    </xf>
    <xf numFmtId="0" fontId="271" fillId="55" borderId="0" applyNumberFormat="0" applyBorder="0" applyAlignment="0" applyProtection="0">
      <alignment vertical="center"/>
    </xf>
    <xf numFmtId="0" fontId="271" fillId="55" borderId="0" applyNumberFormat="0" applyBorder="0" applyAlignment="0" applyProtection="0">
      <alignment vertical="center"/>
    </xf>
    <xf numFmtId="0" fontId="270" fillId="55" borderId="0" applyNumberFormat="0" applyBorder="0" applyAlignment="0" applyProtection="0">
      <alignment vertical="center"/>
    </xf>
    <xf numFmtId="0" fontId="270" fillId="55" borderId="0" applyNumberFormat="0" applyBorder="0" applyAlignment="0" applyProtection="0">
      <alignment vertical="center"/>
    </xf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270" fillId="59" borderId="0" applyNumberFormat="0" applyBorder="0" applyAlignment="0" applyProtection="0">
      <alignment vertical="center"/>
    </xf>
    <xf numFmtId="0" fontId="271" fillId="59" borderId="0" applyNumberFormat="0" applyBorder="0" applyAlignment="0" applyProtection="0">
      <alignment vertical="center"/>
    </xf>
    <xf numFmtId="0" fontId="271" fillId="59" borderId="0" applyNumberFormat="0" applyBorder="0" applyAlignment="0" applyProtection="0">
      <alignment vertical="center"/>
    </xf>
    <xf numFmtId="0" fontId="270" fillId="59" borderId="0" applyNumberFormat="0" applyBorder="0" applyAlignment="0" applyProtection="0">
      <alignment vertical="center"/>
    </xf>
    <xf numFmtId="0" fontId="270" fillId="59" borderId="0" applyNumberFormat="0" applyBorder="0" applyAlignment="0" applyProtection="0">
      <alignment vertical="center"/>
    </xf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70" fillId="63" borderId="0" applyNumberFormat="0" applyBorder="0" applyAlignment="0" applyProtection="0">
      <alignment vertical="center"/>
    </xf>
    <xf numFmtId="0" fontId="271" fillId="63" borderId="0" applyNumberFormat="0" applyBorder="0" applyAlignment="0" applyProtection="0">
      <alignment vertical="center"/>
    </xf>
    <xf numFmtId="0" fontId="271" fillId="63" borderId="0" applyNumberFormat="0" applyBorder="0" applyAlignment="0" applyProtection="0">
      <alignment vertical="center"/>
    </xf>
    <xf numFmtId="0" fontId="270" fillId="63" borderId="0" applyNumberFormat="0" applyBorder="0" applyAlignment="0" applyProtection="0">
      <alignment vertical="center"/>
    </xf>
    <xf numFmtId="0" fontId="270" fillId="63" borderId="0" applyNumberFormat="0" applyBorder="0" applyAlignment="0" applyProtection="0">
      <alignment vertical="center"/>
    </xf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270" fillId="67" borderId="0" applyNumberFormat="0" applyBorder="0" applyAlignment="0" applyProtection="0">
      <alignment vertical="center"/>
    </xf>
    <xf numFmtId="0" fontId="271" fillId="67" borderId="0" applyNumberFormat="0" applyBorder="0" applyAlignment="0" applyProtection="0">
      <alignment vertical="center"/>
    </xf>
    <xf numFmtId="0" fontId="271" fillId="67" borderId="0" applyNumberFormat="0" applyBorder="0" applyAlignment="0" applyProtection="0">
      <alignment vertical="center"/>
    </xf>
    <xf numFmtId="0" fontId="270" fillId="67" borderId="0" applyNumberFormat="0" applyBorder="0" applyAlignment="0" applyProtection="0">
      <alignment vertical="center"/>
    </xf>
    <xf numFmtId="0" fontId="270" fillId="67" borderId="0" applyNumberFormat="0" applyBorder="0" applyAlignment="0" applyProtection="0">
      <alignment vertical="center"/>
    </xf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270" fillId="71" borderId="0" applyNumberFormat="0" applyBorder="0" applyAlignment="0" applyProtection="0">
      <alignment vertical="center"/>
    </xf>
    <xf numFmtId="0" fontId="271" fillId="71" borderId="0" applyNumberFormat="0" applyBorder="0" applyAlignment="0" applyProtection="0">
      <alignment vertical="center"/>
    </xf>
    <xf numFmtId="0" fontId="271" fillId="71" borderId="0" applyNumberFormat="0" applyBorder="0" applyAlignment="0" applyProtection="0">
      <alignment vertical="center"/>
    </xf>
    <xf numFmtId="0" fontId="270" fillId="71" borderId="0" applyNumberFormat="0" applyBorder="0" applyAlignment="0" applyProtection="0">
      <alignment vertical="center"/>
    </xf>
    <xf numFmtId="0" fontId="270" fillId="71" borderId="0" applyNumberFormat="0" applyBorder="0" applyAlignment="0" applyProtection="0">
      <alignment vertical="center"/>
    </xf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270" fillId="75" borderId="0" applyNumberFormat="0" applyBorder="0" applyAlignment="0" applyProtection="0">
      <alignment vertical="center"/>
    </xf>
    <xf numFmtId="0" fontId="271" fillId="75" borderId="0" applyNumberFormat="0" applyBorder="0" applyAlignment="0" applyProtection="0">
      <alignment vertical="center"/>
    </xf>
    <xf numFmtId="0" fontId="271" fillId="75" borderId="0" applyNumberFormat="0" applyBorder="0" applyAlignment="0" applyProtection="0">
      <alignment vertical="center"/>
    </xf>
    <xf numFmtId="0" fontId="270" fillId="75" borderId="0" applyNumberFormat="0" applyBorder="0" applyAlignment="0" applyProtection="0">
      <alignment vertical="center"/>
    </xf>
    <xf numFmtId="0" fontId="270" fillId="75" borderId="0" applyNumberFormat="0" applyBorder="0" applyAlignment="0" applyProtection="0">
      <alignment vertical="center"/>
    </xf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38" fontId="61" fillId="0" borderId="0"/>
    <xf numFmtId="0" fontId="279" fillId="0" borderId="0" applyNumberFormat="0" applyFill="0" applyBorder="0" applyAlignment="0" applyProtection="0">
      <alignment vertical="center"/>
    </xf>
    <xf numFmtId="0" fontId="280" fillId="0" borderId="0" applyNumberFormat="0" applyFill="0" applyBorder="0" applyAlignment="0" applyProtection="0">
      <alignment vertical="center"/>
    </xf>
    <xf numFmtId="0" fontId="280" fillId="0" borderId="0" applyNumberFormat="0" applyFill="0" applyBorder="0" applyAlignment="0" applyProtection="0">
      <alignment vertical="center"/>
    </xf>
    <xf numFmtId="0" fontId="279" fillId="0" borderId="0" applyNumberFormat="0" applyFill="0" applyBorder="0" applyAlignment="0" applyProtection="0">
      <alignment vertical="center"/>
    </xf>
    <xf numFmtId="0" fontId="279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9" fillId="29" borderId="87" applyNumberFormat="0" applyAlignment="0" applyProtection="0">
      <alignment vertical="center"/>
    </xf>
    <xf numFmtId="0" fontId="281" fillId="53" borderId="90" applyNumberFormat="0" applyAlignment="0" applyProtection="0">
      <alignment vertical="center"/>
    </xf>
    <xf numFmtId="0" fontId="282" fillId="53" borderId="90" applyNumberFormat="0" applyAlignment="0" applyProtection="0">
      <alignment vertical="center"/>
    </xf>
    <xf numFmtId="0" fontId="282" fillId="53" borderId="90" applyNumberFormat="0" applyAlignment="0" applyProtection="0">
      <alignment vertical="center"/>
    </xf>
    <xf numFmtId="0" fontId="281" fillId="53" borderId="90" applyNumberFormat="0" applyAlignment="0" applyProtection="0">
      <alignment vertical="center"/>
    </xf>
    <xf numFmtId="0" fontId="281" fillId="53" borderId="90" applyNumberFormat="0" applyAlignment="0" applyProtection="0">
      <alignment vertical="center"/>
    </xf>
    <xf numFmtId="0" fontId="91" fillId="29" borderId="87" applyNumberFormat="0" applyAlignment="0" applyProtection="0"/>
    <xf numFmtId="0" fontId="91" fillId="29" borderId="87" applyNumberFormat="0" applyAlignment="0" applyProtection="0"/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21" fontId="21" fillId="0" borderId="8">
      <alignment horizontal="right" vertical="center" shrinkToFit="1"/>
    </xf>
    <xf numFmtId="38" fontId="239" fillId="0" borderId="0"/>
    <xf numFmtId="0" fontId="283" fillId="50" borderId="0" applyNumberFormat="0" applyBorder="0" applyAlignment="0" applyProtection="0">
      <alignment vertical="center"/>
    </xf>
    <xf numFmtId="0" fontId="284" fillId="50" borderId="0" applyNumberFormat="0" applyBorder="0" applyAlignment="0" applyProtection="0">
      <alignment vertical="center"/>
    </xf>
    <xf numFmtId="0" fontId="284" fillId="50" borderId="0" applyNumberFormat="0" applyBorder="0" applyAlignment="0" applyProtection="0">
      <alignment vertical="center"/>
    </xf>
    <xf numFmtId="0" fontId="283" fillId="50" borderId="0" applyNumberFormat="0" applyBorder="0" applyAlignment="0" applyProtection="0">
      <alignment vertical="center"/>
    </xf>
    <xf numFmtId="0" fontId="283" fillId="50" borderId="0" applyNumberFormat="0" applyBorder="0" applyAlignment="0" applyProtection="0">
      <alignment vertical="center"/>
    </xf>
    <xf numFmtId="0" fontId="68" fillId="12" borderId="0" applyNumberFormat="0" applyBorder="0" applyAlignment="0" applyProtection="0"/>
    <xf numFmtId="0" fontId="68" fillId="12" borderId="0" applyNumberFormat="0" applyBorder="0" applyAlignment="0" applyProtection="0"/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0" fontId="2" fillId="0" borderId="8" applyNumberFormat="0" applyBorder="0" applyAlignment="0">
      <alignment horizontal="center" vertical="center"/>
    </xf>
    <xf numFmtId="0" fontId="285" fillId="0" borderId="0" applyNumberFormat="0" applyFill="0" applyBorder="0" applyAlignment="0" applyProtection="0">
      <alignment vertical="top"/>
      <protection locked="0"/>
    </xf>
    <xf numFmtId="49" fontId="207" fillId="0" borderId="5">
      <alignment horizontal="left" vertical="center" indent="1"/>
    </xf>
    <xf numFmtId="49" fontId="207" fillId="0" borderId="5">
      <alignment horizontal="left" vertical="center" indent="1"/>
    </xf>
    <xf numFmtId="0" fontId="99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99" fillId="2" borderId="1" applyNumberFormat="0" applyFont="0" applyAlignment="0" applyProtection="0">
      <alignment vertical="center"/>
    </xf>
    <xf numFmtId="0" fontId="99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54" fillId="37" borderId="30" applyNumberFormat="0" applyFont="0" applyAlignment="0" applyProtection="0"/>
    <xf numFmtId="0" fontId="54" fillId="37" borderId="30" applyNumberFormat="0" applyFont="0" applyAlignment="0" applyProtection="0"/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286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99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0" fontId="287" fillId="51" borderId="0" applyNumberFormat="0" applyBorder="0" applyAlignment="0" applyProtection="0">
      <alignment vertical="center"/>
    </xf>
    <xf numFmtId="0" fontId="288" fillId="51" borderId="0" applyNumberFormat="0" applyBorder="0" applyAlignment="0" applyProtection="0">
      <alignment vertical="center"/>
    </xf>
    <xf numFmtId="0" fontId="288" fillId="51" borderId="0" applyNumberFormat="0" applyBorder="0" applyAlignment="0" applyProtection="0">
      <alignment vertical="center"/>
    </xf>
    <xf numFmtId="0" fontId="287" fillId="51" borderId="0" applyNumberFormat="0" applyBorder="0" applyAlignment="0" applyProtection="0">
      <alignment vertical="center"/>
    </xf>
    <xf numFmtId="0" fontId="287" fillId="51" borderId="0" applyNumberFormat="0" applyBorder="0" applyAlignment="0" applyProtection="0">
      <alignment vertical="center"/>
    </xf>
    <xf numFmtId="0" fontId="150" fillId="36" borderId="0" applyNumberFormat="0" applyBorder="0" applyAlignment="0" applyProtection="0"/>
    <xf numFmtId="0" fontId="150" fillId="36" borderId="0" applyNumberFormat="0" applyBorder="0" applyAlignment="0" applyProtection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0" fontId="289" fillId="0" borderId="0" applyNumberFormat="0" applyFill="0" applyBorder="0" applyAlignment="0" applyProtection="0">
      <alignment vertical="center"/>
    </xf>
    <xf numFmtId="0" fontId="290" fillId="0" borderId="0" applyNumberFormat="0" applyFill="0" applyBorder="0" applyAlignment="0" applyProtection="0">
      <alignment vertical="center"/>
    </xf>
    <xf numFmtId="0" fontId="290" fillId="0" borderId="0" applyNumberFormat="0" applyFill="0" applyBorder="0" applyAlignment="0" applyProtection="0">
      <alignment vertical="center"/>
    </xf>
    <xf numFmtId="0" fontId="289" fillId="0" borderId="0" applyNumberFormat="0" applyFill="0" applyBorder="0" applyAlignment="0" applyProtection="0">
      <alignment vertical="center"/>
    </xf>
    <xf numFmtId="0" fontId="289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259" fillId="54" borderId="93" applyNumberFormat="0" applyAlignment="0" applyProtection="0">
      <alignment vertical="center"/>
    </xf>
    <xf numFmtId="0" fontId="291" fillId="54" borderId="93" applyNumberFormat="0" applyAlignment="0" applyProtection="0">
      <alignment vertical="center"/>
    </xf>
    <xf numFmtId="0" fontId="291" fillId="54" borderId="93" applyNumberFormat="0" applyAlignment="0" applyProtection="0">
      <alignment vertical="center"/>
    </xf>
    <xf numFmtId="0" fontId="259" fillId="54" borderId="93" applyNumberFormat="0" applyAlignment="0" applyProtection="0">
      <alignment vertical="center"/>
    </xf>
    <xf numFmtId="0" fontId="259" fillId="54" borderId="93" applyNumberFormat="0" applyAlignment="0" applyProtection="0">
      <alignment vertical="center"/>
    </xf>
    <xf numFmtId="0" fontId="94" fillId="31" borderId="16" applyNumberFormat="0" applyAlignment="0" applyProtection="0"/>
    <xf numFmtId="0" fontId="94" fillId="31" borderId="16" applyNumberFormat="0" applyAlignment="0" applyProtection="0"/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0" fontId="220" fillId="0" borderId="0">
      <alignment vertical="center"/>
    </xf>
    <xf numFmtId="177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1" fontId="99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92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93" fillId="0" borderId="0" applyFont="0" applyFill="0" applyBorder="0" applyAlignment="0" applyProtection="0"/>
    <xf numFmtId="41" fontId="1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1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177" fontId="99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41" fontId="21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94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0" fontId="295" fillId="0" borderId="92" applyNumberFormat="0" applyFill="0" applyAlignment="0" applyProtection="0">
      <alignment vertical="center"/>
    </xf>
    <xf numFmtId="0" fontId="296" fillId="0" borderId="92" applyNumberFormat="0" applyFill="0" applyAlignment="0" applyProtection="0">
      <alignment vertical="center"/>
    </xf>
    <xf numFmtId="0" fontId="296" fillId="0" borderId="92" applyNumberFormat="0" applyFill="0" applyAlignment="0" applyProtection="0">
      <alignment vertical="center"/>
    </xf>
    <xf numFmtId="0" fontId="295" fillId="0" borderId="92" applyNumberFormat="0" applyFill="0" applyAlignment="0" applyProtection="0">
      <alignment vertical="center"/>
    </xf>
    <xf numFmtId="0" fontId="295" fillId="0" borderId="92" applyNumberFormat="0" applyFill="0" applyAlignment="0" applyProtection="0">
      <alignment vertical="center"/>
    </xf>
    <xf numFmtId="0" fontId="144" fillId="0" borderId="26" applyNumberFormat="0" applyFill="0" applyAlignment="0" applyProtection="0"/>
    <xf numFmtId="0" fontId="144" fillId="0" borderId="26" applyNumberFormat="0" applyFill="0" applyAlignment="0" applyProtection="0"/>
    <xf numFmtId="0" fontId="262" fillId="0" borderId="94" applyNumberFormat="0" applyFill="0" applyAlignment="0" applyProtection="0">
      <alignment vertical="center"/>
    </xf>
    <xf numFmtId="0" fontId="264" fillId="0" borderId="94" applyNumberFormat="0" applyFill="0" applyAlignment="0" applyProtection="0">
      <alignment vertical="center"/>
    </xf>
    <xf numFmtId="0" fontId="264" fillId="0" borderId="94" applyNumberFormat="0" applyFill="0" applyAlignment="0" applyProtection="0">
      <alignment vertical="center"/>
    </xf>
    <xf numFmtId="0" fontId="262" fillId="0" borderId="94" applyNumberFormat="0" applyFill="0" applyAlignment="0" applyProtection="0">
      <alignment vertical="center"/>
    </xf>
    <xf numFmtId="0" fontId="262" fillId="0" borderId="94" applyNumberFormat="0" applyFill="0" applyAlignment="0" applyProtection="0">
      <alignment vertical="center"/>
    </xf>
    <xf numFmtId="0" fontId="297" fillId="0" borderId="41" applyNumberFormat="0" applyFill="0" applyAlignment="0" applyProtection="0"/>
    <xf numFmtId="0" fontId="297" fillId="0" borderId="41" applyNumberFormat="0" applyFill="0" applyAlignment="0" applyProtection="0"/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230" fillId="16" borderId="87" applyNumberFormat="0" applyAlignment="0" applyProtection="0">
      <alignment vertical="center"/>
    </xf>
    <xf numFmtId="0" fontId="298" fillId="52" borderId="90" applyNumberFormat="0" applyAlignment="0" applyProtection="0">
      <alignment vertical="center"/>
    </xf>
    <xf numFmtId="0" fontId="299" fillId="52" borderId="90" applyNumberFormat="0" applyAlignment="0" applyProtection="0">
      <alignment vertical="center"/>
    </xf>
    <xf numFmtId="0" fontId="299" fillId="52" borderId="90" applyNumberFormat="0" applyAlignment="0" applyProtection="0">
      <alignment vertical="center"/>
    </xf>
    <xf numFmtId="0" fontId="298" fillId="52" borderId="90" applyNumberFormat="0" applyAlignment="0" applyProtection="0">
      <alignment vertical="center"/>
    </xf>
    <xf numFmtId="0" fontId="298" fillId="52" borderId="90" applyNumberFormat="0" applyAlignment="0" applyProtection="0">
      <alignment vertical="center"/>
    </xf>
    <xf numFmtId="0" fontId="142" fillId="16" borderId="87" applyNumberFormat="0" applyAlignment="0" applyProtection="0"/>
    <xf numFmtId="0" fontId="142" fillId="16" borderId="87" applyNumberFormat="0" applyAlignment="0" applyProtection="0"/>
    <xf numFmtId="0" fontId="260" fillId="0" borderId="50" applyNumberFormat="0" applyFill="0" applyAlignment="0" applyProtection="0">
      <alignment vertical="center"/>
    </xf>
    <xf numFmtId="0" fontId="260" fillId="0" borderId="50" applyNumberFormat="0" applyFill="0" applyAlignment="0" applyProtection="0">
      <alignment vertical="center"/>
    </xf>
    <xf numFmtId="0" fontId="300" fillId="0" borderId="50" applyNumberFormat="0" applyFill="0" applyAlignment="0" applyProtection="0">
      <alignment vertical="center"/>
    </xf>
    <xf numFmtId="0" fontId="300" fillId="0" borderId="50" applyNumberFormat="0" applyFill="0" applyAlignment="0" applyProtection="0">
      <alignment vertical="center"/>
    </xf>
    <xf numFmtId="0" fontId="260" fillId="0" borderId="50" applyNumberFormat="0" applyFill="0" applyAlignment="0" applyProtection="0">
      <alignment vertical="center"/>
    </xf>
    <xf numFmtId="0" fontId="260" fillId="0" borderId="50" applyNumberFormat="0" applyFill="0" applyAlignment="0" applyProtection="0">
      <alignment vertical="center"/>
    </xf>
    <xf numFmtId="0" fontId="301" fillId="0" borderId="21" applyNumberFormat="0" applyFill="0" applyAlignment="0" applyProtection="0"/>
    <xf numFmtId="0" fontId="301" fillId="0" borderId="21" applyNumberFormat="0" applyFill="0" applyAlignment="0" applyProtection="0"/>
    <xf numFmtId="0" fontId="302" fillId="0" borderId="88" applyNumberFormat="0" applyFill="0" applyAlignment="0" applyProtection="0">
      <alignment vertical="center"/>
    </xf>
    <xf numFmtId="0" fontId="303" fillId="0" borderId="88" applyNumberFormat="0" applyFill="0" applyAlignment="0" applyProtection="0">
      <alignment vertical="center"/>
    </xf>
    <xf numFmtId="0" fontId="303" fillId="0" borderId="88" applyNumberFormat="0" applyFill="0" applyAlignment="0" applyProtection="0">
      <alignment vertical="center"/>
    </xf>
    <xf numFmtId="0" fontId="302" fillId="0" borderId="88" applyNumberFormat="0" applyFill="0" applyAlignment="0" applyProtection="0">
      <alignment vertical="center"/>
    </xf>
    <xf numFmtId="0" fontId="302" fillId="0" borderId="88" applyNumberFormat="0" applyFill="0" applyAlignment="0" applyProtection="0">
      <alignment vertical="center"/>
    </xf>
    <xf numFmtId="0" fontId="304" fillId="0" borderId="22" applyNumberFormat="0" applyFill="0" applyAlignment="0" applyProtection="0"/>
    <xf numFmtId="0" fontId="304" fillId="0" borderId="22" applyNumberFormat="0" applyFill="0" applyAlignment="0" applyProtection="0"/>
    <xf numFmtId="0" fontId="305" fillId="0" borderId="89" applyNumberFormat="0" applyFill="0" applyAlignment="0" applyProtection="0">
      <alignment vertical="center"/>
    </xf>
    <xf numFmtId="0" fontId="306" fillId="0" borderId="89" applyNumberFormat="0" applyFill="0" applyAlignment="0" applyProtection="0">
      <alignment vertical="center"/>
    </xf>
    <xf numFmtId="0" fontId="306" fillId="0" borderId="89" applyNumberFormat="0" applyFill="0" applyAlignment="0" applyProtection="0">
      <alignment vertical="center"/>
    </xf>
    <xf numFmtId="0" fontId="305" fillId="0" borderId="89" applyNumberFormat="0" applyFill="0" applyAlignment="0" applyProtection="0">
      <alignment vertical="center"/>
    </xf>
    <xf numFmtId="0" fontId="305" fillId="0" borderId="89" applyNumberFormat="0" applyFill="0" applyAlignment="0" applyProtection="0">
      <alignment vertical="center"/>
    </xf>
    <xf numFmtId="0" fontId="134" fillId="0" borderId="23" applyNumberFormat="0" applyFill="0" applyAlignment="0" applyProtection="0"/>
    <xf numFmtId="0" fontId="134" fillId="0" borderId="23" applyNumberFormat="0" applyFill="0" applyAlignment="0" applyProtection="0"/>
    <xf numFmtId="0" fontId="305" fillId="0" borderId="0" applyNumberFormat="0" applyFill="0" applyBorder="0" applyAlignment="0" applyProtection="0">
      <alignment vertical="center"/>
    </xf>
    <xf numFmtId="0" fontId="306" fillId="0" borderId="0" applyNumberFormat="0" applyFill="0" applyBorder="0" applyAlignment="0" applyProtection="0">
      <alignment vertical="center"/>
    </xf>
    <xf numFmtId="0" fontId="306" fillId="0" borderId="0" applyNumberFormat="0" applyFill="0" applyBorder="0" applyAlignment="0" applyProtection="0">
      <alignment vertical="center"/>
    </xf>
    <xf numFmtId="0" fontId="305" fillId="0" borderId="0" applyNumberFormat="0" applyFill="0" applyBorder="0" applyAlignment="0" applyProtection="0">
      <alignment vertical="center"/>
    </xf>
    <xf numFmtId="0" fontId="305" fillId="0" borderId="0" applyNumberFormat="0" applyFill="0" applyBorder="0" applyAlignment="0" applyProtection="0">
      <alignment vertical="center"/>
    </xf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07" fillId="0" borderId="0" applyNumberFormat="0" applyFill="0" applyBorder="0" applyAlignment="0" applyProtection="0">
      <alignment vertical="center"/>
    </xf>
    <xf numFmtId="0" fontId="267" fillId="0" borderId="0" applyNumberFormat="0" applyFill="0" applyBorder="0" applyAlignment="0" applyProtection="0">
      <alignment vertical="center"/>
    </xf>
    <xf numFmtId="0" fontId="267" fillId="0" borderId="0" applyNumberFormat="0" applyFill="0" applyBorder="0" applyAlignment="0" applyProtection="0">
      <alignment vertical="center"/>
    </xf>
    <xf numFmtId="0" fontId="307" fillId="0" borderId="0" applyNumberFormat="0" applyFill="0" applyBorder="0" applyAlignment="0" applyProtection="0">
      <alignment vertical="center"/>
    </xf>
    <xf numFmtId="0" fontId="307" fillId="0" borderId="0" applyNumberFormat="0" applyFill="0" applyBorder="0" applyAlignment="0" applyProtection="0">
      <alignment vertical="center"/>
    </xf>
    <xf numFmtId="0" fontId="308" fillId="0" borderId="0" applyNumberFormat="0" applyFill="0" applyBorder="0" applyAlignment="0" applyProtection="0"/>
    <xf numFmtId="0" fontId="308" fillId="0" borderId="0" applyNumberFormat="0" applyFill="0" applyBorder="0" applyAlignment="0" applyProtection="0"/>
    <xf numFmtId="0" fontId="21" fillId="0" borderId="25">
      <alignment horizontal="distributed" vertical="center" justifyLastLine="1"/>
    </xf>
    <xf numFmtId="0" fontId="21" fillId="0" borderId="25">
      <alignment horizontal="distributed" vertical="center" justifyLastLine="1"/>
    </xf>
    <xf numFmtId="0" fontId="21" fillId="0" borderId="96">
      <alignment horizontal="distributed" justifyLastLine="1"/>
    </xf>
    <xf numFmtId="0" fontId="21" fillId="0" borderId="96">
      <alignment horizontal="distributed" justifyLastLine="1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0" fontId="309" fillId="49" borderId="0" applyNumberFormat="0" applyBorder="0" applyAlignment="0" applyProtection="0">
      <alignment vertical="center"/>
    </xf>
    <xf numFmtId="0" fontId="310" fillId="49" borderId="0" applyNumberFormat="0" applyBorder="0" applyAlignment="0" applyProtection="0">
      <alignment vertical="center"/>
    </xf>
    <xf numFmtId="0" fontId="310" fillId="49" borderId="0" applyNumberFormat="0" applyBorder="0" applyAlignment="0" applyProtection="0">
      <alignment vertical="center"/>
    </xf>
    <xf numFmtId="0" fontId="309" fillId="49" borderId="0" applyNumberFormat="0" applyBorder="0" applyAlignment="0" applyProtection="0">
      <alignment vertical="center"/>
    </xf>
    <xf numFmtId="0" fontId="309" fillId="49" borderId="0" applyNumberFormat="0" applyBorder="0" applyAlignment="0" applyProtection="0">
      <alignment vertical="center"/>
    </xf>
    <xf numFmtId="0" fontId="118" fillId="13" borderId="0" applyNumberFormat="0" applyBorder="0" applyAlignment="0" applyProtection="0"/>
    <xf numFmtId="0" fontId="118" fillId="13" borderId="0" applyNumberFormat="0" applyBorder="0" applyAlignment="0" applyProtection="0"/>
    <xf numFmtId="0" fontId="65" fillId="0" borderId="0"/>
    <xf numFmtId="0" fontId="65" fillId="0" borderId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38" fillId="29" borderId="97" applyNumberFormat="0" applyAlignment="0" applyProtection="0">
      <alignment vertical="center"/>
    </xf>
    <xf numFmtId="0" fontId="311" fillId="53" borderId="91" applyNumberFormat="0" applyAlignment="0" applyProtection="0">
      <alignment vertical="center"/>
    </xf>
    <xf numFmtId="0" fontId="312" fillId="53" borderId="91" applyNumberFormat="0" applyAlignment="0" applyProtection="0">
      <alignment vertical="center"/>
    </xf>
    <xf numFmtId="0" fontId="312" fillId="53" borderId="91" applyNumberFormat="0" applyAlignment="0" applyProtection="0">
      <alignment vertical="center"/>
    </xf>
    <xf numFmtId="0" fontId="311" fillId="53" borderId="91" applyNumberFormat="0" applyAlignment="0" applyProtection="0">
      <alignment vertical="center"/>
    </xf>
    <xf numFmtId="0" fontId="311" fillId="53" borderId="91" applyNumberFormat="0" applyAlignment="0" applyProtection="0">
      <alignment vertical="center"/>
    </xf>
    <xf numFmtId="0" fontId="156" fillId="29" borderId="97" applyNumberFormat="0" applyAlignment="0" applyProtection="0"/>
    <xf numFmtId="0" fontId="156" fillId="29" borderId="97" applyNumberFormat="0" applyAlignment="0" applyProtection="0"/>
    <xf numFmtId="41" fontId="201" fillId="0" borderId="98" applyAlignment="0">
      <alignment horizontal="center" vertical="center"/>
      <protection locked="0"/>
    </xf>
    <xf numFmtId="41" fontId="201" fillId="0" borderId="98" applyAlignment="0">
      <alignment horizontal="center" vertical="center"/>
      <protection locked="0"/>
    </xf>
    <xf numFmtId="0" fontId="225" fillId="0" borderId="99" applyFont="0" applyFill="0" applyBorder="0" applyAlignment="0" applyProtection="0">
      <alignment vertical="center"/>
    </xf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43" fillId="0" borderId="100">
      <alignment horizontal="center" vertical="center" wrapText="1"/>
    </xf>
    <xf numFmtId="0" fontId="242" fillId="0" borderId="100">
      <alignment horizontal="center" vertical="center" wrapText="1"/>
    </xf>
    <xf numFmtId="0" fontId="225" fillId="0" borderId="101">
      <alignment horizontal="distributed" justifyLastLine="1"/>
    </xf>
    <xf numFmtId="0" fontId="225" fillId="0" borderId="101">
      <alignment horizontal="distributed" justifyLastLine="1"/>
    </xf>
    <xf numFmtId="0" fontId="244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55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44" fillId="0" borderId="0">
      <alignment vertical="center"/>
    </xf>
    <xf numFmtId="0" fontId="1" fillId="0" borderId="0">
      <alignment vertical="center"/>
    </xf>
    <xf numFmtId="0" fontId="2" fillId="0" borderId="0"/>
    <xf numFmtId="0" fontId="99" fillId="0" borderId="0">
      <alignment vertical="center"/>
    </xf>
    <xf numFmtId="0" fontId="99" fillId="0" borderId="0"/>
    <xf numFmtId="0" fontId="2" fillId="0" borderId="0"/>
    <xf numFmtId="0" fontId="2" fillId="0" borderId="0"/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4" fillId="0" borderId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244" fillId="0" borderId="0">
      <alignment vertical="center"/>
    </xf>
    <xf numFmtId="0" fontId="2" fillId="0" borderId="0">
      <alignment vertical="center"/>
    </xf>
    <xf numFmtId="0" fontId="2" fillId="0" borderId="0"/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247" fillId="0" borderId="0">
      <alignment vertical="center"/>
    </xf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313" fillId="0" borderId="0"/>
    <xf numFmtId="0" fontId="313" fillId="0" borderId="0"/>
    <xf numFmtId="0" fontId="313" fillId="0" borderId="0"/>
    <xf numFmtId="0" fontId="313" fillId="0" borderId="0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244" fillId="0" borderId="0">
      <alignment vertical="center"/>
    </xf>
    <xf numFmtId="183" fontId="27" fillId="4" borderId="115"/>
    <xf numFmtId="0" fontId="244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14" fillId="0" borderId="0" applyNumberFormat="0" applyFont="0" applyFill="0" applyBorder="0" applyAlignment="0" applyProtection="0"/>
    <xf numFmtId="0" fontId="244" fillId="0" borderId="0">
      <alignment vertical="center"/>
    </xf>
    <xf numFmtId="0" fontId="1" fillId="0" borderId="0">
      <alignment vertical="center"/>
    </xf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246" fillId="0" borderId="0">
      <alignment vertical="center"/>
    </xf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99" fillId="0" borderId="0">
      <alignment vertical="center"/>
    </xf>
    <xf numFmtId="183" fontId="27" fillId="4" borderId="115"/>
    <xf numFmtId="0" fontId="2" fillId="0" borderId="0">
      <alignment vertical="center"/>
    </xf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2" fillId="0" borderId="0">
      <alignment vertical="center"/>
    </xf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211" fillId="0" borderId="0">
      <alignment vertical="center"/>
    </xf>
    <xf numFmtId="183" fontId="27" fillId="4" borderId="115"/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11" fillId="0" borderId="0">
      <alignment vertical="center"/>
    </xf>
    <xf numFmtId="0" fontId="2" fillId="0" borderId="0">
      <alignment vertical="center"/>
    </xf>
    <xf numFmtId="183" fontId="27" fillId="4" borderId="115"/>
    <xf numFmtId="0" fontId="293" fillId="0" borderId="0"/>
    <xf numFmtId="0" fontId="211" fillId="0" borderId="0">
      <alignment vertical="center"/>
    </xf>
    <xf numFmtId="0" fontId="56" fillId="0" borderId="0">
      <alignment vertical="center"/>
    </xf>
    <xf numFmtId="0" fontId="2" fillId="0" borderId="0"/>
    <xf numFmtId="0" fontId="2" fillId="0" borderId="0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2" fillId="0" borderId="0"/>
    <xf numFmtId="0" fontId="2" fillId="0" borderId="0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244" fillId="0" borderId="0">
      <alignment vertical="center"/>
    </xf>
    <xf numFmtId="0" fontId="56" fillId="0" borderId="0">
      <alignment vertical="center"/>
    </xf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210" fillId="0" borderId="0">
      <alignment vertical="center"/>
    </xf>
    <xf numFmtId="183" fontId="27" fillId="4" borderId="115"/>
    <xf numFmtId="0" fontId="294" fillId="0" borderId="0">
      <alignment vertical="center"/>
    </xf>
    <xf numFmtId="183" fontId="27" fillId="4" borderId="115"/>
    <xf numFmtId="0" fontId="246" fillId="0" borderId="0">
      <alignment vertical="center"/>
    </xf>
    <xf numFmtId="0" fontId="249" fillId="0" borderId="0">
      <alignment vertical="center"/>
    </xf>
    <xf numFmtId="0" fontId="246" fillId="0" borderId="0">
      <alignment vertical="center"/>
    </xf>
    <xf numFmtId="183" fontId="27" fillId="4" borderId="115"/>
    <xf numFmtId="0" fontId="2" fillId="0" borderId="0"/>
    <xf numFmtId="0" fontId="2" fillId="0" borderId="0"/>
    <xf numFmtId="0" fontId="2" fillId="0" borderId="0"/>
    <xf numFmtId="0" fontId="2" fillId="0" borderId="0"/>
    <xf numFmtId="183" fontId="27" fillId="4" borderId="115"/>
    <xf numFmtId="0" fontId="247" fillId="0" borderId="0">
      <alignment vertical="center"/>
    </xf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99" fillId="0" borderId="0">
      <alignment vertical="center"/>
    </xf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99" fillId="0" borderId="0">
      <alignment vertical="center"/>
    </xf>
    <xf numFmtId="0" fontId="1" fillId="0" borderId="0">
      <alignment vertical="center"/>
    </xf>
    <xf numFmtId="0" fontId="247" fillId="0" borderId="0">
      <alignment vertical="center"/>
    </xf>
    <xf numFmtId="0" fontId="1" fillId="0" borderId="0">
      <alignment vertical="center"/>
    </xf>
    <xf numFmtId="183" fontId="27" fillId="4" borderId="115"/>
    <xf numFmtId="183" fontId="27" fillId="4" borderId="115"/>
    <xf numFmtId="0" fontId="244" fillId="0" borderId="0">
      <alignment vertical="center"/>
    </xf>
    <xf numFmtId="0" fontId="55" fillId="0" borderId="0">
      <alignment vertical="center"/>
    </xf>
    <xf numFmtId="0" fontId="215" fillId="0" borderId="0">
      <alignment vertical="center"/>
    </xf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7" fillId="0" borderId="0">
      <alignment vertical="center"/>
    </xf>
    <xf numFmtId="0" fontId="2" fillId="0" borderId="0"/>
    <xf numFmtId="0" fontId="2" fillId="0" borderId="0"/>
    <xf numFmtId="0" fontId="224" fillId="0" borderId="0">
      <alignment vertical="center"/>
    </xf>
    <xf numFmtId="0" fontId="2" fillId="0" borderId="0"/>
    <xf numFmtId="0" fontId="2" fillId="0" borderId="0"/>
    <xf numFmtId="0" fontId="314" fillId="0" borderId="53">
      <alignment horizontal="left"/>
    </xf>
    <xf numFmtId="177" fontId="14" fillId="0" borderId="0" applyFont="0" applyFill="0" applyBorder="0" applyAlignment="0" applyProtection="0"/>
    <xf numFmtId="0" fontId="14" fillId="0" borderId="0"/>
    <xf numFmtId="0" fontId="14" fillId="0" borderId="0"/>
    <xf numFmtId="0" fontId="315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14" fillId="0" borderId="0" applyFont="0" applyFill="0" applyBorder="0" applyAlignment="0" applyProtection="0"/>
    <xf numFmtId="0" fontId="316" fillId="0" borderId="0" applyNumberFormat="0" applyFill="0" applyBorder="0" applyAlignment="0" applyProtection="0">
      <alignment horizontal="center" vertical="top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 applyNumberFormat="0" applyFill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45" fillId="0" borderId="0"/>
    <xf numFmtId="0" fontId="62" fillId="0" borderId="0"/>
    <xf numFmtId="0" fontId="21" fillId="0" borderId="0"/>
    <xf numFmtId="0" fontId="45" fillId="0" borderId="0"/>
    <xf numFmtId="0" fontId="45" fillId="0" borderId="0"/>
    <xf numFmtId="0" fontId="3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315" fillId="0" borderId="0"/>
    <xf numFmtId="0" fontId="317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30" fillId="0" borderId="0"/>
    <xf numFmtId="0" fontId="45" fillId="0" borderId="0"/>
    <xf numFmtId="0" fontId="14" fillId="0" borderId="0"/>
    <xf numFmtId="0" fontId="6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6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2" fillId="0" borderId="0"/>
    <xf numFmtId="0" fontId="45" fillId="0" borderId="0"/>
    <xf numFmtId="0" fontId="317" fillId="0" borderId="0"/>
    <xf numFmtId="0" fontId="315" fillId="0" borderId="0"/>
    <xf numFmtId="0" fontId="62" fillId="0" borderId="0"/>
    <xf numFmtId="0" fontId="45" fillId="0" borderId="0"/>
    <xf numFmtId="0" fontId="62" fillId="0" borderId="0"/>
    <xf numFmtId="0" fontId="62" fillId="0" borderId="0"/>
    <xf numFmtId="0" fontId="30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30" fillId="0" borderId="0"/>
    <xf numFmtId="0" fontId="30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6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6" fillId="0" borderId="0"/>
    <xf numFmtId="0" fontId="3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30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3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62" fillId="0" borderId="0"/>
    <xf numFmtId="0" fontId="2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1" fontId="258" fillId="0" borderId="0">
      <alignment vertical="center"/>
    </xf>
    <xf numFmtId="0" fontId="61" fillId="0" borderId="0"/>
    <xf numFmtId="195" fontId="60" fillId="0" borderId="0" applyFont="0" applyFill="0" applyBorder="0" applyAlignment="0" applyProtection="0"/>
    <xf numFmtId="195" fontId="60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1" fillId="0" borderId="0"/>
    <xf numFmtId="297" fontId="318" fillId="0" borderId="0" applyFont="0" applyFill="0" applyBorder="0" applyAlignment="0" applyProtection="0"/>
    <xf numFmtId="0" fontId="72" fillId="0" borderId="0"/>
    <xf numFmtId="0" fontId="72" fillId="0" borderId="0"/>
    <xf numFmtId="0" fontId="60" fillId="0" borderId="0"/>
    <xf numFmtId="0" fontId="7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72" fillId="0" borderId="0"/>
    <xf numFmtId="0" fontId="319" fillId="0" borderId="0" applyFont="0" applyFill="0" applyBorder="0" applyAlignment="0" applyProtection="0"/>
    <xf numFmtId="0" fontId="319" fillId="0" borderId="0" applyFont="0" applyFill="0" applyBorder="0" applyAlignment="0" applyProtection="0"/>
    <xf numFmtId="0" fontId="320" fillId="0" borderId="0" applyFont="0" applyFill="0" applyBorder="0" applyAlignment="0" applyProtection="0"/>
    <xf numFmtId="0" fontId="320" fillId="0" borderId="0" applyFont="0" applyFill="0" applyBorder="0" applyAlignment="0" applyProtection="0"/>
    <xf numFmtId="0" fontId="64" fillId="0" borderId="0" applyFont="0" applyFill="0" applyBorder="0" applyAlignment="0" applyProtection="0"/>
    <xf numFmtId="319" fontId="64" fillId="0" borderId="0" applyFont="0" applyFill="0" applyBorder="0" applyAlignment="0" applyProtection="0"/>
    <xf numFmtId="320" fontId="62" fillId="0" borderId="0" applyFont="0" applyFill="0" applyBorder="0" applyAlignment="0" applyProtection="0"/>
    <xf numFmtId="232" fontId="7" fillId="0" borderId="0" applyFont="0" applyFill="0" applyBorder="0" applyAlignment="0" applyProtection="0"/>
    <xf numFmtId="321" fontId="7" fillId="0" borderId="0" applyFont="0" applyFill="0" applyBorder="0" applyAlignment="0" applyProtection="0"/>
    <xf numFmtId="0" fontId="320" fillId="0" borderId="0" applyFont="0" applyFill="0" applyBorder="0" applyAlignment="0" applyProtection="0"/>
    <xf numFmtId="0" fontId="320" fillId="0" borderId="0" applyFont="0" applyFill="0" applyBorder="0" applyAlignment="0" applyProtection="0"/>
    <xf numFmtId="38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322" fontId="64" fillId="0" borderId="0" applyFont="0" applyFill="0" applyBorder="0" applyAlignment="0" applyProtection="0"/>
    <xf numFmtId="323" fontId="62" fillId="0" borderId="0" applyFont="0" applyFill="0" applyBorder="0" applyAlignment="0" applyProtection="0"/>
    <xf numFmtId="324" fontId="14" fillId="0" borderId="0" applyFont="0" applyFill="0" applyBorder="0" applyAlignment="0" applyProtection="0"/>
    <xf numFmtId="0" fontId="321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38" fontId="60" fillId="0" borderId="0" applyFont="0" applyFill="0" applyBorder="0" applyAlignment="0" applyProtection="0"/>
    <xf numFmtId="38" fontId="60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0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0" fontId="322" fillId="0" borderId="0" applyNumberFormat="0" applyFill="0" applyBorder="0" applyAlignment="0">
      <alignment horizontal="center" vertical="top"/>
    </xf>
    <xf numFmtId="0" fontId="45" fillId="0" borderId="0"/>
    <xf numFmtId="0" fontId="97" fillId="0" borderId="0"/>
    <xf numFmtId="0" fontId="323" fillId="0" borderId="0"/>
    <xf numFmtId="0" fontId="45" fillId="0" borderId="0"/>
    <xf numFmtId="0" fontId="323" fillId="0" borderId="0"/>
    <xf numFmtId="3" fontId="324" fillId="0" borderId="0" applyFill="0" applyBorder="0" applyAlignment="0" applyProtection="0"/>
    <xf numFmtId="0" fontId="45" fillId="0" borderId="0"/>
    <xf numFmtId="0" fontId="45" fillId="0" borderId="0"/>
    <xf numFmtId="0" fontId="45" fillId="0" borderId="0"/>
    <xf numFmtId="221" fontId="105" fillId="0" borderId="0" applyFill="0" applyBorder="0"/>
    <xf numFmtId="325" fontId="325" fillId="0" borderId="0" applyFont="0" applyFill="0" applyBorder="0" applyAlignment="0" applyProtection="0">
      <alignment horizontal="right"/>
    </xf>
    <xf numFmtId="2" fontId="105" fillId="0" borderId="0" applyFill="0" applyBorder="0"/>
    <xf numFmtId="232" fontId="105" fillId="0" borderId="0" applyFill="0" applyBorder="0"/>
    <xf numFmtId="326" fontId="14" fillId="0" borderId="0" applyFont="0" applyFill="0" applyBorder="0" applyAlignment="0" applyProtection="0"/>
    <xf numFmtId="327" fontId="14" fillId="0" borderId="0" applyFont="0" applyFill="0" applyBorder="0" applyAlignment="0" applyProtection="0"/>
    <xf numFmtId="328" fontId="14" fillId="0" borderId="0" applyFont="0" applyFill="0" applyBorder="0" applyAlignment="0" applyProtection="0"/>
    <xf numFmtId="329" fontId="14" fillId="0" borderId="0" applyFont="0" applyFill="0" applyBorder="0" applyAlignment="0" applyProtection="0"/>
    <xf numFmtId="330" fontId="14" fillId="0" borderId="0" applyFont="0" applyFill="0" applyBorder="0" applyAlignment="0" applyProtection="0"/>
    <xf numFmtId="330" fontId="14" fillId="0" borderId="0" applyFont="0" applyFill="0" applyBorder="0" applyAlignment="0" applyProtection="0"/>
    <xf numFmtId="38" fontId="30" fillId="0" borderId="0" applyFont="0" applyBorder="0" applyAlignment="0">
      <alignment vertical="center"/>
    </xf>
    <xf numFmtId="0" fontId="326" fillId="0" borderId="0" applyNumberFormat="0" applyFill="0" applyBorder="0" applyAlignment="0" applyProtection="0">
      <alignment horizontal="center"/>
    </xf>
    <xf numFmtId="0" fontId="323" fillId="0" borderId="0"/>
    <xf numFmtId="330" fontId="14" fillId="0" borderId="0" applyFont="0" applyFill="0" applyBorder="0" applyAlignment="0" applyProtection="0"/>
    <xf numFmtId="330" fontId="14" fillId="0" borderId="0" applyFont="0" applyFill="0" applyBorder="0" applyAlignment="0" applyProtection="0"/>
    <xf numFmtId="330" fontId="14" fillId="0" borderId="0" applyFont="0" applyFill="0" applyBorder="0" applyAlignment="0" applyProtection="0"/>
    <xf numFmtId="0" fontId="327" fillId="0" borderId="0" applyProtection="0">
      <alignment horizontal="left"/>
      <protection locked="0"/>
    </xf>
    <xf numFmtId="49" fontId="328" fillId="0" borderId="0" applyNumberFormat="0" applyProtection="0">
      <alignment horizontal="center"/>
      <protection locked="0"/>
    </xf>
    <xf numFmtId="49" fontId="327" fillId="0" borderId="0" applyProtection="0">
      <alignment horizontal="left"/>
      <protection locked="0"/>
    </xf>
    <xf numFmtId="331" fontId="327" fillId="0" borderId="0" applyFont="0" applyFill="0" applyBorder="0" applyProtection="0">
      <protection hidden="1"/>
    </xf>
    <xf numFmtId="0" fontId="329" fillId="0" borderId="0"/>
    <xf numFmtId="0" fontId="326" fillId="0" borderId="0" applyNumberFormat="0" applyFill="0" applyBorder="0" applyAlignment="0" applyProtection="0">
      <alignment horizontal="center"/>
    </xf>
    <xf numFmtId="0" fontId="139" fillId="0" borderId="0" applyNumberFormat="0" applyFill="0" applyBorder="0" applyAlignment="0" applyProtection="0"/>
    <xf numFmtId="332" fontId="16" fillId="0" borderId="0" applyFont="0" applyFill="0" applyBorder="0" applyAlignment="0" applyProtection="0"/>
    <xf numFmtId="333" fontId="16" fillId="0" borderId="0" applyFont="0" applyFill="0" applyBorder="0" applyAlignment="0" applyProtection="0"/>
    <xf numFmtId="200" fontId="60" fillId="0" borderId="0" applyFont="0" applyFill="0" applyBorder="0" applyAlignment="0" applyProtection="0"/>
    <xf numFmtId="200" fontId="60" fillId="0" borderId="0" applyFont="0" applyFill="0" applyBorder="0" applyAlignment="0" applyProtection="0"/>
    <xf numFmtId="334" fontId="14" fillId="0" borderId="0" applyFont="0" applyFill="0" applyBorder="0" applyAlignment="0" applyProtection="0"/>
    <xf numFmtId="335" fontId="14" fillId="0" borderId="0" applyFont="0" applyFill="0" applyBorder="0" applyAlignment="0" applyProtection="0"/>
    <xf numFmtId="38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336" fontId="14" fillId="0" borderId="0" applyFont="0" applyFill="0" applyBorder="0" applyAlignment="0" applyProtection="0"/>
    <xf numFmtId="337" fontId="14" fillId="0" borderId="0" applyFont="0" applyFill="0" applyBorder="0" applyAlignment="0" applyProtection="0"/>
    <xf numFmtId="338" fontId="60" fillId="0" borderId="0" applyFont="0" applyFill="0" applyBorder="0" applyAlignment="0" applyProtection="0"/>
    <xf numFmtId="339" fontId="60" fillId="0" borderId="0" applyFont="0" applyFill="0" applyBorder="0" applyAlignment="0" applyProtection="0"/>
    <xf numFmtId="0" fontId="330" fillId="0" borderId="0" applyNumberFormat="0" applyFill="0" applyBorder="0" applyAlignment="0" applyProtection="0"/>
    <xf numFmtId="0" fontId="330" fillId="0" borderId="0" applyNumberFormat="0" applyFill="0" applyBorder="0" applyAlignment="0" applyProtection="0"/>
    <xf numFmtId="0" fontId="331" fillId="0" borderId="0"/>
    <xf numFmtId="0" fontId="332" fillId="0" borderId="0"/>
    <xf numFmtId="0" fontId="332" fillId="0" borderId="0"/>
    <xf numFmtId="1" fontId="14" fillId="0" borderId="0" applyFont="0" applyFill="0" applyBorder="0" applyAlignment="0" applyProtection="0"/>
    <xf numFmtId="0" fontId="60" fillId="0" borderId="8"/>
    <xf numFmtId="0" fontId="333" fillId="0" borderId="0" applyNumberFormat="0" applyFill="0" applyBorder="0" applyAlignment="0" applyProtection="0">
      <alignment vertical="top"/>
    </xf>
    <xf numFmtId="0" fontId="45" fillId="0" borderId="0"/>
    <xf numFmtId="258" fontId="105" fillId="0" borderId="0" applyFill="0" applyBorder="0"/>
    <xf numFmtId="340" fontId="60" fillId="0" borderId="0"/>
    <xf numFmtId="0" fontId="316" fillId="0" borderId="0" applyNumberFormat="0" applyFill="0" applyBorder="0" applyAlignment="0">
      <alignment horizontal="center" vertical="top"/>
    </xf>
    <xf numFmtId="0" fontId="93" fillId="1" borderId="0" applyNumberFormat="0" applyFill="0" applyBorder="0" applyAlignment="0">
      <alignment horizontal="center"/>
    </xf>
    <xf numFmtId="0" fontId="21" fillId="0" borderId="0"/>
    <xf numFmtId="0" fontId="21" fillId="0" borderId="0"/>
    <xf numFmtId="38" fontId="30" fillId="0" borderId="0" applyFont="0" applyBorder="0" applyAlignment="0">
      <alignment vertical="center"/>
    </xf>
    <xf numFmtId="341" fontId="60" fillId="0" borderId="0"/>
    <xf numFmtId="0" fontId="334" fillId="0" borderId="0" applyNumberFormat="0" applyFill="0" applyBorder="0">
      <alignment horizontal="left"/>
    </xf>
    <xf numFmtId="276" fontId="124" fillId="0" borderId="0" applyFill="0" applyBorder="0">
      <alignment horizontal="right"/>
    </xf>
    <xf numFmtId="0" fontId="60" fillId="79" borderId="0"/>
    <xf numFmtId="342" fontId="14" fillId="0" borderId="0" applyFont="0" applyFill="0" applyBorder="0" applyAlignment="0" applyProtection="0"/>
    <xf numFmtId="343" fontId="14" fillId="0" borderId="0" applyFont="0" applyFill="0" applyBorder="0" applyAlignment="0" applyProtection="0"/>
    <xf numFmtId="0" fontId="21" fillId="0" borderId="0"/>
    <xf numFmtId="0" fontId="21" fillId="0" borderId="0"/>
    <xf numFmtId="344" fontId="14" fillId="0" borderId="0" applyFont="0" applyFill="0" applyBorder="0" applyAlignment="0" applyProtection="0"/>
    <xf numFmtId="0" fontId="60" fillId="0" borderId="86"/>
    <xf numFmtId="0" fontId="207" fillId="0" borderId="0"/>
    <xf numFmtId="345" fontId="45" fillId="0" borderId="0" applyFont="0" applyFill="0" applyBorder="0" applyAlignment="0" applyProtection="0"/>
    <xf numFmtId="346" fontId="207" fillId="0" borderId="0"/>
    <xf numFmtId="347" fontId="335" fillId="5" borderId="0">
      <alignment horizontal="center"/>
    </xf>
    <xf numFmtId="0" fontId="16" fillId="0" borderId="0"/>
    <xf numFmtId="0" fontId="52" fillId="0" borderId="0"/>
    <xf numFmtId="0" fontId="336" fillId="0" borderId="0" applyFont="0" applyFill="0" applyBorder="0" applyAlignment="0" applyProtection="0"/>
    <xf numFmtId="0" fontId="336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337" fillId="0" borderId="0"/>
    <xf numFmtId="0" fontId="317" fillId="0" borderId="0"/>
    <xf numFmtId="0" fontId="31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17" fillId="0" borderId="0"/>
    <xf numFmtId="0" fontId="317" fillId="0" borderId="0"/>
    <xf numFmtId="0" fontId="315" fillId="0" borderId="0"/>
    <xf numFmtId="0" fontId="30" fillId="0" borderId="0"/>
    <xf numFmtId="0" fontId="30" fillId="0" borderId="0"/>
    <xf numFmtId="0" fontId="14" fillId="0" borderId="0" applyFont="0" applyFill="0" applyBorder="0" applyAlignment="0" applyProtection="0"/>
    <xf numFmtId="0" fontId="62" fillId="0" borderId="0"/>
    <xf numFmtId="0" fontId="62" fillId="0" borderId="0"/>
    <xf numFmtId="0" fontId="317" fillId="0" borderId="0"/>
    <xf numFmtId="0" fontId="62" fillId="0" borderId="0"/>
    <xf numFmtId="0" fontId="317" fillId="0" borderId="0"/>
    <xf numFmtId="0" fontId="62" fillId="0" borderId="0"/>
    <xf numFmtId="0" fontId="62" fillId="0" borderId="0"/>
    <xf numFmtId="0" fontId="317" fillId="0" borderId="0"/>
    <xf numFmtId="0" fontId="315" fillId="0" borderId="0"/>
    <xf numFmtId="0" fontId="317" fillId="0" borderId="0"/>
    <xf numFmtId="0" fontId="315" fillId="0" borderId="0"/>
    <xf numFmtId="0" fontId="315" fillId="0" borderId="0"/>
    <xf numFmtId="0" fontId="62" fillId="0" borderId="0"/>
    <xf numFmtId="0" fontId="62" fillId="0" borderId="0"/>
    <xf numFmtId="0" fontId="317" fillId="0" borderId="0"/>
    <xf numFmtId="0" fontId="52" fillId="0" borderId="0">
      <alignment vertical="center"/>
    </xf>
    <xf numFmtId="0" fontId="206" fillId="0" borderId="0" applyNumberFormat="0" applyFill="0" applyBorder="0" applyAlignment="0" applyProtection="0">
      <alignment vertical="top"/>
      <protection locked="0"/>
    </xf>
    <xf numFmtId="283" fontId="2" fillId="0" borderId="0" applyFont="0" applyFill="0" applyBorder="0" applyAlignment="0" applyProtection="0"/>
    <xf numFmtId="275" fontId="227" fillId="0" borderId="0" applyFont="0" applyFill="0" applyBorder="0" applyAlignment="0" applyProtection="0"/>
    <xf numFmtId="283" fontId="2" fillId="0" borderId="0" applyFont="0" applyFill="0" applyBorder="0" applyAlignment="0" applyProtection="0"/>
    <xf numFmtId="275" fontId="227" fillId="0" borderId="0" applyFont="0" applyFill="0" applyBorder="0" applyAlignment="0" applyProtection="0"/>
    <xf numFmtId="275" fontId="227" fillId="0" borderId="0" applyFont="0" applyFill="0" applyBorder="0" applyAlignment="0" applyProtection="0"/>
    <xf numFmtId="283" fontId="2" fillId="0" borderId="0" applyFont="0" applyFill="0" applyBorder="0" applyAlignment="0" applyProtection="0"/>
    <xf numFmtId="0" fontId="307" fillId="0" borderId="0" applyNumberFormat="0" applyFill="0" applyBorder="0" applyAlignment="0" applyProtection="0">
      <alignment vertical="center"/>
    </xf>
    <xf numFmtId="43" fontId="21" fillId="0" borderId="0" applyFont="0" applyFill="0" applyBorder="0" applyAlignment="0" applyProtection="0"/>
    <xf numFmtId="0" fontId="61" fillId="0" borderId="8">
      <alignment horizontal="center"/>
    </xf>
    <xf numFmtId="0" fontId="339" fillId="0" borderId="0"/>
    <xf numFmtId="0" fontId="200" fillId="0" borderId="0"/>
    <xf numFmtId="40" fontId="338" fillId="0" borderId="0" applyFont="0" applyFill="0" applyBorder="0" applyAlignment="0" applyProtection="0"/>
    <xf numFmtId="181" fontId="19" fillId="0" borderId="86">
      <protection locked="0"/>
    </xf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183" fontId="27" fillId="4" borderId="85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1" fillId="29" borderId="102" applyNumberFormat="0" applyAlignment="0" applyProtection="0"/>
    <xf numFmtId="0" fontId="92" fillId="29" borderId="102" applyNumberFormat="0" applyAlignment="0" applyProtection="0">
      <alignment vertical="center"/>
    </xf>
    <xf numFmtId="0" fontId="91" fillId="29" borderId="102" applyNumberFormat="0" applyAlignment="0" applyProtection="0"/>
    <xf numFmtId="0" fontId="92" fillId="29" borderId="102" applyNumberFormat="0" applyAlignment="0" applyProtection="0">
      <alignment vertical="center"/>
    </xf>
    <xf numFmtId="0" fontId="91" fillId="29" borderId="102" applyNumberFormat="0" applyAlignment="0" applyProtection="0"/>
    <xf numFmtId="0" fontId="96" fillId="0" borderId="37" applyBorder="0">
      <alignment horizontal="center"/>
      <protection locked="0"/>
    </xf>
    <xf numFmtId="0" fontId="96" fillId="0" borderId="37" applyBorder="0">
      <alignment horizont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0" fillId="0" borderId="103">
      <alignment horizontal="left" vertical="center"/>
      <protection locked="0"/>
    </xf>
    <xf numFmtId="0" fontId="122" fillId="0" borderId="86" applyNumberFormat="0" applyBorder="0"/>
    <xf numFmtId="0" fontId="122" fillId="0" borderId="86" applyNumberFormat="0" applyBorder="0"/>
    <xf numFmtId="0" fontId="122" fillId="0" borderId="86" applyNumberFormat="0" applyBorder="0"/>
    <xf numFmtId="0" fontId="122" fillId="0" borderId="86" applyNumberFormat="0" applyBorder="0"/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21" fillId="0" borderId="104">
      <alignment horizontal="left" vertical="center"/>
    </xf>
    <xf numFmtId="0" fontId="140" fillId="33" borderId="86" applyNumberFormat="0" applyFont="0" applyBorder="0" applyAlignment="0">
      <alignment horizontal="center"/>
      <protection locked="0"/>
    </xf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10" fontId="42" fillId="9" borderId="105" applyNumberFormat="0" applyBorder="0" applyAlignment="0" applyProtection="0"/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1" fillId="16" borderId="102" applyNumberFormat="0" applyAlignment="0" applyProtection="0">
      <alignment vertical="center"/>
    </xf>
    <xf numFmtId="0" fontId="140" fillId="33" borderId="86" applyNumberFormat="0" applyFont="0" applyBorder="0" applyAlignment="0">
      <alignment horizontal="center"/>
      <protection locked="0"/>
    </xf>
    <xf numFmtId="0" fontId="141" fillId="16" borderId="102" applyNumberFormat="0" applyAlignment="0" applyProtection="0">
      <alignment vertical="center"/>
    </xf>
    <xf numFmtId="0" fontId="140" fillId="33" borderId="86" applyNumberFormat="0" applyFont="0" applyBorder="0" applyAlignment="0">
      <alignment horizontal="center"/>
      <protection locked="0"/>
    </xf>
    <xf numFmtId="0" fontId="141" fillId="16" borderId="102" applyNumberFormat="0" applyAlignment="0" applyProtection="0">
      <alignment vertical="center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0" fillId="33" borderId="86" applyNumberFormat="0" applyFont="0" applyBorder="0" applyAlignment="0">
      <alignment horizontal="center"/>
      <protection locked="0"/>
    </xf>
    <xf numFmtId="0" fontId="149" fillId="7" borderId="86"/>
    <xf numFmtId="0" fontId="149" fillId="7" borderId="86"/>
    <xf numFmtId="0" fontId="149" fillId="7" borderId="86"/>
    <xf numFmtId="0" fontId="149" fillId="7" borderId="86"/>
    <xf numFmtId="0" fontId="55" fillId="37" borderId="106" applyNumberFormat="0" applyFont="0" applyAlignment="0" applyProtection="0">
      <alignment vertical="center"/>
    </xf>
    <xf numFmtId="0" fontId="55" fillId="37" borderId="106" applyNumberFormat="0" applyFont="0" applyAlignment="0" applyProtection="0">
      <alignment vertical="center"/>
    </xf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6" fillId="29" borderId="107" applyNumberFormat="0" applyAlignment="0" applyProtection="0"/>
    <xf numFmtId="0" fontId="157" fillId="29" borderId="107" applyNumberFormat="0" applyAlignment="0" applyProtection="0">
      <alignment vertical="center"/>
    </xf>
    <xf numFmtId="0" fontId="157" fillId="29" borderId="107" applyNumberFormat="0" applyAlignment="0" applyProtection="0">
      <alignment vertical="center"/>
    </xf>
    <xf numFmtId="0" fontId="156" fillId="29" borderId="107" applyNumberFormat="0" applyAlignment="0" applyProtection="0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26" fillId="0" borderId="108"/>
    <xf numFmtId="0" fontId="176" fillId="0" borderId="109" applyAlignment="0">
      <alignment horizontal="left" wrapText="1"/>
      <protection locked="0"/>
    </xf>
    <xf numFmtId="0" fontId="176" fillId="0" borderId="109" applyAlignment="0">
      <alignment horizontal="left" wrapText="1"/>
      <protection locked="0"/>
    </xf>
    <xf numFmtId="37" fontId="178" fillId="0" borderId="109">
      <alignment horizontal="center" vertical="top"/>
      <protection locked="0"/>
    </xf>
    <xf numFmtId="37" fontId="178" fillId="0" borderId="109">
      <alignment horizontal="center" vertical="top"/>
      <protection locked="0"/>
    </xf>
    <xf numFmtId="236" fontId="179" fillId="0" borderId="86" applyBorder="0" applyProtection="0">
      <alignment horizontal="right" vertical="center"/>
    </xf>
    <xf numFmtId="236" fontId="179" fillId="0" borderId="86" applyBorder="0" applyProtection="0">
      <alignment horizontal="right" vertical="center"/>
    </xf>
    <xf numFmtId="236" fontId="179" fillId="0" borderId="86" applyBorder="0" applyProtection="0">
      <alignment horizontal="right" vertical="center"/>
    </xf>
    <xf numFmtId="236" fontId="179" fillId="0" borderId="86" applyBorder="0" applyProtection="0">
      <alignment horizontal="right" vertical="center"/>
    </xf>
    <xf numFmtId="0" fontId="180" fillId="41" borderId="86" applyBorder="0" applyProtection="0">
      <alignment horizontal="centerContinuous" vertical="center"/>
    </xf>
    <xf numFmtId="0" fontId="180" fillId="41" borderId="86" applyBorder="0" applyProtection="0">
      <alignment horizontal="centerContinuous" vertical="center"/>
    </xf>
    <xf numFmtId="0" fontId="180" fillId="41" borderId="86" applyBorder="0" applyProtection="0">
      <alignment horizontal="centerContinuous" vertical="center"/>
    </xf>
    <xf numFmtId="0" fontId="180" fillId="41" borderId="86" applyBorder="0" applyProtection="0">
      <alignment horizontal="centerContinuous" vertical="center"/>
    </xf>
    <xf numFmtId="220" fontId="190" fillId="0" borderId="104" applyFill="0"/>
    <xf numFmtId="220" fontId="190" fillId="0" borderId="104" applyFill="0"/>
    <xf numFmtId="220" fontId="190" fillId="0" borderId="37" applyFill="0"/>
    <xf numFmtId="220" fontId="105" fillId="0" borderId="104" applyFill="0"/>
    <xf numFmtId="220" fontId="105" fillId="0" borderId="104" applyFill="0"/>
    <xf numFmtId="0" fontId="191" fillId="0" borderId="110" applyNumberFormat="0" applyFill="0" applyAlignment="0" applyProtection="0">
      <alignment vertical="center"/>
    </xf>
    <xf numFmtId="220" fontId="105" fillId="0" borderId="37" applyFill="0"/>
    <xf numFmtId="220" fontId="105" fillId="0" borderId="37" applyFill="0"/>
    <xf numFmtId="0" fontId="191" fillId="0" borderId="110" applyNumberFormat="0" applyFill="0" applyAlignment="0" applyProtection="0">
      <alignment vertical="center"/>
    </xf>
    <xf numFmtId="0" fontId="199" fillId="29" borderId="102" applyNumberFormat="0" applyAlignment="0" applyProtection="0">
      <alignment vertical="center"/>
    </xf>
    <xf numFmtId="0" fontId="91" fillId="29" borderId="102" applyNumberFormat="0" applyAlignment="0" applyProtection="0"/>
    <xf numFmtId="0" fontId="91" fillId="29" borderId="102" applyNumberFormat="0" applyAlignment="0" applyProtection="0"/>
    <xf numFmtId="0" fontId="54" fillId="37" borderId="106" applyNumberFormat="0" applyFont="0" applyAlignment="0" applyProtection="0"/>
    <xf numFmtId="0" fontId="54" fillId="37" borderId="106" applyNumberFormat="0" applyFont="0" applyAlignment="0" applyProtection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0" fontId="191" fillId="0" borderId="110" applyNumberFormat="0" applyFill="0" applyAlignment="0" applyProtection="0">
      <alignment vertical="center"/>
    </xf>
    <xf numFmtId="0" fontId="297" fillId="0" borderId="110" applyNumberFormat="0" applyFill="0" applyAlignment="0" applyProtection="0"/>
    <xf numFmtId="0" fontId="297" fillId="0" borderId="110" applyNumberFormat="0" applyFill="0" applyAlignment="0" applyProtection="0"/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13" fillId="0" borderId="111">
      <alignment vertical="justify" wrapText="1"/>
    </xf>
    <xf numFmtId="0" fontId="230" fillId="16" borderId="102" applyNumberFormat="0" applyAlignment="0" applyProtection="0">
      <alignment vertical="center"/>
    </xf>
    <xf numFmtId="0" fontId="142" fillId="16" borderId="102" applyNumberFormat="0" applyAlignment="0" applyProtection="0"/>
    <xf numFmtId="0" fontId="142" fillId="16" borderId="102" applyNumberFormat="0" applyAlignment="0" applyProtection="0"/>
    <xf numFmtId="0" fontId="21" fillId="0" borderId="105">
      <alignment horizontal="distributed" vertical="center" justifyLastLine="1"/>
    </xf>
    <xf numFmtId="0" fontId="21" fillId="0" borderId="105">
      <alignment horizontal="distributed" vertical="center" justifyLastLine="1"/>
    </xf>
    <xf numFmtId="0" fontId="21" fillId="0" borderId="101">
      <alignment horizontal="distributed" justifyLastLine="1"/>
    </xf>
    <xf numFmtId="0" fontId="21" fillId="0" borderId="101">
      <alignment horizontal="distributed" justifyLastLine="1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289" fontId="21" fillId="0" borderId="105">
      <alignment horizontal="left" vertical="center"/>
    </xf>
    <xf numFmtId="0" fontId="238" fillId="29" borderId="107" applyNumberFormat="0" applyAlignment="0" applyProtection="0">
      <alignment vertical="center"/>
    </xf>
    <xf numFmtId="0" fontId="156" fillId="29" borderId="107" applyNumberFormat="0" applyAlignment="0" applyProtection="0"/>
    <xf numFmtId="0" fontId="156" fillId="29" borderId="107" applyNumberFormat="0" applyAlignment="0" applyProtection="0"/>
    <xf numFmtId="41" fontId="201" fillId="0" borderId="105" applyAlignment="0">
      <alignment horizontal="center" vertical="center"/>
      <protection locked="0"/>
    </xf>
    <xf numFmtId="41" fontId="201" fillId="0" borderId="105" applyAlignment="0">
      <alignment horizontal="center" vertical="center"/>
      <protection locked="0"/>
    </xf>
    <xf numFmtId="0" fontId="225" fillId="0" borderId="112" applyFont="0" applyFill="0" applyBorder="0" applyAlignment="0" applyProtection="0">
      <alignment vertical="center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43" fillId="0" borderId="113">
      <alignment horizontal="center" vertical="center" wrapText="1"/>
    </xf>
    <xf numFmtId="0" fontId="242" fillId="0" borderId="113">
      <alignment horizontal="center" vertical="center" wrapText="1"/>
    </xf>
    <xf numFmtId="0" fontId="225" fillId="0" borderId="114">
      <alignment horizontal="distributed" justifyLastLine="1"/>
    </xf>
    <xf numFmtId="0" fontId="225" fillId="0" borderId="114">
      <alignment horizontal="distributed" justifyLastLine="1"/>
    </xf>
    <xf numFmtId="0" fontId="60" fillId="0" borderId="86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1" fillId="29" borderId="117" applyNumberFormat="0" applyAlignment="0" applyProtection="0"/>
    <xf numFmtId="0" fontId="92" fillId="29" borderId="117" applyNumberFormat="0" applyAlignment="0" applyProtection="0">
      <alignment vertical="center"/>
    </xf>
    <xf numFmtId="0" fontId="91" fillId="29" borderId="117" applyNumberFormat="0" applyAlignment="0" applyProtection="0"/>
    <xf numFmtId="0" fontId="92" fillId="29" borderId="117" applyNumberFormat="0" applyAlignment="0" applyProtection="0">
      <alignment vertical="center"/>
    </xf>
    <xf numFmtId="0" fontId="91" fillId="29" borderId="117" applyNumberFormat="0" applyAlignment="0" applyProtection="0"/>
    <xf numFmtId="0" fontId="96" fillId="0" borderId="116" applyBorder="0">
      <alignment horizontal="center"/>
      <protection locked="0"/>
    </xf>
    <xf numFmtId="0" fontId="96" fillId="0" borderId="116" applyBorder="0">
      <alignment horizont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0" fillId="0" borderId="118">
      <alignment horizontal="left" vertical="center"/>
      <protection locked="0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21" fillId="0" borderId="119">
      <alignment horizontal="left" vertical="center"/>
    </xf>
    <xf numFmtId="0" fontId="140" fillId="33" borderId="86" applyNumberFormat="0" applyFont="0" applyBorder="0" applyAlignment="0">
      <alignment horizontal="center"/>
      <protection locked="0"/>
    </xf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10" fontId="42" fillId="9" borderId="120" applyNumberFormat="0" applyBorder="0" applyAlignment="0" applyProtection="0"/>
    <xf numFmtId="0" fontId="141" fillId="16" borderId="117" applyNumberFormat="0" applyAlignment="0" applyProtection="0">
      <alignment vertical="center"/>
    </xf>
    <xf numFmtId="0" fontId="141" fillId="16" borderId="117" applyNumberFormat="0" applyAlignment="0" applyProtection="0">
      <alignment vertical="center"/>
    </xf>
    <xf numFmtId="0" fontId="141" fillId="16" borderId="117" applyNumberFormat="0" applyAlignment="0" applyProtection="0">
      <alignment vertical="center"/>
    </xf>
    <xf numFmtId="0" fontId="55" fillId="37" borderId="121" applyNumberFormat="0" applyFont="0" applyAlignment="0" applyProtection="0">
      <alignment vertical="center"/>
    </xf>
    <xf numFmtId="0" fontId="55" fillId="37" borderId="121" applyNumberFormat="0" applyFont="0" applyAlignment="0" applyProtection="0">
      <alignment vertical="center"/>
    </xf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6" fillId="29" borderId="122" applyNumberFormat="0" applyAlignment="0" applyProtection="0"/>
    <xf numFmtId="0" fontId="157" fillId="29" borderId="122" applyNumberFormat="0" applyAlignment="0" applyProtection="0">
      <alignment vertical="center"/>
    </xf>
    <xf numFmtId="0" fontId="157" fillId="29" borderId="122" applyNumberFormat="0" applyAlignment="0" applyProtection="0">
      <alignment vertical="center"/>
    </xf>
    <xf numFmtId="0" fontId="156" fillId="29" borderId="122" applyNumberFormat="0" applyAlignment="0" applyProtection="0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26" fillId="0" borderId="123"/>
    <xf numFmtId="0" fontId="176" fillId="0" borderId="124" applyAlignment="0">
      <alignment horizontal="left" wrapText="1"/>
      <protection locked="0"/>
    </xf>
    <xf numFmtId="0" fontId="176" fillId="0" borderId="124" applyAlignment="0">
      <alignment horizontal="left" wrapText="1"/>
      <protection locked="0"/>
    </xf>
    <xf numFmtId="37" fontId="178" fillId="0" borderId="124">
      <alignment horizontal="center" vertical="top"/>
      <protection locked="0"/>
    </xf>
    <xf numFmtId="37" fontId="178" fillId="0" borderId="124">
      <alignment horizontal="center" vertical="top"/>
      <protection locked="0"/>
    </xf>
    <xf numFmtId="220" fontId="190" fillId="0" borderId="119" applyFill="0"/>
    <xf numFmtId="220" fontId="190" fillId="0" borderId="119" applyFill="0"/>
    <xf numFmtId="220" fontId="190" fillId="0" borderId="125" applyFill="0"/>
    <xf numFmtId="220" fontId="105" fillId="0" borderId="119" applyFill="0"/>
    <xf numFmtId="220" fontId="105" fillId="0" borderId="119" applyFill="0"/>
    <xf numFmtId="0" fontId="191" fillId="0" borderId="126" applyNumberFormat="0" applyFill="0" applyAlignment="0" applyProtection="0">
      <alignment vertical="center"/>
    </xf>
    <xf numFmtId="220" fontId="105" fillId="0" borderId="116" applyFill="0"/>
    <xf numFmtId="220" fontId="105" fillId="0" borderId="116" applyFill="0"/>
    <xf numFmtId="0" fontId="191" fillId="0" borderId="126" applyNumberFormat="0" applyFill="0" applyAlignment="0" applyProtection="0">
      <alignment vertical="center"/>
    </xf>
    <xf numFmtId="0" fontId="199" fillId="29" borderId="117" applyNumberFormat="0" applyAlignment="0" applyProtection="0">
      <alignment vertical="center"/>
    </xf>
    <xf numFmtId="0" fontId="91" fillId="29" borderId="117" applyNumberFormat="0" applyAlignment="0" applyProtection="0"/>
    <xf numFmtId="0" fontId="91" fillId="29" borderId="117" applyNumberFormat="0" applyAlignment="0" applyProtection="0"/>
    <xf numFmtId="0" fontId="54" fillId="37" borderId="121" applyNumberFormat="0" applyFont="0" applyAlignment="0" applyProtection="0"/>
    <xf numFmtId="0" fontId="54" fillId="37" borderId="121" applyNumberFormat="0" applyFont="0" applyAlignment="0" applyProtection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37" fontId="13" fillId="0" borderId="116" applyAlignment="0"/>
    <xf numFmtId="0" fontId="191" fillId="0" borderId="126" applyNumberFormat="0" applyFill="0" applyAlignment="0" applyProtection="0">
      <alignment vertical="center"/>
    </xf>
    <xf numFmtId="0" fontId="297" fillId="0" borderId="126" applyNumberFormat="0" applyFill="0" applyAlignment="0" applyProtection="0"/>
    <xf numFmtId="0" fontId="297" fillId="0" borderId="126" applyNumberFormat="0" applyFill="0" applyAlignment="0" applyProtection="0"/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13" fillId="0" borderId="127">
      <alignment vertical="justify" wrapText="1"/>
    </xf>
    <xf numFmtId="0" fontId="230" fillId="16" borderId="128" applyNumberFormat="0" applyAlignment="0" applyProtection="0">
      <alignment vertical="center"/>
    </xf>
    <xf numFmtId="0" fontId="142" fillId="16" borderId="128" applyNumberFormat="0" applyAlignment="0" applyProtection="0"/>
    <xf numFmtId="0" fontId="142" fillId="16" borderId="128" applyNumberFormat="0" applyAlignment="0" applyProtection="0"/>
    <xf numFmtId="0" fontId="21" fillId="0" borderId="129">
      <alignment horizontal="distributed" vertical="center" justifyLastLine="1"/>
    </xf>
    <xf numFmtId="0" fontId="21" fillId="0" borderId="129">
      <alignment horizontal="distributed" vertical="center" justifyLastLine="1"/>
    </xf>
    <xf numFmtId="0" fontId="21" fillId="0" borderId="130">
      <alignment horizontal="distributed" justifyLastLine="1"/>
    </xf>
    <xf numFmtId="0" fontId="21" fillId="0" borderId="130">
      <alignment horizontal="distributed" justifyLastLine="1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289" fontId="21" fillId="0" borderId="129">
      <alignment horizontal="left" vertical="center"/>
    </xf>
    <xf numFmtId="0" fontId="238" fillId="29" borderId="131" applyNumberFormat="0" applyAlignment="0" applyProtection="0">
      <alignment vertical="center"/>
    </xf>
    <xf numFmtId="0" fontId="156" fillId="29" borderId="131" applyNumberFormat="0" applyAlignment="0" applyProtection="0"/>
    <xf numFmtId="0" fontId="156" fillId="29" borderId="131" applyNumberFormat="0" applyAlignment="0" applyProtection="0"/>
    <xf numFmtId="41" fontId="201" fillId="0" borderId="132" applyAlignment="0">
      <alignment horizontal="center" vertical="center"/>
      <protection locked="0"/>
    </xf>
    <xf numFmtId="41" fontId="201" fillId="0" borderId="132" applyAlignment="0">
      <alignment horizontal="center" vertical="center"/>
      <protection locked="0"/>
    </xf>
    <xf numFmtId="0" fontId="225" fillId="0" borderId="133" applyFont="0" applyFill="0" applyBorder="0" applyAlignment="0" applyProtection="0">
      <alignment vertical="center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43" fillId="0" borderId="134">
      <alignment horizontal="center" vertical="center" wrapText="1"/>
    </xf>
    <xf numFmtId="0" fontId="242" fillId="0" borderId="134">
      <alignment horizontal="center" vertical="center" wrapText="1"/>
    </xf>
    <xf numFmtId="0" fontId="225" fillId="0" borderId="130">
      <alignment horizontal="distributed" justifyLastLine="1"/>
    </xf>
    <xf numFmtId="0" fontId="225" fillId="0" borderId="130">
      <alignment horizontal="distributed" justifyLastLine="1"/>
    </xf>
    <xf numFmtId="181" fontId="19" fillId="0" borderId="136">
      <protection locked="0"/>
    </xf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183" fontId="27" fillId="4" borderId="115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1" fillId="29" borderId="135" applyNumberFormat="0" applyAlignment="0" applyProtection="0"/>
    <xf numFmtId="0" fontId="92" fillId="29" borderId="135" applyNumberFormat="0" applyAlignment="0" applyProtection="0">
      <alignment vertical="center"/>
    </xf>
    <xf numFmtId="0" fontId="91" fillId="29" borderId="135" applyNumberFormat="0" applyAlignment="0" applyProtection="0"/>
    <xf numFmtId="0" fontId="92" fillId="29" borderId="135" applyNumberFormat="0" applyAlignment="0" applyProtection="0">
      <alignment vertical="center"/>
    </xf>
    <xf numFmtId="0" fontId="91" fillId="29" borderId="135" applyNumberFormat="0" applyAlignment="0" applyProtection="0"/>
    <xf numFmtId="0" fontId="96" fillId="0" borderId="137" applyBorder="0">
      <alignment horizontal="center"/>
      <protection locked="0"/>
    </xf>
    <xf numFmtId="0" fontId="96" fillId="0" borderId="137" applyBorder="0">
      <alignment horizont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0" fillId="0" borderId="138">
      <alignment horizontal="left" vertical="center"/>
      <protection locked="0"/>
    </xf>
    <xf numFmtId="0" fontId="122" fillId="0" borderId="136" applyNumberFormat="0" applyBorder="0"/>
    <xf numFmtId="0" fontId="122" fillId="0" borderId="136" applyNumberFormat="0" applyBorder="0"/>
    <xf numFmtId="0" fontId="122" fillId="0" borderId="136" applyNumberFormat="0" applyBorder="0"/>
    <xf numFmtId="0" fontId="122" fillId="0" borderId="136" applyNumberFormat="0" applyBorder="0"/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21" fillId="0" borderId="139">
      <alignment horizontal="left" vertical="center"/>
    </xf>
    <xf numFmtId="0" fontId="140" fillId="33" borderId="136" applyNumberFormat="0" applyFont="0" applyBorder="0" applyAlignment="0">
      <alignment horizontal="center"/>
      <protection locked="0"/>
    </xf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10" fontId="42" fillId="9" borderId="140" applyNumberFormat="0" applyBorder="0" applyAlignment="0" applyProtection="0"/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1" fillId="16" borderId="135" applyNumberFormat="0" applyAlignment="0" applyProtection="0">
      <alignment vertical="center"/>
    </xf>
    <xf numFmtId="0" fontId="140" fillId="33" borderId="136" applyNumberFormat="0" applyFont="0" applyBorder="0" applyAlignment="0">
      <alignment horizontal="center"/>
      <protection locked="0"/>
    </xf>
    <xf numFmtId="0" fontId="141" fillId="16" borderId="135" applyNumberFormat="0" applyAlignment="0" applyProtection="0">
      <alignment vertical="center"/>
    </xf>
    <xf numFmtId="0" fontId="140" fillId="33" borderId="136" applyNumberFormat="0" applyFont="0" applyBorder="0" applyAlignment="0">
      <alignment horizontal="center"/>
      <protection locked="0"/>
    </xf>
    <xf numFmtId="0" fontId="141" fillId="16" borderId="135" applyNumberFormat="0" applyAlignment="0" applyProtection="0">
      <alignment vertical="center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0" fillId="33" borderId="136" applyNumberFormat="0" applyFont="0" applyBorder="0" applyAlignment="0">
      <alignment horizontal="center"/>
      <protection locked="0"/>
    </xf>
    <xf numFmtId="0" fontId="149" fillId="7" borderId="136"/>
    <xf numFmtId="0" fontId="149" fillId="7" borderId="136"/>
    <xf numFmtId="0" fontId="149" fillId="7" borderId="136"/>
    <xf numFmtId="0" fontId="149" fillId="7" borderId="136"/>
    <xf numFmtId="0" fontId="55" fillId="37" borderId="141" applyNumberFormat="0" applyFont="0" applyAlignment="0" applyProtection="0">
      <alignment vertical="center"/>
    </xf>
    <xf numFmtId="0" fontId="55" fillId="37" borderId="141" applyNumberFormat="0" applyFont="0" applyAlignment="0" applyProtection="0">
      <alignment vertical="center"/>
    </xf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6" fillId="29" borderId="142" applyNumberFormat="0" applyAlignment="0" applyProtection="0"/>
    <xf numFmtId="0" fontId="157" fillId="29" borderId="142" applyNumberFormat="0" applyAlignment="0" applyProtection="0">
      <alignment vertical="center"/>
    </xf>
    <xf numFmtId="0" fontId="157" fillId="29" borderId="142" applyNumberFormat="0" applyAlignment="0" applyProtection="0">
      <alignment vertical="center"/>
    </xf>
    <xf numFmtId="0" fontId="156" fillId="29" borderId="142" applyNumberFormat="0" applyAlignment="0" applyProtection="0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26" fillId="0" borderId="143"/>
    <xf numFmtId="0" fontId="176" fillId="0" borderId="144" applyAlignment="0">
      <alignment horizontal="left" wrapText="1"/>
      <protection locked="0"/>
    </xf>
    <xf numFmtId="0" fontId="176" fillId="0" borderId="144" applyAlignment="0">
      <alignment horizontal="left" wrapText="1"/>
      <protection locked="0"/>
    </xf>
    <xf numFmtId="37" fontId="178" fillId="0" borderId="144">
      <alignment horizontal="center" vertical="top"/>
      <protection locked="0"/>
    </xf>
    <xf numFmtId="37" fontId="178" fillId="0" borderId="144">
      <alignment horizontal="center" vertical="top"/>
      <protection locked="0"/>
    </xf>
    <xf numFmtId="236" fontId="179" fillId="0" borderId="136" applyBorder="0" applyProtection="0">
      <alignment horizontal="right" vertical="center"/>
    </xf>
    <xf numFmtId="236" fontId="179" fillId="0" borderId="136" applyBorder="0" applyProtection="0">
      <alignment horizontal="right" vertical="center"/>
    </xf>
    <xf numFmtId="236" fontId="179" fillId="0" borderId="136" applyBorder="0" applyProtection="0">
      <alignment horizontal="right" vertical="center"/>
    </xf>
    <xf numFmtId="236" fontId="179" fillId="0" borderId="136" applyBorder="0" applyProtection="0">
      <alignment horizontal="right" vertical="center"/>
    </xf>
    <xf numFmtId="0" fontId="180" fillId="41" borderId="136" applyBorder="0" applyProtection="0">
      <alignment horizontal="centerContinuous" vertical="center"/>
    </xf>
    <xf numFmtId="0" fontId="180" fillId="41" borderId="136" applyBorder="0" applyProtection="0">
      <alignment horizontal="centerContinuous" vertical="center"/>
    </xf>
    <xf numFmtId="0" fontId="180" fillId="41" borderId="136" applyBorder="0" applyProtection="0">
      <alignment horizontal="centerContinuous" vertical="center"/>
    </xf>
    <xf numFmtId="0" fontId="180" fillId="41" borderId="136" applyBorder="0" applyProtection="0">
      <alignment horizontal="centerContinuous" vertical="center"/>
    </xf>
    <xf numFmtId="220" fontId="190" fillId="0" borderId="139" applyFill="0"/>
    <xf numFmtId="220" fontId="190" fillId="0" borderId="139" applyFill="0"/>
    <xf numFmtId="220" fontId="190" fillId="0" borderId="137" applyFill="0"/>
    <xf numFmtId="220" fontId="105" fillId="0" borderId="139" applyFill="0"/>
    <xf numFmtId="220" fontId="105" fillId="0" borderId="139" applyFill="0"/>
    <xf numFmtId="0" fontId="191" fillId="0" borderId="145" applyNumberFormat="0" applyFill="0" applyAlignment="0" applyProtection="0">
      <alignment vertical="center"/>
    </xf>
    <xf numFmtId="220" fontId="105" fillId="0" borderId="137" applyFill="0"/>
    <xf numFmtId="220" fontId="105" fillId="0" borderId="137" applyFill="0"/>
    <xf numFmtId="0" fontId="191" fillId="0" borderId="145" applyNumberFormat="0" applyFill="0" applyAlignment="0" applyProtection="0">
      <alignment vertical="center"/>
    </xf>
    <xf numFmtId="0" fontId="199" fillId="29" borderId="135" applyNumberFormat="0" applyAlignment="0" applyProtection="0">
      <alignment vertical="center"/>
    </xf>
    <xf numFmtId="0" fontId="91" fillId="29" borderId="135" applyNumberFormat="0" applyAlignment="0" applyProtection="0"/>
    <xf numFmtId="0" fontId="91" fillId="29" borderId="135" applyNumberFormat="0" applyAlignment="0" applyProtection="0"/>
    <xf numFmtId="0" fontId="54" fillId="37" borderId="141" applyNumberFormat="0" applyFont="0" applyAlignment="0" applyProtection="0"/>
    <xf numFmtId="0" fontId="54" fillId="37" borderId="141" applyNumberFormat="0" applyFont="0" applyAlignment="0" applyProtection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37" fontId="13" fillId="0" borderId="137" applyAlignment="0"/>
    <xf numFmtId="0" fontId="191" fillId="0" borderId="145" applyNumberFormat="0" applyFill="0" applyAlignment="0" applyProtection="0">
      <alignment vertical="center"/>
    </xf>
    <xf numFmtId="0" fontId="297" fillId="0" borderId="145" applyNumberFormat="0" applyFill="0" applyAlignment="0" applyProtection="0"/>
    <xf numFmtId="0" fontId="297" fillId="0" borderId="145" applyNumberFormat="0" applyFill="0" applyAlignment="0" applyProtection="0"/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13" fillId="0" borderId="146">
      <alignment vertical="justify" wrapText="1"/>
    </xf>
    <xf numFmtId="0" fontId="230" fillId="16" borderId="135" applyNumberFormat="0" applyAlignment="0" applyProtection="0">
      <alignment vertical="center"/>
    </xf>
    <xf numFmtId="0" fontId="142" fillId="16" borderId="135" applyNumberFormat="0" applyAlignment="0" applyProtection="0"/>
    <xf numFmtId="0" fontId="142" fillId="16" borderId="135" applyNumberFormat="0" applyAlignment="0" applyProtection="0"/>
    <xf numFmtId="0" fontId="21" fillId="0" borderId="140">
      <alignment horizontal="distributed" vertical="center" justifyLastLine="1"/>
    </xf>
    <xf numFmtId="0" fontId="21" fillId="0" borderId="140">
      <alignment horizontal="distributed" vertical="center" justifyLastLine="1"/>
    </xf>
    <xf numFmtId="0" fontId="21" fillId="0" borderId="114">
      <alignment horizontal="distributed" justifyLastLine="1"/>
    </xf>
    <xf numFmtId="0" fontId="21" fillId="0" borderId="114">
      <alignment horizontal="distributed" justifyLastLine="1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289" fontId="21" fillId="0" borderId="140">
      <alignment horizontal="left" vertical="center"/>
    </xf>
    <xf numFmtId="0" fontId="238" fillId="29" borderId="142" applyNumberFormat="0" applyAlignment="0" applyProtection="0">
      <alignment vertical="center"/>
    </xf>
    <xf numFmtId="0" fontId="156" fillId="29" borderId="142" applyNumberFormat="0" applyAlignment="0" applyProtection="0"/>
    <xf numFmtId="0" fontId="156" fillId="29" borderId="142" applyNumberFormat="0" applyAlignment="0" applyProtection="0"/>
    <xf numFmtId="41" fontId="201" fillId="0" borderId="140" applyAlignment="0">
      <alignment horizontal="center" vertical="center"/>
      <protection locked="0"/>
    </xf>
    <xf numFmtId="41" fontId="201" fillId="0" borderId="140" applyAlignment="0">
      <alignment horizontal="center" vertical="center"/>
      <protection locked="0"/>
    </xf>
    <xf numFmtId="0" fontId="225" fillId="0" borderId="147" applyFont="0" applyFill="0" applyBorder="0" applyAlignment="0" applyProtection="0">
      <alignment vertical="center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43" fillId="0" borderId="148">
      <alignment horizontal="center" vertical="center" wrapText="1"/>
    </xf>
    <xf numFmtId="0" fontId="242" fillId="0" borderId="148">
      <alignment horizontal="center" vertical="center" wrapText="1"/>
    </xf>
    <xf numFmtId="0" fontId="225" fillId="0" borderId="149">
      <alignment horizontal="distributed" justifyLastLine="1"/>
    </xf>
    <xf numFmtId="0" fontId="225" fillId="0" borderId="149">
      <alignment horizontal="distributed" justifyLastLine="1"/>
    </xf>
    <xf numFmtId="0" fontId="60" fillId="0" borderId="136"/>
    <xf numFmtId="0" fontId="99" fillId="0" borderId="0">
      <alignment vertical="center"/>
    </xf>
    <xf numFmtId="41" fontId="99" fillId="0" borderId="0" applyFont="0" applyFill="0" applyBorder="0" applyAlignment="0" applyProtection="0">
      <alignment vertical="center"/>
    </xf>
    <xf numFmtId="0" fontId="293" fillId="0" borderId="0"/>
    <xf numFmtId="0" fontId="293" fillId="0" borderId="0"/>
    <xf numFmtId="0" fontId="293" fillId="0" borderId="0"/>
    <xf numFmtId="0" fontId="293" fillId="0" borderId="0"/>
    <xf numFmtId="0" fontId="21" fillId="0" borderId="0"/>
    <xf numFmtId="0" fontId="21" fillId="0" borderId="0"/>
    <xf numFmtId="0" fontId="128" fillId="0" borderId="0"/>
    <xf numFmtId="0" fontId="128" fillId="0" borderId="0"/>
    <xf numFmtId="0" fontId="14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1" fontId="119" fillId="0" borderId="0"/>
    <xf numFmtId="41" fontId="119" fillId="0" borderId="0"/>
    <xf numFmtId="41" fontId="2" fillId="0" borderId="0"/>
    <xf numFmtId="41" fontId="119" fillId="0" borderId="0"/>
    <xf numFmtId="351" fontId="2" fillId="0" borderId="0" applyFont="0" applyFill="0" applyBorder="0" applyAlignment="0" applyProtection="0"/>
    <xf numFmtId="352" fontId="21" fillId="0" borderId="0" applyFont="0" applyFill="0" applyBorder="0" applyAlignment="0" applyProtection="0"/>
    <xf numFmtId="353" fontId="30" fillId="0" borderId="0" applyFont="0" applyFill="0" applyBorder="0" applyAlignment="0"/>
    <xf numFmtId="0" fontId="151" fillId="0" borderId="0"/>
    <xf numFmtId="0" fontId="151" fillId="0" borderId="0"/>
    <xf numFmtId="0" fontId="151" fillId="0" borderId="0"/>
    <xf numFmtId="0" fontId="151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14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14" fillId="0" borderId="0"/>
    <xf numFmtId="0" fontId="21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5" fillId="0" borderId="0"/>
    <xf numFmtId="0" fontId="14" fillId="0" borderId="0"/>
    <xf numFmtId="0" fontId="45" fillId="0" borderId="0"/>
    <xf numFmtId="0" fontId="14" fillId="0" borderId="0"/>
    <xf numFmtId="0" fontId="14" fillId="0" borderId="0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183" fontId="27" fillId="4" borderId="153"/>
    <xf numFmtId="0" fontId="21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0" fontId="128" fillId="0" borderId="0"/>
    <xf numFmtId="0" fontId="21" fillId="0" borderId="0" applyFont="0" applyFill="0" applyBorder="0" applyAlignment="0" applyProtection="0"/>
    <xf numFmtId="0" fontId="21" fillId="0" borderId="0"/>
    <xf numFmtId="0" fontId="21" fillId="0" borderId="0"/>
    <xf numFmtId="0" fontId="128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45" fillId="0" borderId="0"/>
    <xf numFmtId="0" fontId="21" fillId="0" borderId="0"/>
    <xf numFmtId="0" fontId="21" fillId="0" borderId="0"/>
    <xf numFmtId="0" fontId="7" fillId="0" borderId="0"/>
    <xf numFmtId="0" fontId="45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45" fillId="0" borderId="0"/>
    <xf numFmtId="0" fontId="128" fillId="0" borderId="0"/>
    <xf numFmtId="0" fontId="128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356" fillId="0" borderId="0"/>
    <xf numFmtId="0" fontId="45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7" fillId="0" borderId="0"/>
    <xf numFmtId="0" fontId="21" fillId="0" borderId="0"/>
    <xf numFmtId="0" fontId="21" fillId="0" borderId="0"/>
    <xf numFmtId="0" fontId="45" fillId="0" borderId="0"/>
    <xf numFmtId="0" fontId="21" fillId="0" borderId="0"/>
    <xf numFmtId="0" fontId="45" fillId="0" borderId="0"/>
    <xf numFmtId="0" fontId="356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14" fillId="0" borderId="0" applyNumberFormat="0" applyFill="0" applyBorder="0" applyAlignment="0" applyProtection="0"/>
    <xf numFmtId="0" fontId="45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7" fillId="0" borderId="0"/>
    <xf numFmtId="0" fontId="7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128" fillId="0" borderId="0"/>
    <xf numFmtId="0" fontId="128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28" fillId="0" borderId="0"/>
    <xf numFmtId="0" fontId="128" fillId="0" borderId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 applyNumberFormat="0" applyFill="0" applyBorder="0" applyAlignment="0" applyProtection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 applyNumberFormat="0" applyFill="0" applyBorder="0" applyAlignment="0" applyProtection="0"/>
    <xf numFmtId="0" fontId="45" fillId="0" borderId="0"/>
    <xf numFmtId="0" fontId="21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21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45" fillId="0" borderId="0"/>
    <xf numFmtId="0" fontId="14" fillId="0" borderId="0"/>
    <xf numFmtId="0" fontId="1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21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1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14" fillId="0" borderId="0"/>
    <xf numFmtId="0" fontId="21" fillId="0" borderId="0"/>
    <xf numFmtId="184" fontId="21" fillId="0" borderId="0" applyFont="0" applyFill="0" applyBorder="0" applyAlignment="0" applyProtection="0"/>
    <xf numFmtId="0" fontId="45" fillId="0" borderId="0"/>
    <xf numFmtId="0" fontId="21" fillId="0" borderId="0" applyFont="0" applyFill="0" applyBorder="0" applyAlignment="0" applyProtection="0"/>
    <xf numFmtId="0" fontId="14" fillId="0" borderId="0"/>
    <xf numFmtId="0" fontId="14" fillId="0" borderId="0"/>
    <xf numFmtId="0" fontId="21" fillId="0" borderId="0"/>
    <xf numFmtId="41" fontId="2" fillId="0" borderId="0"/>
    <xf numFmtId="41" fontId="2" fillId="0" borderId="0"/>
    <xf numFmtId="0" fontId="14" fillId="0" borderId="0"/>
    <xf numFmtId="0" fontId="21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45" fillId="0" borderId="0"/>
    <xf numFmtId="0" fontId="21" fillId="0" borderId="0"/>
    <xf numFmtId="0" fontId="45" fillId="0" borderId="0"/>
    <xf numFmtId="0" fontId="14" fillId="0" borderId="0" applyNumberFormat="0" applyFill="0" applyBorder="0" applyAlignment="0" applyProtection="0"/>
    <xf numFmtId="0" fontId="21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0" fontId="21" fillId="0" borderId="0"/>
    <xf numFmtId="0" fontId="45" fillId="0" borderId="0"/>
    <xf numFmtId="0" fontId="14" fillId="0" borderId="0"/>
    <xf numFmtId="0" fontId="21" fillId="0" borderId="0"/>
    <xf numFmtId="41" fontId="2" fillId="0" borderId="0"/>
    <xf numFmtId="41" fontId="2" fillId="0" borderId="0"/>
    <xf numFmtId="0" fontId="21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357" fillId="0" borderId="0" applyNumberFormat="0" applyFill="0" applyBorder="0" applyAlignment="0" applyProtection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21" fillId="0" borderId="0"/>
    <xf numFmtId="0" fontId="45" fillId="0" borderId="0"/>
    <xf numFmtId="0" fontId="45" fillId="0" borderId="0"/>
    <xf numFmtId="0" fontId="21" fillId="0" borderId="0"/>
    <xf numFmtId="0" fontId="14" fillId="0" borderId="0"/>
    <xf numFmtId="0" fontId="21" fillId="0" borderId="0"/>
    <xf numFmtId="0" fontId="151" fillId="0" borderId="0"/>
    <xf numFmtId="0" fontId="151" fillId="0" borderId="0"/>
    <xf numFmtId="0" fontId="45" fillId="0" borderId="0"/>
    <xf numFmtId="0" fontId="7" fillId="0" borderId="0"/>
    <xf numFmtId="0" fontId="45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27" fillId="0" borderId="0" applyFont="0" applyFill="0" applyBorder="0" applyAlignment="0" applyProtection="0"/>
    <xf numFmtId="0" fontId="21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21" fillId="0" borderId="0"/>
    <xf numFmtId="0" fontId="7" fillId="0" borderId="0"/>
    <xf numFmtId="41" fontId="2" fillId="0" borderId="0"/>
    <xf numFmtId="41" fontId="2" fillId="0" borderId="0"/>
    <xf numFmtId="0" fontId="358" fillId="0" borderId="0"/>
    <xf numFmtId="0" fontId="359" fillId="0" borderId="0"/>
    <xf numFmtId="0" fontId="359" fillId="0" borderId="0"/>
    <xf numFmtId="0" fontId="21" fillId="0" borderId="0"/>
    <xf numFmtId="0" fontId="21" fillId="0" borderId="0"/>
    <xf numFmtId="0" fontId="358" fillId="0" borderId="0"/>
    <xf numFmtId="0" fontId="21" fillId="0" borderId="0"/>
    <xf numFmtId="0" fontId="359" fillId="0" borderId="0"/>
    <xf numFmtId="0" fontId="358" fillId="0" borderId="0"/>
    <xf numFmtId="0" fontId="359" fillId="0" borderId="0"/>
    <xf numFmtId="0" fontId="21" fillId="0" borderId="0"/>
    <xf numFmtId="0" fontId="21" fillId="0" borderId="0"/>
    <xf numFmtId="0" fontId="358" fillId="0" borderId="0"/>
    <xf numFmtId="0" fontId="21" fillId="0" borderId="0"/>
    <xf numFmtId="0" fontId="358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45" fillId="0" borderId="0"/>
    <xf numFmtId="0" fontId="21" fillId="0" borderId="0"/>
    <xf numFmtId="0" fontId="357" fillId="0" borderId="0" applyNumberFormat="0" applyFill="0" applyBorder="0" applyAlignment="0" applyProtection="0"/>
    <xf numFmtId="0" fontId="21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151" fillId="0" borderId="0"/>
    <xf numFmtId="0" fontId="15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21" fillId="0" borderId="0"/>
    <xf numFmtId="0" fontId="14" fillId="0" borderId="0"/>
    <xf numFmtId="0" fontId="45" fillId="0" borderId="0"/>
    <xf numFmtId="0" fontId="21" fillId="0" borderId="0"/>
    <xf numFmtId="0" fontId="21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21" fillId="0" borderId="0"/>
    <xf numFmtId="0" fontId="14" fillId="0" borderId="0"/>
    <xf numFmtId="0" fontId="45" fillId="0" borderId="0"/>
    <xf numFmtId="0" fontId="357" fillId="0" borderId="0" applyNumberFormat="0" applyFill="0" applyBorder="0" applyAlignment="0" applyProtection="0"/>
    <xf numFmtId="0" fontId="21" fillId="0" borderId="0"/>
    <xf numFmtId="0" fontId="151" fillId="0" borderId="0"/>
    <xf numFmtId="0" fontId="151" fillId="0" borderId="0"/>
    <xf numFmtId="0" fontId="21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21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45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21" fillId="0" borderId="0"/>
    <xf numFmtId="0" fontId="21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7" fillId="0" borderId="0"/>
    <xf numFmtId="0" fontId="14" fillId="0" borderId="0" applyNumberFormat="0" applyFill="0" applyBorder="0" applyAlignment="0" applyProtection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45" fillId="0" borderId="0"/>
    <xf numFmtId="0" fontId="21" fillId="0" borderId="0"/>
    <xf numFmtId="0" fontId="358" fillId="0" borderId="0"/>
    <xf numFmtId="0" fontId="359" fillId="0" borderId="0"/>
    <xf numFmtId="0" fontId="359" fillId="0" borderId="0"/>
    <xf numFmtId="0" fontId="21" fillId="0" borderId="0"/>
    <xf numFmtId="0" fontId="21" fillId="0" borderId="0"/>
    <xf numFmtId="0" fontId="358" fillId="0" borderId="0"/>
    <xf numFmtId="0" fontId="21" fillId="0" borderId="0"/>
    <xf numFmtId="0" fontId="359" fillId="0" borderId="0"/>
    <xf numFmtId="0" fontId="358" fillId="0" borderId="0"/>
    <xf numFmtId="0" fontId="359" fillId="0" borderId="0"/>
    <xf numFmtId="0" fontId="21" fillId="0" borderId="0"/>
    <xf numFmtId="0" fontId="21" fillId="0" borderId="0"/>
    <xf numFmtId="0" fontId="358" fillId="0" borderId="0"/>
    <xf numFmtId="0" fontId="21" fillId="0" borderId="0"/>
    <xf numFmtId="0" fontId="358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21" fillId="0" borderId="0"/>
    <xf numFmtId="0" fontId="21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7" fillId="0" borderId="0"/>
    <xf numFmtId="0" fontId="7" fillId="0" borderId="0"/>
    <xf numFmtId="0" fontId="21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21" fillId="0" borderId="0"/>
    <xf numFmtId="0" fontId="45" fillId="0" borderId="0"/>
    <xf numFmtId="0" fontId="358" fillId="0" borderId="0"/>
    <xf numFmtId="0" fontId="359" fillId="0" borderId="0"/>
    <xf numFmtId="0" fontId="359" fillId="0" borderId="0"/>
    <xf numFmtId="0" fontId="21" fillId="0" borderId="0"/>
    <xf numFmtId="0" fontId="21" fillId="0" borderId="0"/>
    <xf numFmtId="0" fontId="358" fillId="0" borderId="0"/>
    <xf numFmtId="0" fontId="21" fillId="0" borderId="0"/>
    <xf numFmtId="0" fontId="359" fillId="0" borderId="0"/>
    <xf numFmtId="0" fontId="358" fillId="0" borderId="0"/>
    <xf numFmtId="0" fontId="359" fillId="0" borderId="0"/>
    <xf numFmtId="0" fontId="21" fillId="0" borderId="0"/>
    <xf numFmtId="0" fontId="21" fillId="0" borderId="0"/>
    <xf numFmtId="0" fontId="358" fillId="0" borderId="0"/>
    <xf numFmtId="0" fontId="21" fillId="0" borderId="0"/>
    <xf numFmtId="0" fontId="358" fillId="0" borderId="0"/>
    <xf numFmtId="0" fontId="21" fillId="0" borderId="0"/>
    <xf numFmtId="0" fontId="21" fillId="0" borderId="0"/>
    <xf numFmtId="0" fontId="14" fillId="0" borderId="0"/>
    <xf numFmtId="0" fontId="128" fillId="0" borderId="0"/>
    <xf numFmtId="0" fontId="128" fillId="0" borderId="0"/>
    <xf numFmtId="0" fontId="21" fillId="0" borderId="0"/>
    <xf numFmtId="0" fontId="21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21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14" fillId="0" borderId="0"/>
    <xf numFmtId="0" fontId="21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21" fillId="0" borderId="0"/>
    <xf numFmtId="0" fontId="7" fillId="0" borderId="0"/>
    <xf numFmtId="0" fontId="21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21" fillId="0" borderId="0"/>
    <xf numFmtId="0" fontId="21" fillId="0" borderId="0"/>
    <xf numFmtId="0" fontId="46" fillId="0" borderId="0" applyNumberFormat="0" applyFill="0" applyBorder="0" applyAlignment="0" applyProtection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14" fillId="0" borderId="0"/>
    <xf numFmtId="0" fontId="45" fillId="0" borderId="0"/>
    <xf numFmtId="0" fontId="14" fillId="0" borderId="0"/>
    <xf numFmtId="0" fontId="128" fillId="0" borderId="0"/>
    <xf numFmtId="0" fontId="128" fillId="0" borderId="0"/>
    <xf numFmtId="0" fontId="14" fillId="0" borderId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30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7" fillId="0" borderId="0"/>
    <xf numFmtId="0" fontId="128" fillId="0" borderId="0"/>
    <xf numFmtId="0" fontId="128" fillId="0" borderId="0"/>
    <xf numFmtId="0" fontId="14" fillId="0" borderId="0"/>
    <xf numFmtId="0" fontId="21" fillId="0" borderId="0"/>
    <xf numFmtId="0" fontId="21" fillId="0" borderId="0"/>
    <xf numFmtId="0" fontId="45" fillId="0" borderId="0"/>
    <xf numFmtId="0" fontId="7" fillId="0" borderId="0"/>
    <xf numFmtId="0" fontId="21" fillId="0" borderId="0"/>
    <xf numFmtId="0" fontId="14" fillId="0" borderId="0"/>
    <xf numFmtId="0" fontId="45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357" fillId="0" borderId="0" applyNumberFormat="0" applyFill="0" applyBorder="0" applyAlignment="0" applyProtection="0"/>
    <xf numFmtId="0" fontId="14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28" fillId="0" borderId="0"/>
    <xf numFmtId="0" fontId="128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21" fillId="0" borderId="0"/>
    <xf numFmtId="0" fontId="21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41" fontId="2" fillId="0" borderId="0"/>
    <xf numFmtId="41" fontId="2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30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28" fillId="0" borderId="0"/>
    <xf numFmtId="0" fontId="128" fillId="0" borderId="0"/>
    <xf numFmtId="0" fontId="21" fillId="0" borderId="0"/>
    <xf numFmtId="0" fontId="7" fillId="0" borderId="0"/>
    <xf numFmtId="0" fontId="45" fillId="0" borderId="0"/>
    <xf numFmtId="0" fontId="14" fillId="0" borderId="0"/>
    <xf numFmtId="0" fontId="7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14" fillId="0" borderId="0" applyNumberFormat="0" applyFill="0" applyBorder="0" applyAlignment="0" applyProtection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45" fillId="0" borderId="0"/>
    <xf numFmtId="0" fontId="14" fillId="0" borderId="0"/>
    <xf numFmtId="0" fontId="14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41" fontId="2" fillId="0" borderId="0"/>
    <xf numFmtId="41" fontId="2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7" fillId="0" borderId="0"/>
    <xf numFmtId="0" fontId="2" fillId="0" borderId="0"/>
    <xf numFmtId="0" fontId="27" fillId="0" borderId="0" applyFont="0" applyFill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7" fillId="0" borderId="0" applyFont="0" applyFill="0" applyBorder="0" applyAlignment="0" applyProtection="0"/>
    <xf numFmtId="0" fontId="45" fillId="0" borderId="0"/>
    <xf numFmtId="0" fontId="14" fillId="0" borderId="0" applyNumberFormat="0" applyFill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14" fillId="0" borderId="0" applyNumberFormat="0" applyFill="0" applyBorder="0" applyAlignment="0" applyProtection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54" fontId="360" fillId="0" borderId="0" applyFont="0" applyFill="0" applyBorder="0" applyAlignment="0" applyProtection="0"/>
    <xf numFmtId="355" fontId="360" fillId="0" borderId="0" applyFont="0" applyFill="0" applyBorder="0" applyAlignment="0" applyProtection="0"/>
    <xf numFmtId="356" fontId="360" fillId="0" borderId="0" applyFont="0" applyFill="0" applyBorder="0" applyAlignment="0" applyProtection="0"/>
    <xf numFmtId="357" fontId="360" fillId="0" borderId="0" applyFont="0" applyFill="0" applyBorder="0" applyAlignment="0" applyProtection="0"/>
    <xf numFmtId="358" fontId="360" fillId="0" borderId="0" applyFont="0" applyFill="0" applyBorder="0" applyAlignment="0" applyProtection="0"/>
    <xf numFmtId="9" fontId="14" fillId="84" borderId="0"/>
    <xf numFmtId="0" fontId="185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188" fontId="21" fillId="0" borderId="0"/>
    <xf numFmtId="188" fontId="21" fillId="0" borderId="0"/>
    <xf numFmtId="181" fontId="21" fillId="0" borderId="0">
      <protection locked="0"/>
    </xf>
    <xf numFmtId="181" fontId="17" fillId="0" borderId="0">
      <protection locked="0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359" fontId="361" fillId="0" borderId="0" applyFont="0" applyFill="0" applyBorder="0" applyAlignment="0" applyProtection="0"/>
    <xf numFmtId="0" fontId="2" fillId="0" borderId="0"/>
    <xf numFmtId="340" fontId="362" fillId="0" borderId="0" applyFont="0" applyFill="0" applyBorder="0" applyAlignment="0" applyProtection="0"/>
    <xf numFmtId="10" fontId="362" fillId="0" borderId="0" applyFont="0" applyFill="0" applyBorder="0" applyAlignment="0" applyProtection="0"/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1" fontId="13" fillId="0" borderId="150">
      <alignment horizontal="center" vertical="center"/>
    </xf>
    <xf numFmtId="360" fontId="2" fillId="0" borderId="0" applyFont="0" applyFill="0" applyBorder="0" applyAlignment="0" applyProtection="0"/>
    <xf numFmtId="49" fontId="50" fillId="0" borderId="6" applyBorder="0">
      <alignment vertical="center"/>
    </xf>
    <xf numFmtId="49" fontId="50" fillId="0" borderId="6" applyBorder="0">
      <alignment vertical="center"/>
    </xf>
    <xf numFmtId="49" fontId="50" fillId="0" borderId="6" applyBorder="0">
      <alignment vertical="center"/>
    </xf>
    <xf numFmtId="49" fontId="50" fillId="0" borderId="6" applyBorder="0">
      <alignment vertical="center"/>
    </xf>
    <xf numFmtId="38" fontId="55" fillId="0" borderId="12">
      <alignment horizontal="right" vertical="center"/>
      <protection locked="0"/>
    </xf>
    <xf numFmtId="38" fontId="55" fillId="0" borderId="12">
      <alignment horizontal="right" vertical="center"/>
      <protection locked="0"/>
    </xf>
    <xf numFmtId="181" fontId="21" fillId="0" borderId="0">
      <protection locked="0"/>
    </xf>
    <xf numFmtId="181" fontId="21" fillId="0" borderId="0">
      <protection locked="0"/>
    </xf>
    <xf numFmtId="10" fontId="62" fillId="0" borderId="0" applyFont="0" applyFill="0" applyBorder="0" applyAlignment="0" applyProtection="0"/>
    <xf numFmtId="0" fontId="55" fillId="11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363" fillId="85" borderId="0" applyNumberFormat="0" applyBorder="0" applyAlignment="0" applyProtection="0">
      <alignment vertical="center"/>
    </xf>
    <xf numFmtId="0" fontId="363" fillId="85" borderId="0" applyNumberFormat="0" applyBorder="0" applyAlignment="0" applyProtection="0">
      <alignment vertical="center"/>
    </xf>
    <xf numFmtId="0" fontId="21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363" fillId="16" borderId="0" applyNumberFormat="0" applyBorder="0" applyAlignment="0" applyProtection="0">
      <alignment vertical="center"/>
    </xf>
    <xf numFmtId="0" fontId="363" fillId="16" borderId="0" applyNumberFormat="0" applyBorder="0" applyAlignment="0" applyProtection="0">
      <alignment vertical="center"/>
    </xf>
    <xf numFmtId="0" fontId="21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363" fillId="37" borderId="0" applyNumberFormat="0" applyBorder="0" applyAlignment="0" applyProtection="0">
      <alignment vertical="center"/>
    </xf>
    <xf numFmtId="0" fontId="363" fillId="37" borderId="0" applyNumberFormat="0" applyBorder="0" applyAlignment="0" applyProtection="0">
      <alignment vertical="center"/>
    </xf>
    <xf numFmtId="0" fontId="21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363" fillId="85" borderId="0" applyNumberFormat="0" applyBorder="0" applyAlignment="0" applyProtection="0">
      <alignment vertical="center"/>
    </xf>
    <xf numFmtId="0" fontId="363" fillId="85" borderId="0" applyNumberFormat="0" applyBorder="0" applyAlignment="0" applyProtection="0">
      <alignment vertical="center"/>
    </xf>
    <xf numFmtId="0" fontId="21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363" fillId="15" borderId="0" applyNumberFormat="0" applyBorder="0" applyAlignment="0" applyProtection="0">
      <alignment vertical="center"/>
    </xf>
    <xf numFmtId="0" fontId="363" fillId="15" borderId="0" applyNumberFormat="0" applyBorder="0" applyAlignment="0" applyProtection="0">
      <alignment vertical="center"/>
    </xf>
    <xf numFmtId="0" fontId="21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363" fillId="16" borderId="0" applyNumberFormat="0" applyBorder="0" applyAlignment="0" applyProtection="0">
      <alignment vertical="center"/>
    </xf>
    <xf numFmtId="0" fontId="363" fillId="16" borderId="0" applyNumberFormat="0" applyBorder="0" applyAlignment="0" applyProtection="0">
      <alignment vertical="center"/>
    </xf>
    <xf numFmtId="0" fontId="21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65" fillId="0" borderId="0"/>
    <xf numFmtId="0" fontId="55" fillId="17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363" fillId="29" borderId="0" applyNumberFormat="0" applyBorder="0" applyAlignment="0" applyProtection="0">
      <alignment vertical="center"/>
    </xf>
    <xf numFmtId="0" fontId="363" fillId="29" borderId="0" applyNumberFormat="0" applyBorder="0" applyAlignment="0" applyProtection="0">
      <alignment vertical="center"/>
    </xf>
    <xf numFmtId="0" fontId="21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1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363" fillId="18" borderId="0" applyNumberFormat="0" applyBorder="0" applyAlignment="0" applyProtection="0">
      <alignment vertical="center"/>
    </xf>
    <xf numFmtId="0" fontId="363" fillId="18" borderId="0" applyNumberFormat="0" applyBorder="0" applyAlignment="0" applyProtection="0">
      <alignment vertical="center"/>
    </xf>
    <xf numFmtId="0" fontId="21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1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1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1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1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1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1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1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5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363" fillId="36" borderId="0" applyNumberFormat="0" applyBorder="0" applyAlignment="0" applyProtection="0">
      <alignment vertical="center"/>
    </xf>
    <xf numFmtId="0" fontId="363" fillId="36" borderId="0" applyNumberFormat="0" applyBorder="0" applyAlignment="0" applyProtection="0">
      <alignment vertical="center"/>
    </xf>
    <xf numFmtId="0" fontId="21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5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5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5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5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5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5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5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363" fillId="29" borderId="0" applyNumberFormat="0" applyBorder="0" applyAlignment="0" applyProtection="0">
      <alignment vertical="center"/>
    </xf>
    <xf numFmtId="0" fontId="363" fillId="29" borderId="0" applyNumberFormat="0" applyBorder="0" applyAlignment="0" applyProtection="0">
      <alignment vertical="center"/>
    </xf>
    <xf numFmtId="0" fontId="21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3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363" fillId="17" borderId="0" applyNumberFormat="0" applyBorder="0" applyAlignment="0" applyProtection="0">
      <alignment vertical="center"/>
    </xf>
    <xf numFmtId="0" fontId="363" fillId="17" borderId="0" applyNumberFormat="0" applyBorder="0" applyAlignment="0" applyProtection="0">
      <alignment vertical="center"/>
    </xf>
    <xf numFmtId="0" fontId="21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3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3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3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3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3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3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3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363" fillId="16" borderId="0" applyNumberFormat="0" applyBorder="0" applyAlignment="0" applyProtection="0">
      <alignment vertical="center"/>
    </xf>
    <xf numFmtId="0" fontId="363" fillId="16" borderId="0" applyNumberFormat="0" applyBorder="0" applyAlignment="0" applyProtection="0">
      <alignment vertical="center"/>
    </xf>
    <xf numFmtId="0" fontId="21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1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1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36" borderId="0" applyNumberFormat="0" applyBorder="0" applyAlignment="0" applyProtection="0">
      <alignment vertical="center"/>
    </xf>
    <xf numFmtId="0" fontId="58" fillId="36" borderId="0" applyNumberFormat="0" applyBorder="0" applyAlignment="0" applyProtection="0">
      <alignment vertical="center"/>
    </xf>
    <xf numFmtId="0" fontId="21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9" borderId="0" applyNumberFormat="0" applyBorder="0" applyAlignment="0" applyProtection="0">
      <alignment vertical="center"/>
    </xf>
    <xf numFmtId="0" fontId="58" fillId="29" borderId="0" applyNumberFormat="0" applyBorder="0" applyAlignment="0" applyProtection="0">
      <alignment vertical="center"/>
    </xf>
    <xf numFmtId="0" fontId="364" fillId="0" borderId="0"/>
    <xf numFmtId="0" fontId="21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1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365" fillId="23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57" fillId="23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57" fillId="23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270" fillId="78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8" fillId="16" borderId="0" applyNumberFormat="0" applyBorder="0" applyAlignment="0" applyProtection="0">
      <alignment vertical="center"/>
    </xf>
    <xf numFmtId="0" fontId="58" fillId="16" borderId="0" applyNumberFormat="0" applyBorder="0" applyAlignment="0" applyProtection="0">
      <alignment vertical="center"/>
    </xf>
    <xf numFmtId="0" fontId="21" fillId="24" borderId="0" applyNumberFormat="0" applyBorder="0" applyAlignment="0" applyProtection="0">
      <alignment vertical="center"/>
    </xf>
    <xf numFmtId="0" fontId="270" fillId="78" borderId="0" applyNumberFormat="0" applyBorder="0" applyAlignment="0" applyProtection="0">
      <alignment vertical="center"/>
    </xf>
    <xf numFmtId="0" fontId="270" fillId="78" borderId="0" applyNumberFormat="0" applyBorder="0" applyAlignment="0" applyProtection="0">
      <alignment vertical="center"/>
    </xf>
    <xf numFmtId="0" fontId="270" fillId="78" borderId="0" applyNumberFormat="0" applyBorder="0" applyAlignment="0" applyProtection="0">
      <alignment vertical="center"/>
    </xf>
    <xf numFmtId="0" fontId="270" fillId="78" borderId="0" applyNumberFormat="0" applyBorder="0" applyAlignment="0" applyProtection="0">
      <alignment vertical="center"/>
    </xf>
    <xf numFmtId="0" fontId="365" fillId="24" borderId="0" applyNumberFormat="0" applyBorder="0" applyAlignment="0" applyProtection="0">
      <alignment vertical="center"/>
    </xf>
    <xf numFmtId="0" fontId="270" fillId="78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270" fillId="78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270" fillId="78" borderId="0" applyNumberFormat="0" applyBorder="0" applyAlignment="0" applyProtection="0">
      <alignment vertical="center"/>
    </xf>
    <xf numFmtId="0" fontId="45" fillId="0" borderId="0">
      <protection locked="0"/>
    </xf>
    <xf numFmtId="0" fontId="2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2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237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237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49" fontId="105" fillId="0" borderId="0" applyFont="0" applyBorder="0" applyAlignment="0">
      <alignment horizontal="centerContinuous"/>
    </xf>
    <xf numFmtId="0" fontId="36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67" fillId="0" borderId="0" applyFont="0" applyFill="0" applyBorder="0" applyAlignment="0" applyProtection="0"/>
    <xf numFmtId="0" fontId="36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61" fontId="72" fillId="86" borderId="154" applyFill="0" applyBorder="0">
      <alignment vertical="center"/>
    </xf>
    <xf numFmtId="361" fontId="72" fillId="86" borderId="154" applyFill="0" applyBorder="0">
      <alignment vertical="center"/>
    </xf>
    <xf numFmtId="361" fontId="72" fillId="86" borderId="154" applyFill="0" applyBorder="0">
      <alignment vertical="center"/>
    </xf>
    <xf numFmtId="361" fontId="72" fillId="86" borderId="154" applyFill="0" applyBorder="0">
      <alignment vertical="center"/>
    </xf>
    <xf numFmtId="0" fontId="369" fillId="0" borderId="0" applyFont="0" applyFill="0" applyBorder="0" applyAlignment="0" applyProtection="0"/>
    <xf numFmtId="181" fontId="21" fillId="0" borderId="0">
      <protection locked="0"/>
    </xf>
    <xf numFmtId="0" fontId="64" fillId="0" borderId="0" applyFont="0" applyFill="0" applyBorder="0" applyAlignment="0" applyProtection="0"/>
    <xf numFmtId="190" fontId="84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3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3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3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3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3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3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3" fillId="0" borderId="0" applyFont="0" applyFill="0" applyBorder="0" applyAlignment="0" applyProtection="0"/>
    <xf numFmtId="193" fontId="62" fillId="0" borderId="0" applyFont="0" applyFill="0" applyBorder="0" applyAlignment="0" applyProtection="0"/>
    <xf numFmtId="193" fontId="273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3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3" fillId="0" borderId="0" applyFont="0" applyFill="0" applyBorder="0" applyAlignment="0" applyProtection="0"/>
    <xf numFmtId="181" fontId="17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0" fontId="366" fillId="0" borderId="0" applyFont="0" applyFill="0" applyBorder="0" applyAlignment="0" applyProtection="0"/>
    <xf numFmtId="0" fontId="366" fillId="0" borderId="0" applyFont="0" applyFill="0" applyBorder="0" applyAlignment="0" applyProtection="0"/>
    <xf numFmtId="0" fontId="368" fillId="0" borderId="0" applyFont="0" applyFill="0" applyBorder="0" applyAlignment="0" applyProtection="0"/>
    <xf numFmtId="0" fontId="368" fillId="0" borderId="0" applyFont="0" applyFill="0" applyBorder="0" applyAlignment="0" applyProtection="0"/>
    <xf numFmtId="0" fontId="368" fillId="0" borderId="0" applyFont="0" applyFill="0" applyBorder="0" applyAlignment="0" applyProtection="0"/>
    <xf numFmtId="0" fontId="368" fillId="0" borderId="0" applyFont="0" applyFill="0" applyBorder="0" applyAlignment="0" applyProtection="0"/>
    <xf numFmtId="0" fontId="36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64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84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198" fontId="62" fillId="0" borderId="0" applyFont="0" applyFill="0" applyBorder="0" applyAlignment="0" applyProtection="0"/>
    <xf numFmtId="198" fontId="273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0" fontId="17" fillId="0" borderId="0">
      <protection locked="0"/>
    </xf>
    <xf numFmtId="0" fontId="369" fillId="0" borderId="0" applyFont="0" applyFill="0" applyBorder="0" applyAlignment="0" applyProtection="0"/>
    <xf numFmtId="0" fontId="369" fillId="0" borderId="0" applyFont="0" applyFill="0" applyBorder="0" applyAlignment="0" applyProtection="0"/>
    <xf numFmtId="0" fontId="185" fillId="0" borderId="0"/>
    <xf numFmtId="0" fontId="21" fillId="0" borderId="0"/>
    <xf numFmtId="0" fontId="21" fillId="0" borderId="0"/>
    <xf numFmtId="0" fontId="41" fillId="0" borderId="0">
      <alignment horizontal="center" wrapText="1"/>
      <protection locked="0"/>
    </xf>
    <xf numFmtId="181" fontId="21" fillId="0" borderId="0">
      <protection locked="0"/>
    </xf>
    <xf numFmtId="0" fontId="64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201" fontId="62" fillId="0" borderId="0" applyFont="0" applyFill="0" applyBorder="0" applyAlignment="0" applyProtection="0"/>
    <xf numFmtId="201" fontId="273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181" fontId="21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0" fontId="64" fillId="0" borderId="0" applyFont="0" applyFill="0" applyBorder="0" applyAlignment="0" applyProtection="0"/>
    <xf numFmtId="20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2" fontId="84" fillId="0" borderId="0" applyFont="0" applyFill="0" applyBorder="0" applyAlignment="0" applyProtection="0"/>
    <xf numFmtId="181" fontId="17" fillId="0" borderId="0">
      <protection locked="0"/>
    </xf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3" fontId="62" fillId="0" borderId="0" applyFont="0" applyFill="0" applyBorder="0" applyAlignment="0" applyProtection="0"/>
    <xf numFmtId="203" fontId="273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362" fontId="370" fillId="0" borderId="0">
      <alignment horizontal="right" vertical="center"/>
    </xf>
    <xf numFmtId="0" fontId="371" fillId="0" borderId="0"/>
    <xf numFmtId="0" fontId="372" fillId="0" borderId="0"/>
    <xf numFmtId="0" fontId="9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74" fillId="0" borderId="0"/>
    <xf numFmtId="0" fontId="15" fillId="0" borderId="155" applyAlignment="0" applyProtection="0"/>
    <xf numFmtId="0" fontId="15" fillId="0" borderId="155" applyAlignment="0" applyProtection="0"/>
    <xf numFmtId="0" fontId="15" fillId="0" borderId="155" applyAlignment="0" applyProtection="0"/>
    <xf numFmtId="0" fontId="15" fillId="0" borderId="155" applyAlignment="0" applyProtection="0"/>
    <xf numFmtId="0" fontId="15" fillId="0" borderId="155" applyAlignment="0" applyProtection="0"/>
    <xf numFmtId="0" fontId="15" fillId="0" borderId="155" applyAlignment="0" applyProtection="0"/>
    <xf numFmtId="0" fontId="15" fillId="0" borderId="155" applyAlignment="0" applyProtection="0"/>
    <xf numFmtId="0" fontId="15" fillId="0" borderId="155" applyAlignment="0" applyProtection="0"/>
    <xf numFmtId="0" fontId="21" fillId="0" borderId="155" applyAlignment="0" applyProtection="0"/>
    <xf numFmtId="49" fontId="373" fillId="0" borderId="0" applyFont="0" applyFill="0" applyBorder="0" applyAlignment="0" applyProtection="0">
      <alignment horizontal="left"/>
    </xf>
    <xf numFmtId="340" fontId="42" fillId="0" borderId="0" applyFill="0" applyBorder="0" applyAlignment="0" applyProtection="0"/>
    <xf numFmtId="49" fontId="42" fillId="0" borderId="0" applyNumberFormat="0" applyAlignment="0" applyProtection="0">
      <alignment horizontal="left"/>
    </xf>
    <xf numFmtId="49" fontId="73" fillId="0" borderId="0" applyNumberFormat="0" applyAlignment="0" applyProtection="0">
      <alignment horizontal="left" wrapText="1"/>
    </xf>
    <xf numFmtId="0" fontId="374" fillId="0" borderId="0"/>
    <xf numFmtId="0" fontId="369" fillId="0" borderId="0">
      <alignment vertical="center"/>
    </xf>
    <xf numFmtId="181" fontId="21" fillId="0" borderId="0">
      <protection locked="0"/>
    </xf>
    <xf numFmtId="0" fontId="67" fillId="0" borderId="0"/>
    <xf numFmtId="0" fontId="53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237" fontId="80" fillId="0" borderId="0"/>
    <xf numFmtId="237" fontId="67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237" fontId="80" fillId="0" borderId="0"/>
    <xf numFmtId="237" fontId="67" fillId="0" borderId="0"/>
    <xf numFmtId="0" fontId="79" fillId="0" borderId="0"/>
    <xf numFmtId="181" fontId="17" fillId="0" borderId="0">
      <protection locked="0"/>
    </xf>
    <xf numFmtId="0" fontId="62" fillId="0" borderId="0"/>
    <xf numFmtId="0" fontId="64" fillId="0" borderId="0"/>
    <xf numFmtId="0" fontId="53" fillId="0" borderId="0"/>
    <xf numFmtId="0" fontId="64" fillId="0" borderId="0"/>
    <xf numFmtId="0" fontId="53" fillId="0" borderId="0"/>
    <xf numFmtId="0" fontId="64" fillId="0" borderId="0"/>
    <xf numFmtId="0" fontId="81" fillId="0" borderId="0"/>
    <xf numFmtId="0" fontId="82" fillId="0" borderId="0"/>
    <xf numFmtId="0" fontId="53" fillId="0" borderId="0"/>
    <xf numFmtId="0" fontId="64" fillId="0" borderId="0"/>
    <xf numFmtId="0" fontId="62" fillId="0" borderId="0"/>
    <xf numFmtId="0" fontId="64" fillId="0" borderId="0"/>
    <xf numFmtId="0" fontId="53" fillId="0" borderId="0"/>
    <xf numFmtId="0" fontId="64" fillId="0" borderId="0"/>
    <xf numFmtId="0" fontId="53" fillId="0" borderId="0"/>
    <xf numFmtId="0" fontId="64" fillId="0" borderId="0"/>
    <xf numFmtId="0" fontId="81" fillId="0" borderId="0"/>
    <xf numFmtId="0" fontId="82" fillId="0" borderId="0"/>
    <xf numFmtId="0" fontId="53" fillId="0" borderId="0"/>
    <xf numFmtId="0" fontId="64" fillId="0" borderId="0"/>
    <xf numFmtId="0" fontId="62" fillId="0" borderId="0"/>
    <xf numFmtId="0" fontId="64" fillId="0" borderId="0"/>
    <xf numFmtId="0" fontId="14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9" fillId="0" borderId="0"/>
    <xf numFmtId="0" fontId="90" fillId="0" borderId="0"/>
    <xf numFmtId="0" fontId="88" fillId="0" borderId="0"/>
    <xf numFmtId="0" fontId="77" fillId="0" borderId="0"/>
    <xf numFmtId="0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0" fontId="119" fillId="0" borderId="0" applyFill="0" applyBorder="0" applyAlignment="0"/>
    <xf numFmtId="0" fontId="2" fillId="0" borderId="0" applyFill="0" applyBorder="0" applyAlignment="0"/>
    <xf numFmtId="363" fontId="2" fillId="0" borderId="0" applyFill="0" applyBorder="0" applyAlignment="0"/>
    <xf numFmtId="364" fontId="2" fillId="0" borderId="0" applyFill="0" applyBorder="0" applyAlignment="0"/>
    <xf numFmtId="365" fontId="2" fillId="0" borderId="0" applyFill="0" applyBorder="0" applyAlignment="0"/>
    <xf numFmtId="366" fontId="2" fillId="0" borderId="0" applyFill="0" applyBorder="0" applyAlignment="0"/>
    <xf numFmtId="245" fontId="2" fillId="0" borderId="0" applyFill="0" applyBorder="0" applyAlignment="0"/>
    <xf numFmtId="367" fontId="2" fillId="0" borderId="0" applyFill="0" applyBorder="0" applyAlignment="0"/>
    <xf numFmtId="0" fontId="21" fillId="0" borderId="0"/>
    <xf numFmtId="0" fontId="21" fillId="0" borderId="0"/>
    <xf numFmtId="0" fontId="375" fillId="0" borderId="159" applyNumberFormat="0" applyFill="0" applyProtection="0">
      <alignment horizontal="center"/>
    </xf>
    <xf numFmtId="0" fontId="375" fillId="0" borderId="159" applyNumberFormat="0" applyFill="0" applyProtection="0">
      <alignment horizontal="center"/>
    </xf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2" fillId="0" borderId="158"/>
    <xf numFmtId="0" fontId="119" fillId="0" borderId="158"/>
    <xf numFmtId="0" fontId="119" fillId="0" borderId="158"/>
    <xf numFmtId="0" fontId="119" fillId="0" borderId="158"/>
    <xf numFmtId="0" fontId="119" fillId="0" borderId="158"/>
    <xf numFmtId="0" fontId="2" fillId="0" borderId="158"/>
    <xf numFmtId="0" fontId="2" fillId="0" borderId="158"/>
    <xf numFmtId="0" fontId="2" fillId="0" borderId="158"/>
    <xf numFmtId="0" fontId="119" fillId="0" borderId="158"/>
    <xf numFmtId="366" fontId="2" fillId="0" borderId="0" applyFont="0" applyFill="0" applyBorder="0" applyAlignment="0" applyProtection="0"/>
    <xf numFmtId="4" fontId="21" fillId="0" borderId="0">
      <protection locked="0"/>
    </xf>
    <xf numFmtId="4" fontId="21" fillId="0" borderId="0">
      <protection locked="0"/>
    </xf>
    <xf numFmtId="4" fontId="21" fillId="0" borderId="0">
      <protection locked="0"/>
    </xf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20" fontId="130" fillId="0" borderId="0"/>
    <xf numFmtId="220" fontId="30" fillId="0" borderId="0"/>
    <xf numFmtId="220" fontId="130" fillId="0" borderId="0"/>
    <xf numFmtId="220" fontId="130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2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2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2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20" fontId="130" fillId="0" borderId="0"/>
    <xf numFmtId="39" fontId="21" fillId="0" borderId="0"/>
    <xf numFmtId="39" fontId="21" fillId="0" borderId="0"/>
    <xf numFmtId="37" fontId="362" fillId="0" borderId="0" applyFont="0" applyFill="0" applyBorder="0" applyAlignment="0" applyProtection="0"/>
    <xf numFmtId="368" fontId="361" fillId="0" borderId="0" applyFont="0" applyFill="0" applyBorder="0" applyAlignment="0" applyProtection="0"/>
    <xf numFmtId="39" fontId="362" fillId="0" borderId="0" applyFont="0" applyFill="0" applyBorder="0" applyAlignment="0" applyProtection="0"/>
    <xf numFmtId="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7" fontId="2" fillId="0" borderId="0" applyFont="0" applyFill="0" applyBorder="0" applyAlignment="0" applyProtection="0"/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21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21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370" fontId="14" fillId="0" borderId="0" applyFont="0" applyFill="0" applyBorder="0" applyAlignment="0" applyProtection="0"/>
    <xf numFmtId="371" fontId="14" fillId="0" borderId="0" applyFont="0" applyFill="0" applyBorder="0" applyAlignment="0" applyProtection="0"/>
    <xf numFmtId="372" fontId="14" fillId="0" borderId="0" applyFont="0" applyFill="0" applyBorder="0" applyAlignment="0" applyProtection="0"/>
    <xf numFmtId="373" fontId="14" fillId="0" borderId="0" applyFont="0" applyFill="0" applyBorder="0" applyAlignment="0" applyProtection="0"/>
    <xf numFmtId="374" fontId="14" fillId="0" borderId="0" applyFont="0" applyFill="0" applyBorder="0" applyAlignment="0" applyProtection="0"/>
    <xf numFmtId="375" fontId="14" fillId="0" borderId="0" applyFont="0" applyFill="0" applyBorder="0" applyAlignment="0" applyProtection="0"/>
    <xf numFmtId="376" fontId="14" fillId="0" borderId="0" applyFont="0" applyFill="0" applyBorder="0" applyAlignment="0" applyProtection="0"/>
    <xf numFmtId="0" fontId="293" fillId="0" borderId="0"/>
    <xf numFmtId="377" fontId="14" fillId="0" borderId="0" applyFont="0" applyFill="0" applyBorder="0" applyAlignment="0" applyProtection="0"/>
    <xf numFmtId="3" fontId="21" fillId="0" borderId="0"/>
    <xf numFmtId="0" fontId="2" fillId="0" borderId="0">
      <alignment vertical="center"/>
    </xf>
    <xf numFmtId="0" fontId="210" fillId="0" borderId="0">
      <alignment vertical="center"/>
    </xf>
    <xf numFmtId="41" fontId="2" fillId="0" borderId="0" applyFont="0" applyFill="0" applyBorder="0" applyAlignment="0" applyProtection="0"/>
    <xf numFmtId="41" fontId="99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0" fontId="2" fillId="0" borderId="0"/>
    <xf numFmtId="0" fontId="2" fillId="0" borderId="0"/>
  </cellStyleXfs>
  <cellXfs count="1399">
    <xf numFmtId="0" fontId="0" fillId="0" borderId="0" xfId="0">
      <alignment vertical="center"/>
    </xf>
    <xf numFmtId="0" fontId="3" fillId="0" borderId="0" xfId="1" applyFont="1" applyFill="1" applyBorder="1" applyAlignment="1">
      <alignment vertical="center"/>
    </xf>
    <xf numFmtId="0" fontId="6" fillId="0" borderId="0" xfId="1" applyFont="1" applyFill="1" applyBorder="1" applyAlignment="1">
      <alignment vertical="center"/>
    </xf>
    <xf numFmtId="0" fontId="10" fillId="0" borderId="0" xfId="1" applyFont="1" applyFill="1" applyBorder="1" applyAlignment="1">
      <alignment vertical="center"/>
    </xf>
    <xf numFmtId="179" fontId="6" fillId="0" borderId="0" xfId="1" applyNumberFormat="1" applyFont="1" applyFill="1" applyBorder="1" applyAlignment="1">
      <alignment vertical="center"/>
    </xf>
    <xf numFmtId="0" fontId="49" fillId="0" borderId="0" xfId="0" applyFont="1" applyFill="1" applyAlignment="1">
      <alignment vertical="center"/>
    </xf>
    <xf numFmtId="3" fontId="49" fillId="0" borderId="0" xfId="0" applyNumberFormat="1" applyFont="1" applyFill="1" applyAlignment="1">
      <alignment vertical="center"/>
    </xf>
    <xf numFmtId="0" fontId="49" fillId="45" borderId="0" xfId="0" applyFont="1" applyFill="1" applyAlignment="1">
      <alignment vertical="center"/>
    </xf>
    <xf numFmtId="178" fontId="257" fillId="45" borderId="0" xfId="1" applyNumberFormat="1" applyFont="1" applyFill="1" applyBorder="1" applyAlignment="1" applyProtection="1">
      <alignment horizontal="right" vertical="center"/>
      <protection locked="0"/>
    </xf>
    <xf numFmtId="3" fontId="49" fillId="0" borderId="0" xfId="0" applyNumberFormat="1" applyFont="1" applyFill="1" applyBorder="1" applyAlignment="1">
      <alignment vertical="center"/>
    </xf>
    <xf numFmtId="3" fontId="49" fillId="0" borderId="0" xfId="0" applyNumberFormat="1" applyFont="1" applyFill="1" applyAlignment="1">
      <alignment horizontal="right" vertical="center"/>
    </xf>
    <xf numFmtId="0" fontId="49" fillId="0" borderId="0" xfId="0" applyFont="1" applyAlignment="1">
      <alignment vertical="center"/>
    </xf>
    <xf numFmtId="3" fontId="49" fillId="0" borderId="0" xfId="0" applyNumberFormat="1" applyFont="1" applyAlignment="1">
      <alignment vertical="center"/>
    </xf>
    <xf numFmtId="299" fontId="49" fillId="45" borderId="0" xfId="0" applyNumberFormat="1" applyFont="1" applyFill="1" applyBorder="1" applyAlignment="1">
      <alignment horizontal="right" vertical="center"/>
    </xf>
    <xf numFmtId="0" fontId="0" fillId="0" borderId="0" xfId="0">
      <alignment vertical="center"/>
    </xf>
    <xf numFmtId="176" fontId="343" fillId="0" borderId="0" xfId="1" applyNumberFormat="1" applyFont="1" applyFill="1" applyBorder="1" applyAlignment="1" applyProtection="1">
      <alignment vertical="center"/>
      <protection locked="0"/>
    </xf>
    <xf numFmtId="0" fontId="343" fillId="0" borderId="0" xfId="1" applyFont="1" applyFill="1" applyBorder="1" applyAlignment="1">
      <alignment vertical="center"/>
    </xf>
    <xf numFmtId="176" fontId="345" fillId="0" borderId="0" xfId="1" applyNumberFormat="1" applyFont="1" applyFill="1" applyBorder="1" applyAlignment="1" applyProtection="1">
      <alignment horizontal="left" vertical="center"/>
      <protection locked="0"/>
    </xf>
    <xf numFmtId="0" fontId="345" fillId="0" borderId="0" xfId="1" applyFont="1" applyFill="1" applyBorder="1" applyAlignment="1">
      <alignment vertical="center"/>
    </xf>
    <xf numFmtId="178" fontId="345" fillId="0" borderId="0" xfId="1" applyNumberFormat="1" applyFont="1" applyFill="1" applyBorder="1" applyAlignment="1" applyProtection="1">
      <alignment horizontal="right" vertical="center"/>
      <protection locked="0"/>
    </xf>
    <xf numFmtId="0" fontId="348" fillId="0" borderId="67" xfId="0" applyFont="1" applyFill="1" applyBorder="1" applyAlignment="1">
      <alignment vertical="center" wrapText="1"/>
    </xf>
    <xf numFmtId="0" fontId="348" fillId="0" borderId="0" xfId="0" applyFont="1" applyFill="1" applyBorder="1" applyAlignment="1">
      <alignment vertical="center" wrapText="1"/>
    </xf>
    <xf numFmtId="0" fontId="348" fillId="0" borderId="28" xfId="0" applyFont="1" applyFill="1" applyBorder="1" applyAlignment="1">
      <alignment vertical="center" wrapText="1"/>
    </xf>
    <xf numFmtId="49" fontId="49" fillId="0" borderId="0" xfId="3483" applyNumberFormat="1" applyFont="1" applyFill="1" applyBorder="1" applyAlignment="1">
      <alignment horizontal="left" vertical="center"/>
    </xf>
    <xf numFmtId="49" fontId="49" fillId="45" borderId="0" xfId="3483" applyNumberFormat="1" applyFont="1" applyFill="1" applyBorder="1" applyAlignment="1">
      <alignment horizontal="left" vertical="center"/>
    </xf>
    <xf numFmtId="179" fontId="343" fillId="0" borderId="0" xfId="1" applyNumberFormat="1" applyFont="1" applyFill="1" applyBorder="1" applyAlignment="1">
      <alignment vertical="center"/>
    </xf>
    <xf numFmtId="41" fontId="351" fillId="0" borderId="0" xfId="4138" applyFont="1" applyBorder="1" applyAlignment="1">
      <alignment vertical="center"/>
    </xf>
    <xf numFmtId="3" fontId="351" fillId="0" borderId="0" xfId="4138" applyNumberFormat="1" applyFont="1" applyFill="1" applyBorder="1" applyAlignment="1">
      <alignment vertical="center"/>
    </xf>
    <xf numFmtId="3" fontId="351" fillId="0" borderId="0" xfId="1" applyNumberFormat="1" applyFont="1" applyFill="1" applyBorder="1" applyAlignment="1">
      <alignment vertical="center"/>
    </xf>
    <xf numFmtId="179" fontId="351" fillId="0" borderId="0" xfId="1" applyNumberFormat="1" applyFont="1" applyFill="1" applyBorder="1" applyAlignment="1">
      <alignment vertical="center"/>
    </xf>
    <xf numFmtId="350" fontId="340" fillId="0" borderId="0" xfId="0" applyNumberFormat="1" applyFont="1" applyFill="1" applyBorder="1" applyAlignment="1">
      <alignment horizontal="left" vertical="center"/>
    </xf>
    <xf numFmtId="0" fontId="344" fillId="0" borderId="0" xfId="0" applyFont="1" applyFill="1" applyBorder="1">
      <alignment vertical="center"/>
    </xf>
    <xf numFmtId="0" fontId="340" fillId="81" borderId="80" xfId="0" applyFont="1" applyFill="1" applyBorder="1" applyAlignment="1">
      <alignment horizontal="center" vertical="center" wrapText="1"/>
    </xf>
    <xf numFmtId="178" fontId="340" fillId="0" borderId="49" xfId="0" applyNumberFormat="1" applyFont="1" applyFill="1" applyBorder="1">
      <alignment vertical="center"/>
    </xf>
    <xf numFmtId="178" fontId="340" fillId="0" borderId="68" xfId="0" applyNumberFormat="1" applyFont="1" applyFill="1" applyBorder="1">
      <alignment vertical="center"/>
    </xf>
    <xf numFmtId="178" fontId="340" fillId="0" borderId="7" xfId="0" applyNumberFormat="1" applyFont="1" applyFill="1" applyBorder="1">
      <alignment vertical="center"/>
    </xf>
    <xf numFmtId="178" fontId="340" fillId="0" borderId="60" xfId="0" applyNumberFormat="1" applyFont="1" applyFill="1" applyBorder="1">
      <alignment vertical="center"/>
    </xf>
    <xf numFmtId="0" fontId="347" fillId="0" borderId="67" xfId="0" applyFont="1" applyFill="1" applyBorder="1" applyAlignment="1">
      <alignment vertical="top" wrapText="1"/>
    </xf>
    <xf numFmtId="0" fontId="344" fillId="0" borderId="0" xfId="0" applyFont="1" applyFill="1" applyAlignment="1">
      <alignment vertical="center" wrapText="1"/>
    </xf>
    <xf numFmtId="0" fontId="344" fillId="0" borderId="0" xfId="0" applyFont="1" applyFill="1">
      <alignment vertical="center"/>
    </xf>
    <xf numFmtId="0" fontId="355" fillId="0" borderId="0" xfId="0" applyFont="1">
      <alignment vertical="center"/>
    </xf>
    <xf numFmtId="0" fontId="346" fillId="0" borderId="67" xfId="0" applyFont="1" applyFill="1" applyBorder="1" applyAlignment="1">
      <alignment horizontal="center" vertical="top" wrapText="1"/>
    </xf>
    <xf numFmtId="0" fontId="346" fillId="0" borderId="0" xfId="0" applyFont="1" applyFill="1" applyBorder="1" applyAlignment="1">
      <alignment horizontal="center" vertical="top" wrapText="1"/>
    </xf>
    <xf numFmtId="0" fontId="346" fillId="0" borderId="28" xfId="0" applyFont="1" applyFill="1" applyBorder="1" applyAlignment="1">
      <alignment horizontal="center" vertical="top" wrapText="1"/>
    </xf>
    <xf numFmtId="0" fontId="343" fillId="0" borderId="0" xfId="1" applyNumberFormat="1" applyFont="1" applyFill="1" applyBorder="1" applyAlignment="1" applyProtection="1">
      <alignment horizontal="center" vertical="center"/>
      <protection locked="0"/>
    </xf>
    <xf numFmtId="177" fontId="351" fillId="0" borderId="0" xfId="4" applyFont="1" applyFill="1" applyBorder="1" applyAlignment="1">
      <alignment vertical="center"/>
    </xf>
    <xf numFmtId="0" fontId="256" fillId="45" borderId="0" xfId="0" applyFont="1" applyFill="1" applyAlignment="1">
      <alignment vertical="center"/>
    </xf>
    <xf numFmtId="0" fontId="256" fillId="0" borderId="0" xfId="0" applyFont="1" applyAlignment="1">
      <alignment vertical="center"/>
    </xf>
    <xf numFmtId="3" fontId="256" fillId="0" borderId="0" xfId="0" applyNumberFormat="1" applyFont="1" applyFill="1" applyBorder="1" applyAlignment="1">
      <alignment vertical="center"/>
    </xf>
    <xf numFmtId="3" fontId="256" fillId="0" borderId="0" xfId="0" applyNumberFormat="1" applyFont="1" applyFill="1" applyAlignment="1">
      <alignment vertical="center"/>
    </xf>
    <xf numFmtId="0" fontId="256" fillId="0" borderId="0" xfId="0" applyFont="1" applyFill="1" applyAlignment="1">
      <alignment vertical="center"/>
    </xf>
    <xf numFmtId="3" fontId="49" fillId="45" borderId="0" xfId="0" applyNumberFormat="1" applyFont="1" applyFill="1" applyAlignment="1">
      <alignment vertical="center"/>
    </xf>
    <xf numFmtId="0" fontId="377" fillId="0" borderId="0" xfId="1" applyFont="1" applyBorder="1" applyAlignment="1">
      <alignment vertical="center"/>
    </xf>
    <xf numFmtId="0" fontId="378" fillId="0" borderId="0" xfId="1" applyFont="1" applyFill="1" applyBorder="1" applyAlignment="1">
      <alignment vertical="center"/>
    </xf>
    <xf numFmtId="0" fontId="351" fillId="0" borderId="0" xfId="3115" applyFont="1" applyFill="1"/>
    <xf numFmtId="41" fontId="343" fillId="0" borderId="0" xfId="1" applyNumberFormat="1" applyFont="1" applyFill="1" applyBorder="1" applyAlignment="1">
      <alignment vertical="center"/>
    </xf>
    <xf numFmtId="0" fontId="341" fillId="0" borderId="0" xfId="1" applyFont="1" applyFill="1" applyBorder="1" applyAlignment="1">
      <alignment vertical="center"/>
    </xf>
    <xf numFmtId="0" fontId="349" fillId="0" borderId="0" xfId="0" applyFont="1" applyAlignment="1">
      <alignment vertical="center"/>
    </xf>
    <xf numFmtId="0" fontId="349" fillId="0" borderId="0" xfId="0" applyFont="1" applyAlignment="1">
      <alignment horizontal="right" vertical="center"/>
    </xf>
    <xf numFmtId="0" fontId="349" fillId="0" borderId="0" xfId="0" applyFont="1" applyFill="1" applyAlignment="1">
      <alignment vertical="center"/>
    </xf>
    <xf numFmtId="41" fontId="349" fillId="0" borderId="0" xfId="0" applyNumberFormat="1" applyFont="1" applyFill="1" applyAlignment="1">
      <alignment vertical="center"/>
    </xf>
    <xf numFmtId="0" fontId="215" fillId="0" borderId="0" xfId="22588" applyFont="1" applyFill="1">
      <alignment vertical="center"/>
    </xf>
    <xf numFmtId="0" fontId="169" fillId="0" borderId="0" xfId="22588" applyFont="1" applyFill="1">
      <alignment vertical="center"/>
    </xf>
    <xf numFmtId="0" fontId="261" fillId="0" borderId="0" xfId="22588" applyFont="1" applyFill="1">
      <alignment vertical="center"/>
    </xf>
    <xf numFmtId="177" fontId="266" fillId="0" borderId="0" xfId="6716" applyFont="1" applyBorder="1" applyAlignment="1">
      <alignment vertical="center"/>
    </xf>
    <xf numFmtId="0" fontId="169" fillId="0" borderId="0" xfId="22588" applyFont="1">
      <alignment vertical="center"/>
    </xf>
    <xf numFmtId="176" fontId="351" fillId="0" borderId="0" xfId="1" applyNumberFormat="1" applyFont="1" applyFill="1" applyBorder="1" applyAlignment="1" applyProtection="1">
      <alignment vertical="center"/>
      <protection locked="0"/>
    </xf>
    <xf numFmtId="0" fontId="351" fillId="0" borderId="0" xfId="1" quotePrefix="1" applyFont="1" applyFill="1" applyBorder="1" applyAlignment="1">
      <alignment vertical="center"/>
    </xf>
    <xf numFmtId="176" fontId="345" fillId="0" borderId="6" xfId="1" applyNumberFormat="1" applyFont="1" applyFill="1" applyBorder="1" applyAlignment="1" applyProtection="1">
      <alignment vertical="center"/>
      <protection locked="0"/>
    </xf>
    <xf numFmtId="0" fontId="355" fillId="0" borderId="0" xfId="0" applyFont="1" applyFill="1">
      <alignment vertical="center"/>
    </xf>
    <xf numFmtId="0" fontId="340" fillId="0" borderId="0" xfId="0" applyFont="1" applyFill="1" applyAlignment="1">
      <alignment vertical="center"/>
    </xf>
    <xf numFmtId="41" fontId="344" fillId="0" borderId="0" xfId="0" applyNumberFormat="1" applyFont="1" applyFill="1">
      <alignment vertical="center"/>
    </xf>
    <xf numFmtId="299" fontId="49" fillId="0" borderId="0" xfId="0" applyNumberFormat="1" applyFont="1" applyFill="1" applyAlignment="1">
      <alignment vertical="center"/>
    </xf>
    <xf numFmtId="0" fontId="343" fillId="0" borderId="0" xfId="1" applyNumberFormat="1" applyFont="1" applyFill="1" applyBorder="1" applyAlignment="1" applyProtection="1">
      <alignment horizontal="centerContinuous" vertical="center"/>
      <protection locked="0"/>
    </xf>
    <xf numFmtId="0" fontId="343" fillId="0" borderId="0" xfId="1" applyNumberFormat="1" applyFont="1" applyFill="1" applyBorder="1" applyAlignment="1" applyProtection="1">
      <alignment vertical="center"/>
      <protection locked="0"/>
    </xf>
    <xf numFmtId="176" fontId="343" fillId="0" borderId="0" xfId="1" applyNumberFormat="1" applyFont="1" applyFill="1" applyBorder="1" applyAlignment="1" applyProtection="1">
      <alignment horizontal="left" vertical="center"/>
      <protection locked="0"/>
    </xf>
    <xf numFmtId="0" fontId="345" fillId="0" borderId="0" xfId="1" applyFont="1" applyFill="1" applyBorder="1" applyAlignment="1" applyProtection="1">
      <alignment horizontal="left" vertical="center"/>
      <protection locked="0"/>
    </xf>
    <xf numFmtId="0" fontId="345" fillId="0" borderId="0" xfId="1" applyFont="1" applyFill="1" applyBorder="1" applyAlignment="1" applyProtection="1">
      <alignment horizontal="right" vertical="center"/>
      <protection locked="0"/>
    </xf>
    <xf numFmtId="176" fontId="343" fillId="0" borderId="6" xfId="1" applyNumberFormat="1" applyFont="1" applyFill="1" applyBorder="1" applyAlignment="1" applyProtection="1">
      <alignment vertical="center"/>
      <protection locked="0"/>
    </xf>
    <xf numFmtId="38" fontId="343" fillId="0" borderId="0" xfId="1" applyNumberFormat="1" applyFont="1" applyFill="1" applyBorder="1" applyAlignment="1" applyProtection="1">
      <alignment vertical="center"/>
      <protection locked="0"/>
    </xf>
    <xf numFmtId="0" fontId="343" fillId="0" borderId="0" xfId="1" applyNumberFormat="1" applyFont="1" applyFill="1" applyBorder="1" applyAlignment="1" applyProtection="1">
      <alignment horizontal="distributed" vertical="center"/>
      <protection locked="0"/>
    </xf>
    <xf numFmtId="0" fontId="345" fillId="0" borderId="6" xfId="1" applyNumberFormat="1" applyFont="1" applyFill="1" applyBorder="1" applyAlignment="1" applyProtection="1">
      <alignment horizontal="left" vertical="center"/>
      <protection locked="0"/>
    </xf>
    <xf numFmtId="38" fontId="345" fillId="0" borderId="0" xfId="1" applyNumberFormat="1" applyFont="1" applyFill="1" applyBorder="1" applyAlignment="1" applyProtection="1">
      <alignment vertical="center"/>
      <protection locked="0"/>
    </xf>
    <xf numFmtId="0" fontId="345" fillId="0" borderId="6" xfId="1" applyNumberFormat="1" applyFont="1" applyFill="1" applyBorder="1" applyAlignment="1" applyProtection="1">
      <alignment vertical="center"/>
      <protection locked="0"/>
    </xf>
    <xf numFmtId="0" fontId="343" fillId="0" borderId="6" xfId="1" applyNumberFormat="1" applyFont="1" applyFill="1" applyBorder="1" applyAlignment="1" applyProtection="1">
      <alignment horizontal="left" vertical="center"/>
      <protection locked="0"/>
    </xf>
    <xf numFmtId="0" fontId="343" fillId="0" borderId="6" xfId="1" applyNumberFormat="1" applyFont="1" applyFill="1" applyBorder="1" applyAlignment="1" applyProtection="1">
      <alignment vertical="center"/>
      <protection locked="0"/>
    </xf>
    <xf numFmtId="38" fontId="343" fillId="0" borderId="0" xfId="1" applyNumberFormat="1" applyFont="1" applyFill="1" applyBorder="1" applyAlignment="1" applyProtection="1">
      <alignment horizontal="left" vertical="center"/>
      <protection locked="0"/>
    </xf>
    <xf numFmtId="176" fontId="343" fillId="0" borderId="6" xfId="1" applyNumberFormat="1" applyFont="1" applyFill="1" applyBorder="1" applyAlignment="1" applyProtection="1">
      <alignment horizontal="center" vertical="center"/>
      <protection locked="0"/>
    </xf>
    <xf numFmtId="0" fontId="345" fillId="0" borderId="0" xfId="1" applyNumberFormat="1" applyFont="1" applyFill="1" applyBorder="1" applyAlignment="1" applyProtection="1">
      <alignment vertical="center"/>
      <protection locked="0"/>
    </xf>
    <xf numFmtId="0" fontId="350" fillId="0" borderId="0" xfId="1" applyFont="1" applyBorder="1" applyAlignment="1">
      <alignment horizontal="centerContinuous" vertical="center"/>
    </xf>
    <xf numFmtId="0" fontId="342" fillId="0" borderId="0" xfId="3" quotePrefix="1" applyFont="1" applyAlignment="1">
      <alignment horizontal="centerContinuous" vertical="center"/>
    </xf>
    <xf numFmtId="0" fontId="342" fillId="0" borderId="0" xfId="1" applyFont="1" applyBorder="1" applyAlignment="1">
      <alignment horizontal="centerContinuous" vertical="center"/>
    </xf>
    <xf numFmtId="41" fontId="351" fillId="0" borderId="0" xfId="4138" applyFont="1" applyBorder="1" applyAlignment="1">
      <alignment horizontal="centerContinuous" vertical="center"/>
    </xf>
    <xf numFmtId="0" fontId="345" fillId="0" borderId="0" xfId="1" applyFont="1" applyBorder="1" applyAlignment="1">
      <alignment vertical="center"/>
    </xf>
    <xf numFmtId="3" fontId="345" fillId="0" borderId="0" xfId="1" applyNumberFormat="1" applyFont="1" applyFill="1" applyBorder="1" applyAlignment="1">
      <alignment horizontal="right" vertical="center"/>
    </xf>
    <xf numFmtId="176" fontId="351" fillId="0" borderId="0" xfId="1" applyNumberFormat="1" applyFont="1" applyFill="1" applyBorder="1" applyAlignment="1" applyProtection="1">
      <alignment horizontal="distributed" vertical="center"/>
      <protection locked="0"/>
    </xf>
    <xf numFmtId="318" fontId="343" fillId="0" borderId="0" xfId="1" applyNumberFormat="1" applyFont="1" applyFill="1" applyBorder="1" applyAlignment="1">
      <alignment vertical="center"/>
    </xf>
    <xf numFmtId="41" fontId="343" fillId="0" borderId="0" xfId="2739" applyFont="1" applyFill="1" applyBorder="1" applyAlignment="1">
      <alignment vertical="center"/>
    </xf>
    <xf numFmtId="0" fontId="169" fillId="0" borderId="0" xfId="3480" applyFont="1">
      <alignment vertical="center"/>
    </xf>
    <xf numFmtId="41" fontId="169" fillId="0" borderId="0" xfId="2667" applyFont="1">
      <alignment vertical="center"/>
    </xf>
    <xf numFmtId="0" fontId="244" fillId="0" borderId="0" xfId="4138" applyNumberFormat="1" applyFont="1" applyFill="1" applyBorder="1" applyAlignment="1" applyProtection="1">
      <alignment vertical="center"/>
      <protection locked="0"/>
    </xf>
    <xf numFmtId="0" fontId="49" fillId="0" borderId="0" xfId="3114" applyFont="1"/>
    <xf numFmtId="41" fontId="49" fillId="0" borderId="0" xfId="4138" applyFont="1" applyBorder="1" applyAlignment="1">
      <alignment vertical="center"/>
    </xf>
    <xf numFmtId="299" fontId="169" fillId="0" borderId="0" xfId="3480" applyNumberFormat="1" applyFont="1">
      <alignment vertical="center"/>
    </xf>
    <xf numFmtId="176" fontId="8" fillId="0" borderId="0" xfId="1" applyNumberFormat="1" applyFont="1" applyFill="1" applyBorder="1" applyAlignment="1" applyProtection="1">
      <alignment vertical="center"/>
      <protection locked="0"/>
    </xf>
    <xf numFmtId="176" fontId="244" fillId="45" borderId="0" xfId="1" applyNumberFormat="1" applyFont="1" applyFill="1" applyBorder="1" applyAlignment="1" applyProtection="1">
      <alignment vertical="center"/>
      <protection locked="0"/>
    </xf>
    <xf numFmtId="0" fontId="244" fillId="45" borderId="0" xfId="1" applyFont="1" applyFill="1" applyBorder="1" applyAlignment="1">
      <alignment vertical="center"/>
    </xf>
    <xf numFmtId="0" fontId="49" fillId="45" borderId="0" xfId="0" applyFont="1" applyFill="1" applyBorder="1" applyAlignment="1">
      <alignment vertical="center"/>
    </xf>
    <xf numFmtId="0" fontId="257" fillId="45" borderId="0" xfId="1" applyFont="1" applyFill="1" applyBorder="1" applyAlignment="1">
      <alignment vertical="center"/>
    </xf>
    <xf numFmtId="0" fontId="257" fillId="45" borderId="0" xfId="1" applyFont="1" applyFill="1" applyBorder="1" applyAlignment="1" applyProtection="1">
      <alignment horizontal="left" vertical="center"/>
      <protection locked="0"/>
    </xf>
    <xf numFmtId="176" fontId="257" fillId="45" borderId="0" xfId="1" applyNumberFormat="1" applyFont="1" applyFill="1" applyBorder="1" applyAlignment="1" applyProtection="1">
      <alignment horizontal="left" vertical="center"/>
      <protection locked="0"/>
    </xf>
    <xf numFmtId="49" fontId="49" fillId="0" borderId="0" xfId="0" applyNumberFormat="1" applyFont="1" applyFill="1" applyAlignment="1">
      <alignment vertical="center"/>
    </xf>
    <xf numFmtId="49" fontId="49" fillId="0" borderId="0" xfId="0" applyNumberFormat="1" applyFont="1" applyFill="1" applyAlignment="1">
      <alignment horizontal="center" vertical="center"/>
    </xf>
    <xf numFmtId="49" fontId="49" fillId="45" borderId="0" xfId="0" applyNumberFormat="1" applyFont="1" applyFill="1" applyAlignment="1">
      <alignment horizontal="left" vertical="center"/>
    </xf>
    <xf numFmtId="49" fontId="49" fillId="45" borderId="51" xfId="0" applyNumberFormat="1" applyFont="1" applyFill="1" applyBorder="1" applyAlignment="1">
      <alignment horizontal="left" vertical="center"/>
    </xf>
    <xf numFmtId="299" fontId="252" fillId="45" borderId="49" xfId="0" applyNumberFormat="1" applyFont="1" applyFill="1" applyBorder="1" applyAlignment="1">
      <alignment horizontal="right" vertical="center"/>
    </xf>
    <xf numFmtId="299" fontId="384" fillId="45" borderId="56" xfId="0" applyNumberFormat="1" applyFont="1" applyFill="1" applyBorder="1" applyAlignment="1">
      <alignment horizontal="right" vertical="center"/>
    </xf>
    <xf numFmtId="299" fontId="252" fillId="45" borderId="57" xfId="0" applyNumberFormat="1" applyFont="1" applyFill="1" applyBorder="1" applyAlignment="1">
      <alignment horizontal="right" vertical="center"/>
    </xf>
    <xf numFmtId="49" fontId="49" fillId="45" borderId="58" xfId="0" applyNumberFormat="1" applyFont="1" applyFill="1" applyBorder="1" applyAlignment="1">
      <alignment horizontal="left" vertical="center"/>
    </xf>
    <xf numFmtId="299" fontId="252" fillId="45" borderId="7" xfId="0" applyNumberFormat="1" applyFont="1" applyFill="1" applyBorder="1" applyAlignment="1">
      <alignment horizontal="right" vertical="center"/>
    </xf>
    <xf numFmtId="299" fontId="384" fillId="45" borderId="0" xfId="0" applyNumberFormat="1" applyFont="1" applyFill="1" applyBorder="1" applyAlignment="1">
      <alignment horizontal="right" vertical="center"/>
    </xf>
    <xf numFmtId="299" fontId="252" fillId="45" borderId="59" xfId="0" applyNumberFormat="1" applyFont="1" applyFill="1" applyBorder="1" applyAlignment="1">
      <alignment horizontal="right" vertical="center"/>
    </xf>
    <xf numFmtId="299" fontId="252" fillId="45" borderId="60" xfId="0" applyNumberFormat="1" applyFont="1" applyFill="1" applyBorder="1" applyAlignment="1">
      <alignment horizontal="right" vertical="center"/>
    </xf>
    <xf numFmtId="0" fontId="49" fillId="45" borderId="58" xfId="1" applyNumberFormat="1" applyFont="1" applyFill="1" applyBorder="1" applyAlignment="1" applyProtection="1">
      <alignment vertical="center"/>
      <protection locked="0"/>
    </xf>
    <xf numFmtId="299" fontId="252" fillId="45" borderId="0" xfId="0" applyNumberFormat="1" applyFont="1" applyFill="1" applyBorder="1" applyAlignment="1">
      <alignment horizontal="right" vertical="center"/>
    </xf>
    <xf numFmtId="0" fontId="49" fillId="45" borderId="58" xfId="1" applyNumberFormat="1" applyFont="1" applyFill="1" applyBorder="1" applyAlignment="1" applyProtection="1">
      <alignment vertical="center" wrapText="1"/>
      <protection locked="0"/>
    </xf>
    <xf numFmtId="49" fontId="49" fillId="0" borderId="58" xfId="0" applyNumberFormat="1" applyFont="1" applyFill="1" applyBorder="1" applyAlignment="1">
      <alignment horizontal="left" vertical="center"/>
    </xf>
    <xf numFmtId="49" fontId="256" fillId="45" borderId="0" xfId="0" applyNumberFormat="1" applyFont="1" applyFill="1" applyAlignment="1">
      <alignment horizontal="left" vertical="center"/>
    </xf>
    <xf numFmtId="49" fontId="256" fillId="45" borderId="58" xfId="0" applyNumberFormat="1" applyFont="1" applyFill="1" applyBorder="1" applyAlignment="1">
      <alignment horizontal="left" vertical="center"/>
    </xf>
    <xf numFmtId="299" fontId="385" fillId="45" borderId="7" xfId="0" applyNumberFormat="1" applyFont="1" applyFill="1" applyBorder="1" applyAlignment="1">
      <alignment horizontal="right" vertical="center"/>
    </xf>
    <xf numFmtId="299" fontId="386" fillId="45" borderId="7" xfId="0" applyNumberFormat="1" applyFont="1" applyFill="1" applyBorder="1" applyAlignment="1">
      <alignment horizontal="right" vertical="center"/>
    </xf>
    <xf numFmtId="0" fontId="256" fillId="45" borderId="58" xfId="1" applyNumberFormat="1" applyFont="1" applyFill="1" applyBorder="1" applyAlignment="1" applyProtection="1">
      <alignment vertical="center"/>
      <protection locked="0"/>
    </xf>
    <xf numFmtId="299" fontId="384" fillId="45" borderId="7" xfId="0" applyNumberFormat="1" applyFont="1" applyFill="1" applyBorder="1" applyAlignment="1">
      <alignment horizontal="right" vertical="center"/>
    </xf>
    <xf numFmtId="0" fontId="257" fillId="45" borderId="58" xfId="1" applyNumberFormat="1" applyFont="1" applyFill="1" applyBorder="1" applyAlignment="1" applyProtection="1">
      <alignment vertical="center"/>
      <protection locked="0"/>
    </xf>
    <xf numFmtId="299" fontId="252" fillId="45" borderId="7" xfId="0" applyNumberFormat="1" applyFont="1" applyFill="1" applyBorder="1" applyAlignment="1">
      <alignment vertical="center"/>
    </xf>
    <xf numFmtId="299" fontId="252" fillId="45" borderId="60" xfId="0" applyNumberFormat="1" applyFont="1" applyFill="1" applyBorder="1" applyAlignment="1">
      <alignment vertical="center"/>
    </xf>
    <xf numFmtId="0" fontId="244" fillId="45" borderId="58" xfId="1" applyNumberFormat="1" applyFont="1" applyFill="1" applyBorder="1" applyAlignment="1" applyProtection="1">
      <alignment vertical="center"/>
      <protection locked="0"/>
    </xf>
    <xf numFmtId="299" fontId="252" fillId="45" borderId="0" xfId="0" applyNumberFormat="1" applyFont="1" applyFill="1" applyBorder="1" applyAlignment="1">
      <alignment vertical="center"/>
    </xf>
    <xf numFmtId="299" fontId="386" fillId="45" borderId="0" xfId="0" applyNumberFormat="1" applyFont="1" applyFill="1" applyBorder="1" applyAlignment="1">
      <alignment horizontal="right" vertical="center"/>
    </xf>
    <xf numFmtId="299" fontId="386" fillId="45" borderId="59" xfId="0" applyNumberFormat="1" applyFont="1" applyFill="1" applyBorder="1" applyAlignment="1">
      <alignment horizontal="right" vertical="center"/>
    </xf>
    <xf numFmtId="0" fontId="257" fillId="45" borderId="54" xfId="1" applyNumberFormat="1" applyFont="1" applyFill="1" applyBorder="1" applyAlignment="1" applyProtection="1">
      <alignment vertical="center"/>
      <protection locked="0"/>
    </xf>
    <xf numFmtId="299" fontId="252" fillId="45" borderId="61" xfId="0" applyNumberFormat="1" applyFont="1" applyFill="1" applyBorder="1" applyAlignment="1">
      <alignment vertical="center"/>
    </xf>
    <xf numFmtId="299" fontId="384" fillId="45" borderId="61" xfId="0" applyNumberFormat="1" applyFont="1" applyFill="1" applyBorder="1" applyAlignment="1">
      <alignment horizontal="right" vertical="center"/>
    </xf>
    <xf numFmtId="299" fontId="252" fillId="45" borderId="62" xfId="0" applyNumberFormat="1" applyFont="1" applyFill="1" applyBorder="1" applyAlignment="1">
      <alignment horizontal="right" vertical="center"/>
    </xf>
    <xf numFmtId="0" fontId="387" fillId="45" borderId="0" xfId="0" applyFont="1" applyFill="1" applyAlignment="1">
      <alignment vertical="center"/>
    </xf>
    <xf numFmtId="299" fontId="49" fillId="0" borderId="28" xfId="0" applyNumberFormat="1" applyFont="1" applyFill="1" applyBorder="1" applyAlignment="1">
      <alignment horizontal="right" vertical="center"/>
    </xf>
    <xf numFmtId="299" fontId="49" fillId="0" borderId="59" xfId="0" applyNumberFormat="1" applyFont="1" applyFill="1" applyBorder="1" applyAlignment="1">
      <alignment horizontal="right" vertical="center"/>
    </xf>
    <xf numFmtId="299" fontId="49" fillId="0" borderId="6" xfId="0" applyNumberFormat="1" applyFont="1" applyFill="1" applyBorder="1" applyAlignment="1">
      <alignment horizontal="right" vertical="center"/>
    </xf>
    <xf numFmtId="0" fontId="49" fillId="0" borderId="58" xfId="0" applyFont="1" applyFill="1" applyBorder="1" applyAlignment="1">
      <alignment vertical="top" wrapText="1"/>
    </xf>
    <xf numFmtId="49" fontId="49" fillId="0" borderId="58" xfId="3483" applyNumberFormat="1" applyFont="1" applyFill="1" applyBorder="1" applyAlignment="1">
      <alignment horizontal="left" vertical="center"/>
    </xf>
    <xf numFmtId="49" fontId="256" fillId="0" borderId="58" xfId="3483" applyNumberFormat="1" applyFont="1" applyFill="1" applyBorder="1" applyAlignment="1">
      <alignment horizontal="left" vertical="center"/>
    </xf>
    <xf numFmtId="0" fontId="390" fillId="0" borderId="0" xfId="22588" applyFont="1" applyFill="1">
      <alignment vertical="center"/>
    </xf>
    <xf numFmtId="0" fontId="390" fillId="0" borderId="63" xfId="22588" applyFont="1" applyFill="1" applyBorder="1" applyAlignment="1">
      <alignment horizontal="center" vertical="center"/>
    </xf>
    <xf numFmtId="177" fontId="266" fillId="0" borderId="0" xfId="6716" applyFont="1" applyBorder="1" applyAlignment="1">
      <alignment horizontal="centerContinuous" vertical="center" wrapText="1"/>
    </xf>
    <xf numFmtId="0" fontId="390" fillId="0" borderId="0" xfId="22588" applyFont="1" applyFill="1" applyAlignment="1">
      <alignment horizontal="right" vertical="center"/>
    </xf>
    <xf numFmtId="298" fontId="390" fillId="0" borderId="64" xfId="22588" applyNumberFormat="1" applyFont="1" applyFill="1" applyBorder="1" applyAlignment="1">
      <alignment horizontal="centerContinuous" vertical="center" wrapText="1"/>
    </xf>
    <xf numFmtId="0" fontId="390" fillId="0" borderId="82" xfId="22588" applyFont="1" applyFill="1" applyBorder="1" applyAlignment="1">
      <alignment horizontal="left" vertical="top" wrapText="1" indent="1"/>
    </xf>
    <xf numFmtId="0" fontId="388" fillId="0" borderId="82" xfId="22588" applyFont="1" applyFill="1" applyBorder="1" applyAlignment="1">
      <alignment horizontal="left" vertical="top" wrapText="1" indent="2"/>
    </xf>
    <xf numFmtId="0" fontId="388" fillId="0" borderId="82" xfId="22588" applyFont="1" applyFill="1" applyBorder="1" applyAlignment="1">
      <alignment horizontal="left" vertical="top" wrapText="1" indent="3"/>
    </xf>
    <xf numFmtId="0" fontId="388" fillId="0" borderId="82" xfId="3757" applyFont="1" applyFill="1" applyBorder="1" applyAlignment="1">
      <alignment horizontal="left" vertical="top" wrapText="1" indent="2"/>
    </xf>
    <xf numFmtId="0" fontId="390" fillId="0" borderId="82" xfId="22588" applyFont="1" applyFill="1" applyBorder="1" applyAlignment="1">
      <alignment horizontal="left" vertical="top" wrapText="1" indent="2"/>
    </xf>
    <xf numFmtId="0" fontId="390" fillId="0" borderId="182" xfId="22588" applyFont="1" applyFill="1" applyBorder="1" applyAlignment="1">
      <alignment horizontal="left" vertical="top" wrapText="1" indent="2"/>
    </xf>
    <xf numFmtId="0" fontId="390" fillId="0" borderId="166" xfId="22588" applyFont="1" applyFill="1" applyBorder="1" applyAlignment="1">
      <alignment horizontal="left" vertical="top" wrapText="1" indent="2"/>
    </xf>
    <xf numFmtId="179" fontId="343" fillId="0" borderId="7" xfId="1" applyNumberFormat="1" applyFont="1" applyFill="1" applyBorder="1" applyAlignment="1" applyProtection="1">
      <alignment vertical="center"/>
      <protection locked="0"/>
    </xf>
    <xf numFmtId="38" fontId="343" fillId="0" borderId="0" xfId="1" quotePrefix="1" applyNumberFormat="1" applyFont="1" applyFill="1" applyBorder="1" applyAlignment="1" applyProtection="1">
      <alignment horizontal="left" vertical="center"/>
      <protection locked="0"/>
    </xf>
    <xf numFmtId="0" fontId="343" fillId="0" borderId="0" xfId="1" applyNumberFormat="1" applyFont="1" applyFill="1" applyBorder="1" applyAlignment="1" applyProtection="1">
      <alignment vertical="center" wrapText="1"/>
      <protection locked="0"/>
    </xf>
    <xf numFmtId="0" fontId="343" fillId="0" borderId="6" xfId="1" applyFont="1" applyFill="1" applyBorder="1" applyAlignment="1">
      <alignment vertical="center"/>
    </xf>
    <xf numFmtId="179" fontId="343" fillId="0" borderId="184" xfId="1" applyNumberFormat="1" applyFont="1" applyFill="1" applyBorder="1" applyAlignment="1" applyProtection="1">
      <alignment vertical="center"/>
      <protection locked="0"/>
    </xf>
    <xf numFmtId="179" fontId="345" fillId="0" borderId="7" xfId="1" applyNumberFormat="1" applyFont="1" applyFill="1" applyBorder="1" applyAlignment="1" applyProtection="1">
      <alignment vertical="center"/>
      <protection locked="0"/>
    </xf>
    <xf numFmtId="0" fontId="351" fillId="0" borderId="151" xfId="1" applyFont="1" applyBorder="1" applyAlignment="1">
      <alignment vertical="center"/>
    </xf>
    <xf numFmtId="0" fontId="351" fillId="0" borderId="56" xfId="1" applyFont="1" applyBorder="1" applyAlignment="1">
      <alignment vertical="center"/>
    </xf>
    <xf numFmtId="179" fontId="343" fillId="0" borderId="49" xfId="1" applyNumberFormat="1" applyFont="1" applyFill="1" applyBorder="1" applyAlignment="1">
      <alignment vertical="center"/>
    </xf>
    <xf numFmtId="179" fontId="343" fillId="0" borderId="68" xfId="1" applyNumberFormat="1" applyFont="1" applyFill="1" applyBorder="1" applyAlignment="1">
      <alignment vertical="center"/>
    </xf>
    <xf numFmtId="0" fontId="351" fillId="0" borderId="67" xfId="1" applyFont="1" applyBorder="1" applyAlignment="1">
      <alignment vertical="center"/>
    </xf>
    <xf numFmtId="176" fontId="351" fillId="0" borderId="0" xfId="1" applyNumberFormat="1" applyFont="1" applyBorder="1" applyAlignment="1" applyProtection="1">
      <alignment vertical="center"/>
      <protection locked="0"/>
    </xf>
    <xf numFmtId="179" fontId="352" fillId="0" borderId="7" xfId="1" applyNumberFormat="1" applyFont="1" applyFill="1" applyBorder="1" applyAlignment="1">
      <alignment vertical="center"/>
    </xf>
    <xf numFmtId="179" fontId="352" fillId="0" borderId="60" xfId="1" applyNumberFormat="1" applyFont="1" applyFill="1" applyBorder="1" applyAlignment="1">
      <alignment vertical="center"/>
    </xf>
    <xf numFmtId="179" fontId="352" fillId="0" borderId="7" xfId="1711" applyNumberFormat="1" applyFont="1" applyFill="1" applyBorder="1" applyAlignment="1">
      <alignment vertical="center"/>
    </xf>
    <xf numFmtId="179" fontId="352" fillId="0" borderId="60" xfId="1711" applyNumberFormat="1" applyFont="1" applyFill="1" applyBorder="1" applyAlignment="1">
      <alignment vertical="center"/>
    </xf>
    <xf numFmtId="0" fontId="351" fillId="0" borderId="67" xfId="1" applyFont="1" applyFill="1" applyBorder="1" applyAlignment="1">
      <alignment vertical="center"/>
    </xf>
    <xf numFmtId="0" fontId="351" fillId="0" borderId="0" xfId="1" quotePrefix="1" applyNumberFormat="1" applyFont="1" applyFill="1" applyBorder="1" applyAlignment="1" applyProtection="1">
      <alignment vertical="center"/>
      <protection locked="0"/>
    </xf>
    <xf numFmtId="0" fontId="351" fillId="0" borderId="0" xfId="1" quotePrefix="1" applyFont="1" applyBorder="1" applyAlignment="1">
      <alignment vertical="center"/>
    </xf>
    <xf numFmtId="0" fontId="351" fillId="0" borderId="0" xfId="4139" applyNumberFormat="1" applyFont="1" applyFill="1" applyBorder="1" applyAlignment="1" applyProtection="1">
      <alignment horizontal="left" vertical="center"/>
      <protection locked="0"/>
    </xf>
    <xf numFmtId="176" fontId="343" fillId="0" borderId="67" xfId="1" applyNumberFormat="1" applyFont="1" applyFill="1" applyBorder="1" applyAlignment="1" applyProtection="1">
      <alignment vertical="center"/>
      <protection locked="0"/>
    </xf>
    <xf numFmtId="0" fontId="351" fillId="0" borderId="69" xfId="1" applyFont="1" applyBorder="1" applyAlignment="1">
      <alignment vertical="center"/>
    </xf>
    <xf numFmtId="0" fontId="351" fillId="0" borderId="13" xfId="1" applyFont="1" applyBorder="1" applyAlignment="1">
      <alignment vertical="center"/>
    </xf>
    <xf numFmtId="176" fontId="351" fillId="0" borderId="13" xfId="1" applyNumberFormat="1" applyFont="1" applyBorder="1" applyAlignment="1" applyProtection="1">
      <alignment vertical="center"/>
      <protection locked="0"/>
    </xf>
    <xf numFmtId="179" fontId="352" fillId="0" borderId="61" xfId="1" applyNumberFormat="1" applyFont="1" applyFill="1" applyBorder="1" applyAlignment="1">
      <alignment vertical="center"/>
    </xf>
    <xf numFmtId="179" fontId="352" fillId="0" borderId="62" xfId="1" applyNumberFormat="1" applyFont="1" applyFill="1" applyBorder="1" applyAlignment="1">
      <alignment vertical="center"/>
    </xf>
    <xf numFmtId="299" fontId="386" fillId="45" borderId="60" xfId="0" applyNumberFormat="1" applyFont="1" applyFill="1" applyBorder="1" applyAlignment="1">
      <alignment horizontal="right" vertical="center"/>
    </xf>
    <xf numFmtId="299" fontId="385" fillId="45" borderId="60" xfId="0" applyNumberFormat="1" applyFont="1" applyFill="1" applyBorder="1" applyAlignment="1">
      <alignment horizontal="right" vertical="center"/>
    </xf>
    <xf numFmtId="49" fontId="49" fillId="87" borderId="0" xfId="0" applyNumberFormat="1" applyFont="1" applyFill="1" applyAlignment="1">
      <alignment horizontal="left" vertical="center"/>
    </xf>
    <xf numFmtId="49" fontId="256" fillId="45" borderId="182" xfId="0" applyNumberFormat="1" applyFont="1" applyFill="1" applyBorder="1" applyAlignment="1">
      <alignment horizontal="left" vertical="center"/>
    </xf>
    <xf numFmtId="299" fontId="256" fillId="45" borderId="28" xfId="0" applyNumberFormat="1" applyFont="1" applyFill="1" applyBorder="1" applyAlignment="1">
      <alignment horizontal="right" vertical="center"/>
    </xf>
    <xf numFmtId="299" fontId="256" fillId="45" borderId="59" xfId="0" applyNumberFormat="1" applyFont="1" applyFill="1" applyBorder="1" applyAlignment="1">
      <alignment horizontal="right" vertical="center"/>
    </xf>
    <xf numFmtId="0" fontId="256" fillId="45" borderId="58" xfId="1" applyFont="1" applyFill="1" applyBorder="1" applyAlignment="1">
      <alignment vertical="center"/>
    </xf>
    <xf numFmtId="299" fontId="256" fillId="45" borderId="6" xfId="0" applyNumberFormat="1" applyFont="1" applyFill="1" applyBorder="1" applyAlignment="1">
      <alignment horizontal="right" vertical="center"/>
    </xf>
    <xf numFmtId="299" fontId="49" fillId="45" borderId="6" xfId="0" applyNumberFormat="1" applyFont="1" applyFill="1" applyBorder="1" applyAlignment="1">
      <alignment horizontal="right" vertical="center"/>
    </xf>
    <xf numFmtId="299" fontId="49" fillId="45" borderId="28" xfId="0" applyNumberFormat="1" applyFont="1" applyFill="1" applyBorder="1" applyAlignment="1">
      <alignment horizontal="right" vertical="center"/>
    </xf>
    <xf numFmtId="299" fontId="49" fillId="45" borderId="59" xfId="0" applyNumberFormat="1" applyFont="1" applyFill="1" applyBorder="1" applyAlignment="1">
      <alignment horizontal="right" vertical="center"/>
    </xf>
    <xf numFmtId="49" fontId="244" fillId="45" borderId="58" xfId="3483" applyNumberFormat="1" applyFont="1" applyFill="1" applyBorder="1" applyAlignment="1">
      <alignment horizontal="left" vertical="center"/>
    </xf>
    <xf numFmtId="0" fontId="49" fillId="45" borderId="58" xfId="1" applyFont="1" applyFill="1" applyBorder="1" applyAlignment="1">
      <alignment vertical="center" wrapText="1"/>
    </xf>
    <xf numFmtId="0" fontId="49" fillId="45" borderId="58" xfId="0" applyFont="1" applyFill="1" applyBorder="1" applyAlignment="1">
      <alignment vertical="top" wrapText="1"/>
    </xf>
    <xf numFmtId="49" fontId="256" fillId="45" borderId="58" xfId="3483" applyNumberFormat="1" applyFont="1" applyFill="1" applyBorder="1" applyAlignment="1">
      <alignment horizontal="left" vertical="center"/>
    </xf>
    <xf numFmtId="49" fontId="49" fillId="45" borderId="58" xfId="3483" applyNumberFormat="1" applyFont="1" applyFill="1" applyBorder="1" applyAlignment="1">
      <alignment horizontal="left" vertical="center"/>
    </xf>
    <xf numFmtId="176" fontId="49" fillId="45" borderId="58" xfId="1" applyNumberFormat="1" applyFont="1" applyFill="1" applyBorder="1" applyAlignment="1" applyProtection="1">
      <alignment vertical="center"/>
      <protection locked="0"/>
    </xf>
    <xf numFmtId="0" fontId="49" fillId="45" borderId="58" xfId="1" applyFont="1" applyFill="1" applyBorder="1" applyAlignment="1">
      <alignment vertical="center"/>
    </xf>
    <xf numFmtId="49" fontId="49" fillId="45" borderId="58" xfId="3483" applyNumberFormat="1" applyFont="1" applyFill="1" applyBorder="1" applyAlignment="1">
      <alignment horizontal="left" vertical="center" wrapText="1"/>
    </xf>
    <xf numFmtId="0" fontId="351" fillId="0" borderId="0" xfId="1" applyFont="1" applyFill="1" applyBorder="1" applyAlignment="1">
      <alignment vertical="center"/>
    </xf>
    <xf numFmtId="0" fontId="351" fillId="0" borderId="0" xfId="1" applyFont="1" applyBorder="1" applyAlignment="1">
      <alignment vertical="center"/>
    </xf>
    <xf numFmtId="0" fontId="351" fillId="0" borderId="0" xfId="1" applyFont="1" applyFill="1" applyBorder="1" applyAlignment="1">
      <alignment horizontal="distributed" vertical="center"/>
    </xf>
    <xf numFmtId="299" fontId="256" fillId="0" borderId="28" xfId="0" applyNumberFormat="1" applyFont="1" applyFill="1" applyBorder="1" applyAlignment="1">
      <alignment horizontal="right" vertical="center"/>
    </xf>
    <xf numFmtId="49" fontId="49" fillId="0" borderId="58" xfId="3483" applyNumberFormat="1" applyFont="1" applyFill="1" applyBorder="1" applyAlignment="1">
      <alignment horizontal="left" vertical="center" wrapText="1"/>
    </xf>
    <xf numFmtId="299" fontId="49" fillId="0" borderId="0" xfId="0" applyNumberFormat="1" applyFont="1" applyFill="1" applyBorder="1" applyAlignment="1">
      <alignment horizontal="right" vertical="center"/>
    </xf>
    <xf numFmtId="299" fontId="256" fillId="0" borderId="0" xfId="0" applyNumberFormat="1" applyFont="1" applyFill="1" applyBorder="1" applyAlignment="1">
      <alignment horizontal="right" vertical="center"/>
    </xf>
    <xf numFmtId="49" fontId="49" fillId="0" borderId="54" xfId="3483" applyNumberFormat="1" applyFont="1" applyFill="1" applyBorder="1" applyAlignment="1">
      <alignment horizontal="left" vertical="center"/>
    </xf>
    <xf numFmtId="299" fontId="49" fillId="0" borderId="55" xfId="0" applyNumberFormat="1" applyFont="1" applyFill="1" applyBorder="1" applyAlignment="1">
      <alignment horizontal="right" vertical="center"/>
    </xf>
    <xf numFmtId="299" fontId="49" fillId="0" borderId="13" xfId="0" applyNumberFormat="1" applyFont="1" applyFill="1" applyBorder="1" applyAlignment="1">
      <alignment horizontal="right" vertical="center"/>
    </xf>
    <xf numFmtId="0" fontId="8" fillId="45" borderId="6" xfId="1" applyFont="1" applyFill="1" applyBorder="1" applyAlignment="1">
      <alignment vertical="center"/>
    </xf>
    <xf numFmtId="0" fontId="8" fillId="45" borderId="0" xfId="1" applyFont="1" applyFill="1" applyBorder="1" applyAlignment="1">
      <alignment vertical="center"/>
    </xf>
    <xf numFmtId="179" fontId="6" fillId="45" borderId="7" xfId="1" applyNumberFormat="1" applyFont="1" applyFill="1" applyBorder="1" applyAlignment="1">
      <alignment vertical="center" shrinkToFit="1"/>
    </xf>
    <xf numFmtId="176" fontId="8" fillId="45" borderId="0" xfId="1" applyNumberFormat="1" applyFont="1" applyFill="1" applyBorder="1" applyAlignment="1" applyProtection="1">
      <alignment vertical="center"/>
      <protection locked="0"/>
    </xf>
    <xf numFmtId="270" fontId="169" fillId="45" borderId="7" xfId="1" applyNumberFormat="1" applyFont="1" applyFill="1" applyBorder="1" applyAlignment="1">
      <alignment vertical="center" shrinkToFit="1"/>
    </xf>
    <xf numFmtId="270" fontId="169" fillId="45" borderId="7" xfId="1711" applyNumberFormat="1" applyFont="1" applyFill="1" applyBorder="1" applyAlignment="1">
      <alignment vertical="center" shrinkToFit="1"/>
    </xf>
    <xf numFmtId="0" fontId="8" fillId="45" borderId="0" xfId="1" quotePrefix="1" applyFont="1" applyFill="1" applyBorder="1" applyAlignment="1">
      <alignment vertical="center"/>
    </xf>
    <xf numFmtId="41" fontId="169" fillId="45" borderId="7" xfId="22589" applyFont="1" applyFill="1" applyBorder="1" applyAlignment="1">
      <alignment vertical="center" shrinkToFit="1"/>
    </xf>
    <xf numFmtId="176" fontId="8" fillId="45" borderId="0" xfId="1" applyNumberFormat="1" applyFont="1" applyFill="1" applyBorder="1" applyAlignment="1" applyProtection="1">
      <alignment vertical="center" wrapText="1"/>
      <protection locked="0"/>
    </xf>
    <xf numFmtId="0" fontId="8" fillId="45" borderId="0" xfId="1" applyFont="1" applyFill="1" applyBorder="1" applyAlignment="1">
      <alignment vertical="center" wrapText="1"/>
    </xf>
    <xf numFmtId="0" fontId="8" fillId="45" borderId="0" xfId="4139" applyNumberFormat="1" applyFont="1" applyFill="1" applyBorder="1" applyAlignment="1" applyProtection="1">
      <alignment horizontal="left" vertical="center"/>
      <protection locked="0"/>
    </xf>
    <xf numFmtId="176" fontId="6" fillId="45" borderId="6" xfId="1" applyNumberFormat="1" applyFont="1" applyFill="1" applyBorder="1" applyAlignment="1" applyProtection="1">
      <alignment vertical="center"/>
      <protection locked="0"/>
    </xf>
    <xf numFmtId="270" fontId="169" fillId="45" borderId="7" xfId="2520" applyNumberFormat="1" applyFont="1" applyFill="1" applyBorder="1" applyAlignment="1">
      <alignment vertical="center" shrinkToFit="1"/>
    </xf>
    <xf numFmtId="0" fontId="342" fillId="0" borderId="0" xfId="3" quotePrefix="1" applyFont="1" applyFill="1" applyAlignment="1">
      <alignment vertical="center"/>
    </xf>
    <xf numFmtId="0" fontId="343" fillId="0" borderId="0" xfId="4" applyNumberFormat="1" applyFont="1" applyFill="1" applyBorder="1" applyAlignment="1" applyProtection="1">
      <alignment vertical="center"/>
      <protection locked="0"/>
    </xf>
    <xf numFmtId="298" fontId="344" fillId="0" borderId="0" xfId="0" applyNumberFormat="1" applyFont="1" applyFill="1">
      <alignment vertical="center"/>
    </xf>
    <xf numFmtId="0" fontId="8" fillId="0" borderId="0" xfId="3114" applyFont="1"/>
    <xf numFmtId="0" fontId="10" fillId="0" borderId="0" xfId="1" applyFont="1" applyFill="1" applyBorder="1" applyAlignment="1" applyProtection="1">
      <alignment horizontal="left" vertical="center"/>
      <protection locked="0"/>
    </xf>
    <xf numFmtId="178" fontId="10" fillId="0" borderId="0" xfId="1" applyNumberFormat="1" applyFont="1" applyFill="1" applyBorder="1" applyAlignment="1" applyProtection="1">
      <alignment horizontal="right" vertical="center"/>
      <protection locked="0"/>
    </xf>
    <xf numFmtId="176" fontId="6" fillId="0" borderId="6" xfId="1" applyNumberFormat="1" applyFont="1" applyFill="1" applyBorder="1" applyAlignment="1" applyProtection="1">
      <alignment vertical="center"/>
      <protection locked="0"/>
    </xf>
    <xf numFmtId="0" fontId="6" fillId="0" borderId="0" xfId="1" applyNumberFormat="1" applyFont="1" applyFill="1" applyBorder="1" applyAlignment="1" applyProtection="1">
      <alignment vertical="center"/>
      <protection locked="0"/>
    </xf>
    <xf numFmtId="381" fontId="6" fillId="0" borderId="7" xfId="1" applyNumberFormat="1" applyFont="1" applyFill="1" applyBorder="1" applyAlignment="1" applyProtection="1">
      <alignment vertical="center"/>
      <protection locked="0"/>
    </xf>
    <xf numFmtId="309" fontId="6" fillId="0" borderId="6" xfId="1" applyNumberFormat="1" applyFont="1" applyFill="1" applyBorder="1" applyAlignment="1" applyProtection="1">
      <alignment vertical="center"/>
      <protection locked="0"/>
    </xf>
    <xf numFmtId="309" fontId="6" fillId="0" borderId="0" xfId="1" applyNumberFormat="1" applyFont="1" applyFill="1" applyBorder="1" applyAlignment="1" applyProtection="1">
      <alignment vertical="center"/>
      <protection locked="0"/>
    </xf>
    <xf numFmtId="309" fontId="6" fillId="0" borderId="7" xfId="1" applyNumberFormat="1" applyFont="1" applyFill="1" applyBorder="1" applyAlignment="1" applyProtection="1">
      <alignment vertical="center"/>
      <protection locked="0"/>
    </xf>
    <xf numFmtId="176" fontId="10" fillId="0" borderId="6" xfId="1" applyNumberFormat="1" applyFont="1" applyFill="1" applyBorder="1" applyAlignment="1" applyProtection="1">
      <alignment vertical="center"/>
      <protection locked="0"/>
    </xf>
    <xf numFmtId="309" fontId="10" fillId="0" borderId="6" xfId="1" applyNumberFormat="1" applyFont="1" applyFill="1" applyBorder="1" applyAlignment="1" applyProtection="1">
      <alignment vertical="center"/>
      <protection locked="0"/>
    </xf>
    <xf numFmtId="309" fontId="6" fillId="0" borderId="0" xfId="1" applyNumberFormat="1" applyFont="1" applyFill="1" applyBorder="1" applyAlignment="1">
      <alignment vertical="center"/>
    </xf>
    <xf numFmtId="309" fontId="6" fillId="87" borderId="6" xfId="1" applyNumberFormat="1" applyFont="1" applyFill="1" applyBorder="1" applyAlignment="1" applyProtection="1">
      <alignment vertical="center"/>
      <protection locked="0"/>
    </xf>
    <xf numFmtId="309" fontId="6" fillId="87" borderId="0" xfId="1" applyNumberFormat="1" applyFont="1" applyFill="1" applyBorder="1" applyAlignment="1" applyProtection="1">
      <alignment horizontal="distributed" vertical="center"/>
      <protection locked="0"/>
    </xf>
    <xf numFmtId="309" fontId="6" fillId="87" borderId="0" xfId="1" applyNumberFormat="1" applyFont="1" applyFill="1" applyBorder="1" applyAlignment="1" applyProtection="1">
      <alignment vertical="center"/>
      <protection locked="0"/>
    </xf>
    <xf numFmtId="309" fontId="6" fillId="87" borderId="7" xfId="1" applyNumberFormat="1" applyFont="1" applyFill="1" applyBorder="1" applyAlignment="1" applyProtection="1">
      <alignment vertical="center"/>
      <protection locked="0"/>
    </xf>
    <xf numFmtId="0" fontId="169" fillId="0" borderId="0" xfId="4137" applyFont="1" applyFill="1" applyAlignment="1">
      <alignment vertical="center"/>
    </xf>
    <xf numFmtId="0" fontId="169" fillId="0" borderId="0" xfId="4137" applyFont="1" applyAlignment="1">
      <alignment vertical="center"/>
    </xf>
    <xf numFmtId="381" fontId="6" fillId="0" borderId="7" xfId="1" applyNumberFormat="1" applyFont="1" applyFill="1" applyBorder="1" applyAlignment="1" applyProtection="1">
      <alignment horizontal="right" vertical="center"/>
      <protection locked="0"/>
    </xf>
    <xf numFmtId="0" fontId="169" fillId="45" borderId="0" xfId="4137" applyFont="1" applyFill="1" applyAlignment="1">
      <alignment vertical="center"/>
    </xf>
    <xf numFmtId="381" fontId="6" fillId="45" borderId="7" xfId="1" applyNumberFormat="1" applyFont="1" applyFill="1" applyBorder="1" applyAlignment="1" applyProtection="1">
      <alignment horizontal="right" vertical="center"/>
      <protection locked="0"/>
    </xf>
    <xf numFmtId="381" fontId="6" fillId="45" borderId="7" xfId="1" applyNumberFormat="1" applyFont="1" applyFill="1" applyBorder="1" applyAlignment="1" applyProtection="1">
      <alignment vertical="center"/>
      <protection locked="0"/>
    </xf>
    <xf numFmtId="309" fontId="6" fillId="0" borderId="0" xfId="1" applyNumberFormat="1" applyFont="1" applyFill="1" applyBorder="1" applyAlignment="1" applyProtection="1">
      <alignment horizontal="distributed" vertical="center"/>
      <protection locked="0"/>
    </xf>
    <xf numFmtId="309" fontId="10" fillId="0" borderId="6" xfId="1" applyNumberFormat="1" applyFont="1" applyFill="1" applyBorder="1" applyAlignment="1" applyProtection="1">
      <alignment horizontal="left" vertical="center"/>
      <protection locked="0"/>
    </xf>
    <xf numFmtId="309" fontId="10" fillId="0" borderId="0" xfId="1" applyNumberFormat="1" applyFont="1" applyFill="1" applyBorder="1" applyAlignment="1">
      <alignment vertical="center"/>
    </xf>
    <xf numFmtId="309" fontId="10" fillId="0" borderId="0" xfId="1" applyNumberFormat="1" applyFont="1" applyFill="1" applyBorder="1" applyAlignment="1" applyProtection="1">
      <alignment vertical="center"/>
      <protection locked="0"/>
    </xf>
    <xf numFmtId="309" fontId="6" fillId="0" borderId="6" xfId="1" applyNumberFormat="1" applyFont="1" applyFill="1" applyBorder="1" applyAlignment="1">
      <alignment vertical="center"/>
    </xf>
    <xf numFmtId="309" fontId="6" fillId="0" borderId="184" xfId="1" applyNumberFormat="1" applyFont="1" applyFill="1" applyBorder="1" applyAlignment="1" applyProtection="1">
      <alignment vertical="center"/>
      <protection locked="0"/>
    </xf>
    <xf numFmtId="309" fontId="6" fillId="0" borderId="6" xfId="1" applyNumberFormat="1" applyFont="1" applyFill="1" applyBorder="1" applyAlignment="1" applyProtection="1">
      <alignment horizontal="left" vertical="center"/>
      <protection locked="0"/>
    </xf>
    <xf numFmtId="309" fontId="6" fillId="0" borderId="0" xfId="1" applyNumberFormat="1" applyFont="1" applyFill="1" applyBorder="1" applyAlignment="1" applyProtection="1">
      <alignment horizontal="left" vertical="center"/>
      <protection locked="0"/>
    </xf>
    <xf numFmtId="309" fontId="6" fillId="0" borderId="7" xfId="5" applyNumberFormat="1" applyFont="1" applyFill="1" applyBorder="1" applyAlignment="1" applyProtection="1">
      <alignment vertical="center"/>
      <protection locked="0"/>
    </xf>
    <xf numFmtId="381" fontId="6" fillId="0" borderId="6" xfId="1" applyNumberFormat="1" applyFont="1" applyFill="1" applyBorder="1" applyAlignment="1" applyProtection="1">
      <alignment vertical="center"/>
      <protection locked="0"/>
    </xf>
    <xf numFmtId="0" fontId="10" fillId="0" borderId="6" xfId="1" applyNumberFormat="1" applyFont="1" applyFill="1" applyBorder="1" applyAlignment="1" applyProtection="1">
      <alignment vertical="center"/>
      <protection locked="0"/>
    </xf>
    <xf numFmtId="381" fontId="6" fillId="0" borderId="6" xfId="1" applyNumberFormat="1" applyFont="1" applyFill="1" applyBorder="1" applyAlignment="1">
      <alignment vertical="center"/>
    </xf>
    <xf numFmtId="381" fontId="10" fillId="0" borderId="184" xfId="1" applyNumberFormat="1" applyFont="1" applyFill="1" applyBorder="1" applyAlignment="1" applyProtection="1">
      <alignment vertical="center"/>
      <protection locked="0"/>
    </xf>
    <xf numFmtId="381" fontId="10" fillId="0" borderId="6" xfId="1" applyNumberFormat="1" applyFont="1" applyFill="1" applyBorder="1" applyAlignment="1">
      <alignment vertical="center"/>
    </xf>
    <xf numFmtId="298" fontId="6" fillId="0" borderId="0" xfId="1" applyNumberFormat="1" applyFont="1" applyFill="1" applyBorder="1" applyAlignment="1">
      <alignment vertical="center"/>
    </xf>
    <xf numFmtId="0" fontId="388" fillId="0" borderId="6" xfId="4137" applyFont="1" applyBorder="1" applyAlignment="1">
      <alignment vertical="center"/>
    </xf>
    <xf numFmtId="0" fontId="6" fillId="45" borderId="0" xfId="1" applyFont="1" applyFill="1" applyBorder="1" applyAlignment="1">
      <alignment vertical="center"/>
    </xf>
    <xf numFmtId="381" fontId="6" fillId="45" borderId="0" xfId="1" applyNumberFormat="1" applyFont="1" applyFill="1" applyBorder="1" applyAlignment="1" applyProtection="1">
      <alignment vertical="center"/>
      <protection locked="0"/>
    </xf>
    <xf numFmtId="0" fontId="388" fillId="45" borderId="6" xfId="4137" applyFont="1" applyFill="1" applyBorder="1" applyAlignment="1">
      <alignment vertical="center"/>
    </xf>
    <xf numFmtId="381" fontId="6" fillId="0" borderId="0" xfId="1" applyNumberFormat="1" applyFont="1" applyFill="1" applyBorder="1" applyAlignment="1">
      <alignment vertical="center"/>
    </xf>
    <xf numFmtId="381" fontId="6" fillId="0" borderId="7" xfId="5" applyNumberFormat="1" applyFont="1" applyFill="1" applyBorder="1" applyAlignment="1" applyProtection="1">
      <alignment vertical="center"/>
      <protection locked="0"/>
    </xf>
    <xf numFmtId="309" fontId="10" fillId="0" borderId="7" xfId="1" applyNumberFormat="1" applyFont="1" applyFill="1" applyBorder="1" applyAlignment="1" applyProtection="1">
      <alignment vertical="center"/>
      <protection locked="0"/>
    </xf>
    <xf numFmtId="381" fontId="6" fillId="45" borderId="7" xfId="5" applyNumberFormat="1" applyFont="1" applyFill="1" applyBorder="1" applyAlignment="1" applyProtection="1">
      <alignment vertical="center"/>
      <protection locked="0"/>
    </xf>
    <xf numFmtId="0" fontId="169" fillId="0" borderId="6" xfId="4137" applyFont="1" applyBorder="1" applyAlignment="1">
      <alignment vertical="center"/>
    </xf>
    <xf numFmtId="381" fontId="10" fillId="0" borderId="7" xfId="1" applyNumberFormat="1" applyFont="1" applyFill="1" applyBorder="1" applyAlignment="1" applyProtection="1">
      <alignment vertical="center"/>
      <protection locked="0"/>
    </xf>
    <xf numFmtId="0" fontId="10" fillId="0" borderId="0" xfId="1" applyNumberFormat="1" applyFont="1" applyFill="1" applyBorder="1" applyAlignment="1" applyProtection="1">
      <alignment vertical="center"/>
      <protection locked="0"/>
    </xf>
    <xf numFmtId="176" fontId="6" fillId="0" borderId="0" xfId="1" applyNumberFormat="1" applyFont="1" applyFill="1" applyBorder="1" applyAlignment="1" applyProtection="1">
      <alignment vertical="center"/>
      <protection locked="0"/>
    </xf>
    <xf numFmtId="38" fontId="6" fillId="0" borderId="0" xfId="1" applyNumberFormat="1" applyFont="1" applyFill="1" applyBorder="1" applyAlignment="1" applyProtection="1">
      <alignment vertical="center"/>
      <protection locked="0"/>
    </xf>
    <xf numFmtId="0" fontId="396" fillId="0" borderId="0" xfId="1" applyFont="1" applyBorder="1" applyAlignment="1">
      <alignment vertical="center"/>
    </xf>
    <xf numFmtId="3" fontId="0" fillId="0" borderId="0" xfId="0" applyNumberFormat="1">
      <alignment vertical="center"/>
    </xf>
    <xf numFmtId="0" fontId="395" fillId="0" borderId="0" xfId="1" applyFont="1" applyBorder="1" applyAlignment="1">
      <alignment horizontal="right" vertical="center"/>
    </xf>
    <xf numFmtId="0" fontId="8" fillId="0" borderId="6" xfId="1" applyFont="1" applyBorder="1" applyAlignment="1">
      <alignment vertical="center"/>
    </xf>
    <xf numFmtId="0" fontId="395" fillId="0" borderId="6" xfId="1" applyFont="1" applyBorder="1" applyAlignment="1">
      <alignment vertical="center"/>
    </xf>
    <xf numFmtId="176" fontId="8" fillId="0" borderId="0" xfId="1" applyNumberFormat="1" applyFont="1" applyBorder="1" applyAlignment="1" applyProtection="1">
      <alignment vertical="center"/>
      <protection locked="0"/>
    </xf>
    <xf numFmtId="381" fontId="169" fillId="0" borderId="7" xfId="1" applyNumberFormat="1" applyFont="1" applyFill="1" applyBorder="1" applyAlignment="1">
      <alignment horizontal="right" vertical="center"/>
    </xf>
    <xf numFmtId="381" fontId="261" fillId="0" borderId="7" xfId="1" applyNumberFormat="1" applyFont="1" applyFill="1" applyBorder="1" applyAlignment="1">
      <alignment horizontal="right" vertical="center"/>
    </xf>
    <xf numFmtId="309" fontId="8" fillId="0" borderId="6" xfId="1" applyNumberFormat="1" applyFont="1" applyBorder="1" applyAlignment="1">
      <alignment vertical="center"/>
    </xf>
    <xf numFmtId="309" fontId="8" fillId="0" borderId="0" xfId="1" applyNumberFormat="1" applyFont="1" applyBorder="1" applyAlignment="1" applyProtection="1">
      <alignment vertical="center"/>
      <protection locked="0"/>
    </xf>
    <xf numFmtId="3" fontId="169" fillId="0" borderId="7" xfId="1" applyNumberFormat="1" applyFont="1" applyFill="1" applyBorder="1" applyAlignment="1">
      <alignment vertical="center"/>
    </xf>
    <xf numFmtId="309" fontId="8" fillId="0" borderId="0" xfId="1" applyNumberFormat="1" applyFont="1" applyBorder="1" applyAlignment="1" applyProtection="1">
      <alignment horizontal="left" vertical="center"/>
      <protection locked="0"/>
    </xf>
    <xf numFmtId="3" fontId="169" fillId="0" borderId="7" xfId="1711" applyNumberFormat="1" applyFont="1" applyFill="1" applyBorder="1" applyAlignment="1">
      <alignment vertical="center"/>
    </xf>
    <xf numFmtId="381" fontId="169" fillId="0" borderId="7" xfId="1711" applyNumberFormat="1" applyFont="1" applyFill="1" applyBorder="1" applyAlignment="1">
      <alignment horizontal="right" vertical="center"/>
    </xf>
    <xf numFmtId="309" fontId="8" fillId="0" borderId="0" xfId="1" applyNumberFormat="1" applyFont="1" applyBorder="1" applyAlignment="1">
      <alignment vertical="center"/>
    </xf>
    <xf numFmtId="0" fontId="8" fillId="0" borderId="6" xfId="1" applyFont="1" applyFill="1" applyBorder="1" applyAlignment="1">
      <alignment vertical="center"/>
    </xf>
    <xf numFmtId="309" fontId="8" fillId="0" borderId="0" xfId="1" applyNumberFormat="1" applyFont="1" applyFill="1" applyBorder="1" applyAlignment="1">
      <alignment vertical="center"/>
    </xf>
    <xf numFmtId="309" fontId="8" fillId="0" borderId="0" xfId="1" quotePrefix="1" applyNumberFormat="1" applyFont="1" applyFill="1" applyBorder="1" applyAlignment="1">
      <alignment horizontal="left" vertical="center"/>
    </xf>
    <xf numFmtId="3" fontId="169" fillId="88" borderId="7" xfId="1711" applyNumberFormat="1" applyFont="1" applyFill="1" applyBorder="1" applyAlignment="1">
      <alignment vertical="center"/>
    </xf>
    <xf numFmtId="309" fontId="8" fillId="0" borderId="0" xfId="1" quotePrefix="1" applyNumberFormat="1" applyFont="1" applyBorder="1" applyAlignment="1">
      <alignment horizontal="left" vertical="center"/>
    </xf>
    <xf numFmtId="309" fontId="8" fillId="0" borderId="0" xfId="1" quotePrefix="1" applyNumberFormat="1" applyFont="1" applyBorder="1" applyAlignment="1" applyProtection="1">
      <alignment horizontal="left" vertical="center"/>
      <protection locked="0"/>
    </xf>
    <xf numFmtId="3" fontId="169" fillId="45" borderId="7" xfId="1" applyNumberFormat="1" applyFont="1" applyFill="1" applyBorder="1" applyAlignment="1">
      <alignment vertical="center"/>
    </xf>
    <xf numFmtId="0" fontId="8" fillId="0" borderId="0" xfId="1" applyFont="1" applyFill="1" applyBorder="1" applyAlignment="1">
      <alignment vertical="center" wrapText="1"/>
    </xf>
    <xf numFmtId="309" fontId="8" fillId="0" borderId="0" xfId="4139" applyNumberFormat="1" applyFont="1" applyFill="1" applyBorder="1" applyAlignment="1" applyProtection="1">
      <alignment horizontal="left" vertical="center"/>
      <protection locked="0"/>
    </xf>
    <xf numFmtId="0" fontId="8" fillId="0" borderId="0" xfId="1" quotePrefix="1" applyFont="1" applyBorder="1" applyAlignment="1">
      <alignment vertical="center"/>
    </xf>
    <xf numFmtId="0" fontId="8" fillId="0" borderId="0" xfId="1" quotePrefix="1" applyFont="1" applyFill="1" applyBorder="1" applyAlignment="1">
      <alignment vertical="center"/>
    </xf>
    <xf numFmtId="309" fontId="8" fillId="0" borderId="6" xfId="1" applyNumberFormat="1" applyFont="1" applyFill="1" applyBorder="1" applyAlignment="1">
      <alignment vertical="center"/>
    </xf>
    <xf numFmtId="3" fontId="169" fillId="87" borderId="7" xfId="1" applyNumberFormat="1" applyFont="1" applyFill="1" applyBorder="1" applyAlignment="1">
      <alignment vertical="center"/>
    </xf>
    <xf numFmtId="0" fontId="395" fillId="0" borderId="6" xfId="1" applyFont="1" applyBorder="1" applyAlignment="1">
      <alignment horizontal="left" vertical="center"/>
    </xf>
    <xf numFmtId="0" fontId="8" fillId="0" borderId="0" xfId="4139" applyNumberFormat="1" applyFont="1" applyFill="1" applyBorder="1" applyAlignment="1" applyProtection="1">
      <alignment horizontal="left" vertical="center"/>
      <protection locked="0"/>
    </xf>
    <xf numFmtId="309" fontId="8" fillId="0" borderId="0" xfId="1" applyNumberFormat="1" applyFont="1" applyFill="1" applyBorder="1" applyAlignment="1" applyProtection="1">
      <alignment vertical="center"/>
      <protection locked="0"/>
    </xf>
    <xf numFmtId="0" fontId="8" fillId="0" borderId="0" xfId="4139" applyNumberFormat="1" applyFont="1" applyFill="1" applyBorder="1" applyAlignment="1" applyProtection="1">
      <alignment vertical="center"/>
      <protection locked="0"/>
    </xf>
    <xf numFmtId="3" fontId="169" fillId="0" borderId="7" xfId="1" applyNumberFormat="1" applyFont="1" applyFill="1" applyBorder="1" applyAlignment="1">
      <alignment horizontal="right" vertical="center"/>
    </xf>
    <xf numFmtId="0" fontId="395" fillId="0" borderId="6" xfId="1" applyFont="1" applyFill="1" applyBorder="1" applyAlignment="1">
      <alignment vertical="center"/>
    </xf>
    <xf numFmtId="176" fontId="395" fillId="0" borderId="0" xfId="1" applyNumberFormat="1" applyFont="1" applyBorder="1" applyAlignment="1" applyProtection="1">
      <alignment vertical="center"/>
      <protection locked="0"/>
    </xf>
    <xf numFmtId="298" fontId="169" fillId="0" borderId="0" xfId="1" applyNumberFormat="1" applyFont="1" applyFill="1" applyBorder="1" applyAlignment="1">
      <alignment horizontal="right" vertical="center"/>
    </xf>
    <xf numFmtId="298" fontId="261" fillId="0" borderId="0" xfId="1" applyNumberFormat="1" applyFont="1" applyFill="1" applyBorder="1" applyAlignment="1">
      <alignment horizontal="right" vertical="center"/>
    </xf>
    <xf numFmtId="298" fontId="169" fillId="0" borderId="0" xfId="1" applyNumberFormat="1" applyFont="1" applyFill="1" applyBorder="1" applyAlignment="1">
      <alignment vertical="center"/>
    </xf>
    <xf numFmtId="0" fontId="244" fillId="0" borderId="0" xfId="0" applyFont="1" applyFill="1" applyBorder="1" applyAlignment="1">
      <alignment vertical="center"/>
    </xf>
    <xf numFmtId="270" fontId="244" fillId="0" borderId="0" xfId="0" applyNumberFormat="1" applyFont="1" applyFill="1" applyBorder="1" applyAlignment="1">
      <alignment vertical="center"/>
    </xf>
    <xf numFmtId="0" fontId="383" fillId="0" borderId="0" xfId="0" applyFont="1" applyFill="1" applyBorder="1" applyAlignment="1">
      <alignment vertical="center"/>
    </xf>
    <xf numFmtId="0" fontId="398" fillId="0" borderId="0" xfId="0" applyFont="1" applyFill="1" applyBorder="1" applyAlignment="1">
      <alignment vertical="center"/>
    </xf>
    <xf numFmtId="0" fontId="49" fillId="0" borderId="0" xfId="0" applyFont="1" applyFill="1">
      <alignment vertical="center"/>
    </xf>
    <xf numFmtId="0" fontId="257" fillId="0" borderId="0" xfId="0" applyFont="1" applyFill="1" applyBorder="1" applyAlignment="1">
      <alignment vertical="center"/>
    </xf>
    <xf numFmtId="270" fontId="244" fillId="0" borderId="0" xfId="0" applyNumberFormat="1" applyFont="1" applyFill="1" applyBorder="1" applyAlignment="1" applyProtection="1">
      <alignment horizontal="left" vertical="center" indent="2"/>
      <protection locked="0"/>
    </xf>
    <xf numFmtId="270" fontId="244" fillId="0" borderId="0" xfId="0" applyNumberFormat="1" applyFont="1" applyFill="1" applyBorder="1" applyAlignment="1" applyProtection="1">
      <alignment horizontal="left" vertical="center"/>
      <protection locked="0"/>
    </xf>
    <xf numFmtId="0" fontId="257" fillId="0" borderId="0" xfId="0" applyFont="1" applyFill="1" applyBorder="1" applyAlignment="1" applyProtection="1">
      <alignment horizontal="left" vertical="center"/>
      <protection locked="0"/>
    </xf>
    <xf numFmtId="270" fontId="257" fillId="0" borderId="0" xfId="0" applyNumberFormat="1" applyFont="1" applyFill="1" applyBorder="1" applyAlignment="1" applyProtection="1">
      <alignment horizontal="left" vertical="center"/>
      <protection locked="0"/>
    </xf>
    <xf numFmtId="270" fontId="257" fillId="0" borderId="0" xfId="0" applyNumberFormat="1" applyFont="1" applyFill="1" applyBorder="1" applyAlignment="1" applyProtection="1">
      <alignment horizontal="right" vertical="center"/>
      <protection locked="0"/>
    </xf>
    <xf numFmtId="176" fontId="257" fillId="0" borderId="6" xfId="0" applyNumberFormat="1" applyFont="1" applyFill="1" applyBorder="1" applyAlignment="1" applyProtection="1">
      <alignment vertical="center"/>
      <protection locked="0"/>
    </xf>
    <xf numFmtId="176" fontId="257" fillId="0" borderId="0" xfId="0" applyNumberFormat="1" applyFont="1" applyFill="1" applyBorder="1" applyAlignment="1" applyProtection="1">
      <alignment vertical="center"/>
      <protection locked="0"/>
    </xf>
    <xf numFmtId="38" fontId="244" fillId="0" borderId="0" xfId="0" applyNumberFormat="1" applyFont="1" applyFill="1" applyBorder="1" applyAlignment="1" applyProtection="1">
      <alignment vertical="center"/>
      <protection locked="0"/>
    </xf>
    <xf numFmtId="348" fontId="244" fillId="0" borderId="7" xfId="0" applyNumberFormat="1" applyFont="1" applyFill="1" applyBorder="1" applyAlignment="1" applyProtection="1">
      <alignment vertical="center"/>
      <protection locked="0"/>
    </xf>
    <xf numFmtId="0" fontId="244" fillId="0" borderId="0" xfId="0" applyNumberFormat="1" applyFont="1" applyFill="1" applyBorder="1" applyAlignment="1" applyProtection="1">
      <alignment vertical="center"/>
      <protection locked="0"/>
    </xf>
    <xf numFmtId="38" fontId="401" fillId="0" borderId="0" xfId="0" applyNumberFormat="1" applyFont="1" applyFill="1" applyBorder="1" applyAlignment="1" applyProtection="1">
      <alignment horizontal="center" vertical="center"/>
      <protection locked="0"/>
    </xf>
    <xf numFmtId="176" fontId="244" fillId="0" borderId="6" xfId="0" applyNumberFormat="1" applyFont="1" applyFill="1" applyBorder="1" applyAlignment="1" applyProtection="1">
      <alignment horizontal="right" vertical="center"/>
      <protection locked="0"/>
    </xf>
    <xf numFmtId="38" fontId="401" fillId="0" borderId="0" xfId="0" applyNumberFormat="1" applyFont="1" applyFill="1" applyBorder="1" applyAlignment="1" applyProtection="1">
      <alignment horizontal="center" vertical="center" wrapText="1"/>
      <protection locked="0"/>
    </xf>
    <xf numFmtId="348" fontId="244" fillId="0" borderId="6" xfId="0" applyNumberFormat="1" applyFont="1" applyFill="1" applyBorder="1" applyAlignment="1">
      <alignment vertical="center"/>
    </xf>
    <xf numFmtId="270" fontId="244" fillId="0" borderId="7" xfId="0" applyNumberFormat="1" applyFont="1" applyFill="1" applyBorder="1" applyAlignment="1">
      <alignment vertical="center"/>
    </xf>
    <xf numFmtId="0" fontId="257" fillId="0" borderId="6" xfId="0" applyNumberFormat="1" applyFont="1" applyFill="1" applyBorder="1" applyAlignment="1" applyProtection="1">
      <alignment horizontal="left" vertical="center"/>
      <protection locked="0"/>
    </xf>
    <xf numFmtId="0" fontId="257" fillId="0" borderId="0" xfId="0" applyNumberFormat="1" applyFont="1" applyFill="1" applyBorder="1" applyAlignment="1" applyProtection="1">
      <alignment horizontal="left" vertical="center"/>
      <protection locked="0"/>
    </xf>
    <xf numFmtId="0" fontId="257" fillId="0" borderId="0" xfId="0" applyFont="1" applyFill="1" applyBorder="1" applyAlignment="1">
      <alignment horizontal="left" vertical="center"/>
    </xf>
    <xf numFmtId="348" fontId="244" fillId="0" borderId="184" xfId="0" applyNumberFormat="1" applyFont="1" applyFill="1" applyBorder="1" applyAlignment="1" applyProtection="1">
      <alignment vertical="center"/>
      <protection locked="0"/>
    </xf>
    <xf numFmtId="0" fontId="244" fillId="0" borderId="0" xfId="0" applyFont="1" applyFill="1" applyBorder="1" applyAlignment="1">
      <alignment horizontal="left" vertical="center"/>
    </xf>
    <xf numFmtId="176" fontId="244" fillId="0" borderId="6" xfId="0" applyNumberFormat="1" applyFont="1" applyFill="1" applyBorder="1" applyAlignment="1" applyProtection="1">
      <alignment vertical="center"/>
      <protection locked="0"/>
    </xf>
    <xf numFmtId="348" fontId="244" fillId="0" borderId="6" xfId="0" applyNumberFormat="1" applyFont="1" applyFill="1" applyBorder="1" applyAlignment="1" applyProtection="1">
      <alignment vertical="center"/>
      <protection locked="0"/>
    </xf>
    <xf numFmtId="0" fontId="244" fillId="0" borderId="6" xfId="0" applyNumberFormat="1" applyFont="1" applyFill="1" applyBorder="1" applyAlignment="1" applyProtection="1">
      <alignment horizontal="left" vertical="center"/>
      <protection locked="0"/>
    </xf>
    <xf numFmtId="176" fontId="244" fillId="0" borderId="0" xfId="0" applyNumberFormat="1" applyFont="1" applyFill="1" applyBorder="1" applyAlignment="1" applyProtection="1">
      <alignment vertical="center"/>
      <protection locked="0"/>
    </xf>
    <xf numFmtId="38" fontId="257" fillId="0" borderId="0" xfId="0" applyNumberFormat="1" applyFont="1" applyFill="1" applyBorder="1" applyAlignment="1" applyProtection="1">
      <alignment vertical="center"/>
      <protection locked="0"/>
    </xf>
    <xf numFmtId="0" fontId="257" fillId="0" borderId="0" xfId="0" applyNumberFormat="1" applyFont="1" applyFill="1" applyBorder="1" applyAlignment="1" applyProtection="1">
      <alignment vertical="center"/>
      <protection locked="0"/>
    </xf>
    <xf numFmtId="270" fontId="244" fillId="0" borderId="0" xfId="0" applyNumberFormat="1" applyFont="1" applyFill="1" applyBorder="1" applyAlignment="1" applyProtection="1">
      <alignment vertical="center"/>
      <protection locked="0"/>
    </xf>
    <xf numFmtId="270" fontId="0" fillId="0" borderId="0" xfId="0" applyNumberFormat="1">
      <alignment vertical="center"/>
    </xf>
    <xf numFmtId="348" fontId="244" fillId="0" borderId="0" xfId="0" applyNumberFormat="1" applyFont="1" applyFill="1" applyBorder="1" applyAlignment="1">
      <alignment vertical="center"/>
    </xf>
    <xf numFmtId="0" fontId="55" fillId="0" borderId="0" xfId="0" applyNumberFormat="1" applyFont="1" applyFill="1" applyBorder="1" applyAlignment="1" applyProtection="1">
      <alignment vertical="center"/>
    </xf>
    <xf numFmtId="270" fontId="244" fillId="0" borderId="0" xfId="0" applyNumberFormat="1" applyFont="1" applyFill="1" applyBorder="1" applyAlignment="1">
      <alignment horizontal="right" vertical="center"/>
    </xf>
    <xf numFmtId="0" fontId="49" fillId="0" borderId="0" xfId="0" applyFont="1" applyFill="1" applyBorder="1" applyAlignment="1">
      <alignment vertical="center"/>
    </xf>
    <xf numFmtId="270" fontId="49" fillId="0" borderId="0" xfId="0" applyNumberFormat="1" applyFont="1" applyFill="1" applyBorder="1" applyAlignment="1">
      <alignment vertical="center"/>
    </xf>
    <xf numFmtId="0" fontId="55" fillId="0" borderId="0" xfId="0" applyFont="1" applyFill="1">
      <alignment vertical="center"/>
    </xf>
    <xf numFmtId="0" fontId="265" fillId="0" borderId="0" xfId="0" applyFont="1" applyFill="1" applyBorder="1" applyAlignment="1">
      <alignment vertical="center"/>
    </xf>
    <xf numFmtId="0" fontId="263" fillId="0" borderId="0" xfId="0" applyFont="1" applyFill="1" applyBorder="1" applyAlignment="1">
      <alignment horizontal="centerContinuous" vertical="center"/>
    </xf>
    <xf numFmtId="270" fontId="263" fillId="0" borderId="0" xfId="0" applyNumberFormat="1" applyFont="1" applyBorder="1" applyAlignment="1">
      <alignment horizontal="centerContinuous" vertical="center"/>
    </xf>
    <xf numFmtId="270" fontId="265" fillId="0" borderId="0" xfId="0" applyNumberFormat="1" applyFont="1" applyFill="1" applyBorder="1" applyAlignment="1">
      <alignment horizontal="centerContinuous" vertical="center"/>
    </xf>
    <xf numFmtId="270" fontId="49" fillId="0" borderId="0" xfId="0" applyNumberFormat="1" applyFont="1" applyFill="1" applyBorder="1" applyAlignment="1">
      <alignment horizontal="right" vertical="center"/>
    </xf>
    <xf numFmtId="0" fontId="257" fillId="0" borderId="0" xfId="0" applyNumberFormat="1" applyFont="1" applyFill="1" applyBorder="1" applyAlignment="1">
      <alignment vertical="center"/>
    </xf>
    <xf numFmtId="0" fontId="49" fillId="0" borderId="0" xfId="0" applyNumberFormat="1" applyFont="1" applyFill="1" applyBorder="1" applyAlignment="1">
      <alignment vertical="center"/>
    </xf>
    <xf numFmtId="0" fontId="256" fillId="0" borderId="6" xfId="0" applyFont="1" applyFill="1" applyBorder="1" applyAlignment="1">
      <alignment vertical="center"/>
    </xf>
    <xf numFmtId="176" fontId="49" fillId="0" borderId="0" xfId="0" applyNumberFormat="1" applyFont="1" applyFill="1" applyBorder="1" applyAlignment="1" applyProtection="1">
      <alignment horizontal="left" vertical="center"/>
      <protection locked="0"/>
    </xf>
    <xf numFmtId="348" fontId="244" fillId="0" borderId="7" xfId="0" applyNumberFormat="1" applyFont="1" applyFill="1" applyBorder="1" applyAlignment="1">
      <alignment vertical="center"/>
    </xf>
    <xf numFmtId="0" fontId="402" fillId="0" borderId="0" xfId="0" applyNumberFormat="1" applyFont="1" applyFill="1" applyBorder="1" applyAlignment="1">
      <alignment vertical="center"/>
    </xf>
    <xf numFmtId="0" fontId="49" fillId="0" borderId="6" xfId="0" applyFont="1" applyFill="1" applyBorder="1" applyAlignment="1">
      <alignment vertical="center"/>
    </xf>
    <xf numFmtId="0" fontId="49" fillId="0" borderId="0" xfId="0" applyFont="1" applyFill="1" applyBorder="1" applyAlignment="1">
      <alignment horizontal="center" vertical="center"/>
    </xf>
    <xf numFmtId="176" fontId="244" fillId="0" borderId="0" xfId="0" applyNumberFormat="1" applyFont="1" applyFill="1" applyBorder="1" applyAlignment="1" applyProtection="1">
      <alignment horizontal="distributed" vertical="center"/>
      <protection locked="0"/>
    </xf>
    <xf numFmtId="176" fontId="244" fillId="0" borderId="0" xfId="0" applyNumberFormat="1" applyFont="1" applyFill="1" applyBorder="1" applyAlignment="1" applyProtection="1">
      <alignment horizontal="left" vertical="center"/>
      <protection locked="0"/>
    </xf>
    <xf numFmtId="176" fontId="49" fillId="0" borderId="0" xfId="0" applyNumberFormat="1" applyFont="1" applyFill="1" applyBorder="1" applyAlignment="1" applyProtection="1">
      <alignment horizontal="right" vertical="center"/>
      <protection locked="0"/>
    </xf>
    <xf numFmtId="0" fontId="244" fillId="0" borderId="0" xfId="0" applyFont="1" applyFill="1" applyBorder="1" applyAlignment="1">
      <alignment horizontal="distributed" vertical="center"/>
    </xf>
    <xf numFmtId="176" fontId="244" fillId="0" borderId="0" xfId="0" applyNumberFormat="1" applyFont="1" applyFill="1" applyBorder="1" applyAlignment="1" applyProtection="1">
      <alignment horizontal="left" vertical="center" wrapText="1"/>
      <protection locked="0"/>
    </xf>
    <xf numFmtId="0" fontId="49" fillId="0" borderId="0" xfId="0" quotePrefix="1" applyFont="1" applyBorder="1" applyAlignment="1">
      <alignment horizontal="center" vertical="center"/>
    </xf>
    <xf numFmtId="0" fontId="244" fillId="0" borderId="0" xfId="0" applyFont="1" applyBorder="1" applyAlignment="1">
      <alignment horizontal="distributed" vertical="center"/>
    </xf>
    <xf numFmtId="176" fontId="244" fillId="0" borderId="0" xfId="0" applyNumberFormat="1" applyFont="1" applyBorder="1" applyAlignment="1" applyProtection="1">
      <alignment horizontal="left" vertical="center" wrapText="1"/>
      <protection locked="0"/>
    </xf>
    <xf numFmtId="176" fontId="244" fillId="0" borderId="0" xfId="0" applyNumberFormat="1" applyFont="1" applyBorder="1" applyAlignment="1" applyProtection="1">
      <alignment horizontal="left" vertical="center"/>
      <protection locked="0"/>
    </xf>
    <xf numFmtId="0" fontId="49" fillId="0" borderId="0" xfId="0" quotePrefix="1" applyFont="1" applyFill="1" applyBorder="1" applyAlignment="1">
      <alignment horizontal="center" vertical="center"/>
    </xf>
    <xf numFmtId="176" fontId="244" fillId="0" borderId="0" xfId="0" applyNumberFormat="1" applyFont="1" applyBorder="1" applyAlignment="1" applyProtection="1">
      <alignment horizontal="distributed" vertical="center"/>
      <protection locked="0"/>
    </xf>
    <xf numFmtId="0" fontId="55" fillId="0" borderId="0" xfId="0" applyFont="1">
      <alignment vertical="center"/>
    </xf>
    <xf numFmtId="0" fontId="49" fillId="0" borderId="0" xfId="0" applyFont="1" applyFill="1" applyBorder="1" applyAlignment="1">
      <alignment horizontal="left" vertical="center"/>
    </xf>
    <xf numFmtId="0" fontId="244" fillId="0" borderId="0" xfId="0" applyFont="1" applyFill="1">
      <alignment vertical="center"/>
    </xf>
    <xf numFmtId="0" fontId="246" fillId="0" borderId="0" xfId="0" applyFont="1" applyFill="1" applyAlignment="1">
      <alignment horizontal="left" vertical="center"/>
    </xf>
    <xf numFmtId="0" fontId="246" fillId="0" borderId="0" xfId="0" applyFont="1" applyFill="1" applyBorder="1" applyAlignment="1">
      <alignment horizontal="left" vertical="center"/>
    </xf>
    <xf numFmtId="0" fontId="49" fillId="0" borderId="0" xfId="0" applyFont="1" applyFill="1" applyBorder="1" applyAlignment="1">
      <alignment horizontal="left" vertical="center" wrapText="1"/>
    </xf>
    <xf numFmtId="176" fontId="402" fillId="0" borderId="0" xfId="0" applyNumberFormat="1" applyFont="1" applyFill="1" applyBorder="1" applyAlignment="1" applyProtection="1">
      <alignment horizontal="left" vertical="center"/>
      <protection locked="0"/>
    </xf>
    <xf numFmtId="270" fontId="244" fillId="0" borderId="7" xfId="0" applyNumberFormat="1" applyFont="1" applyFill="1" applyBorder="1" applyAlignment="1">
      <alignment horizontal="right" vertical="center"/>
    </xf>
    <xf numFmtId="307" fontId="244" fillId="0" borderId="7" xfId="0" applyNumberFormat="1" applyFont="1" applyFill="1" applyBorder="1" applyAlignment="1">
      <alignment horizontal="right" vertical="center"/>
    </xf>
    <xf numFmtId="301" fontId="244" fillId="0" borderId="0" xfId="0" applyNumberFormat="1" applyFont="1" applyFill="1" applyBorder="1" applyAlignment="1">
      <alignment vertical="center"/>
    </xf>
    <xf numFmtId="301" fontId="383" fillId="0" borderId="0" xfId="0" applyNumberFormat="1" applyFont="1" applyFill="1" applyBorder="1" applyAlignment="1">
      <alignment vertical="center"/>
    </xf>
    <xf numFmtId="301" fontId="49" fillId="0" borderId="0" xfId="0" applyNumberFormat="1" applyFont="1">
      <alignment vertical="center"/>
    </xf>
    <xf numFmtId="0" fontId="49" fillId="0" borderId="0" xfId="0" applyFont="1">
      <alignment vertical="center"/>
    </xf>
    <xf numFmtId="301" fontId="257" fillId="0" borderId="0" xfId="0" applyNumberFormat="1" applyFont="1" applyFill="1" applyBorder="1" applyAlignment="1">
      <alignment vertical="center"/>
    </xf>
    <xf numFmtId="178" fontId="257" fillId="0" borderId="0" xfId="0" applyNumberFormat="1" applyFont="1" applyFill="1" applyBorder="1" applyAlignment="1" applyProtection="1">
      <alignment horizontal="right" vertical="center"/>
      <protection locked="0"/>
    </xf>
    <xf numFmtId="179" fontId="244" fillId="0" borderId="7" xfId="0" applyNumberFormat="1" applyFont="1" applyFill="1" applyBorder="1" applyAlignment="1" applyProtection="1">
      <alignment vertical="center"/>
      <protection locked="0"/>
    </xf>
    <xf numFmtId="179" fontId="244" fillId="0" borderId="6" xfId="0" applyNumberFormat="1" applyFont="1" applyFill="1" applyBorder="1" applyAlignment="1" applyProtection="1">
      <alignment vertical="center"/>
      <protection locked="0"/>
    </xf>
    <xf numFmtId="0" fontId="244" fillId="0" borderId="6" xfId="0" applyFont="1" applyFill="1" applyBorder="1" applyAlignment="1">
      <alignment vertical="center"/>
    </xf>
    <xf numFmtId="270" fontId="244" fillId="0" borderId="6" xfId="0" applyNumberFormat="1" applyFont="1" applyFill="1" applyBorder="1" applyAlignment="1" applyProtection="1">
      <alignment vertical="center"/>
      <protection locked="0"/>
    </xf>
    <xf numFmtId="270" fontId="244" fillId="0" borderId="7" xfId="0" applyNumberFormat="1" applyFont="1" applyFill="1" applyBorder="1" applyAlignment="1" applyProtection="1">
      <alignment vertical="center"/>
      <protection locked="0"/>
    </xf>
    <xf numFmtId="378" fontId="244" fillId="0" borderId="6" xfId="0" applyNumberFormat="1" applyFont="1" applyFill="1" applyBorder="1" applyAlignment="1" applyProtection="1">
      <alignment horizontal="right" vertical="center"/>
      <protection locked="0"/>
    </xf>
    <xf numFmtId="179" fontId="244" fillId="0" borderId="0" xfId="0" applyNumberFormat="1" applyFont="1" applyFill="1" applyBorder="1" applyAlignment="1">
      <alignment vertical="center"/>
    </xf>
    <xf numFmtId="293" fontId="49" fillId="0" borderId="0" xfId="0" applyNumberFormat="1" applyFont="1" applyFill="1" applyBorder="1" applyAlignment="1">
      <alignment vertical="center"/>
    </xf>
    <xf numFmtId="0" fontId="263" fillId="0" borderId="0" xfId="0" applyFont="1" applyBorder="1" applyAlignment="1">
      <alignment horizontal="centerContinuous" vertical="center"/>
    </xf>
    <xf numFmtId="0" fontId="265" fillId="0" borderId="0" xfId="0" applyFont="1" applyBorder="1" applyAlignment="1">
      <alignment horizontal="centerContinuous" vertical="center"/>
    </xf>
    <xf numFmtId="293" fontId="49" fillId="0" borderId="0" xfId="0" applyNumberFormat="1" applyFont="1" applyFill="1" applyBorder="1" applyAlignment="1">
      <alignment horizontal="right" vertical="center"/>
    </xf>
    <xf numFmtId="0" fontId="256" fillId="0" borderId="0" xfId="0" applyFont="1" applyFill="1" applyBorder="1" applyAlignment="1">
      <alignment vertical="center"/>
    </xf>
    <xf numFmtId="349" fontId="49" fillId="0" borderId="0" xfId="0" applyNumberFormat="1" applyFont="1" applyFill="1" applyBorder="1" applyAlignment="1">
      <alignment vertical="center"/>
    </xf>
    <xf numFmtId="0" fontId="256" fillId="0" borderId="6" xfId="0" applyFont="1" applyBorder="1" applyAlignment="1">
      <alignment vertical="center"/>
    </xf>
    <xf numFmtId="176" fontId="49" fillId="0" borderId="0" xfId="0" applyNumberFormat="1" applyFont="1" applyBorder="1" applyAlignment="1" applyProtection="1">
      <alignment horizontal="left" vertical="center"/>
      <protection locked="0"/>
    </xf>
    <xf numFmtId="0" fontId="49" fillId="0" borderId="6" xfId="0" applyFont="1" applyBorder="1" applyAlignment="1">
      <alignment vertical="center"/>
    </xf>
    <xf numFmtId="176" fontId="49" fillId="0" borderId="0" xfId="0" applyNumberFormat="1" applyFont="1" applyBorder="1" applyAlignment="1" applyProtection="1">
      <alignment horizontal="right" vertical="center"/>
      <protection locked="0"/>
    </xf>
    <xf numFmtId="0" fontId="256" fillId="0" borderId="6" xfId="0" applyFont="1" applyBorder="1" applyAlignment="1">
      <alignment horizontal="center" vertical="center"/>
    </xf>
    <xf numFmtId="0" fontId="49" fillId="0" borderId="6" xfId="0" applyFont="1" applyFill="1" applyBorder="1" applyAlignment="1">
      <alignment horizontal="left" vertical="center"/>
    </xf>
    <xf numFmtId="349" fontId="244" fillId="0" borderId="7" xfId="0" applyNumberFormat="1" applyFont="1" applyFill="1" applyBorder="1" applyAlignment="1">
      <alignment vertical="center"/>
    </xf>
    <xf numFmtId="307" fontId="244" fillId="0" borderId="7" xfId="0" applyNumberFormat="1" applyFont="1" applyFill="1" applyBorder="1" applyAlignment="1">
      <alignment vertical="center"/>
    </xf>
    <xf numFmtId="0" fontId="169" fillId="0" borderId="0" xfId="22588" applyFont="1" applyFill="1" applyAlignment="1">
      <alignment horizontal="left" vertical="center"/>
    </xf>
    <xf numFmtId="0" fontId="388" fillId="0" borderId="0" xfId="22588" applyFont="1" applyFill="1" applyAlignment="1">
      <alignment horizontal="left" vertical="center"/>
    </xf>
    <xf numFmtId="0" fontId="388" fillId="0" borderId="0" xfId="22588" applyFont="1" applyFill="1">
      <alignment vertical="center"/>
    </xf>
    <xf numFmtId="380" fontId="169" fillId="0" borderId="0" xfId="22588" applyNumberFormat="1" applyFont="1" applyFill="1" applyAlignment="1">
      <alignment horizontal="left" vertical="center"/>
    </xf>
    <xf numFmtId="380" fontId="388" fillId="0" borderId="0" xfId="22588" applyNumberFormat="1" applyFont="1" applyFill="1" applyAlignment="1">
      <alignment horizontal="left" vertical="center"/>
    </xf>
    <xf numFmtId="0" fontId="395" fillId="0" borderId="0" xfId="22588" applyFont="1" applyFill="1" applyAlignment="1">
      <alignment horizontal="right" vertical="center"/>
    </xf>
    <xf numFmtId="0" fontId="390" fillId="0" borderId="64" xfId="22588" applyFont="1" applyFill="1" applyBorder="1" applyAlignment="1">
      <alignment horizontal="centerContinuous" vertical="center" wrapText="1"/>
    </xf>
    <xf numFmtId="0" fontId="390" fillId="0" borderId="169" xfId="22588" applyFont="1" applyFill="1" applyBorder="1" applyAlignment="1">
      <alignment horizontal="left" vertical="top" wrapText="1" indent="1"/>
    </xf>
    <xf numFmtId="0" fontId="388" fillId="0" borderId="172" xfId="22588" applyFont="1" applyFill="1" applyBorder="1" applyAlignment="1">
      <alignment horizontal="left" vertical="top" wrapText="1" indent="2"/>
    </xf>
    <xf numFmtId="0" fontId="390" fillId="0" borderId="172" xfId="22588" applyFont="1" applyFill="1" applyBorder="1" applyAlignment="1">
      <alignment horizontal="left" vertical="top" wrapText="1" indent="1"/>
    </xf>
    <xf numFmtId="0" fontId="388" fillId="0" borderId="175" xfId="22588" applyFont="1" applyFill="1" applyBorder="1" applyAlignment="1">
      <alignment horizontal="left" vertical="top" wrapText="1" indent="2"/>
    </xf>
    <xf numFmtId="0" fontId="390" fillId="0" borderId="178" xfId="22588" applyFont="1" applyFill="1" applyBorder="1" applyAlignment="1">
      <alignment horizontal="left" vertical="top" wrapText="1" indent="1"/>
    </xf>
    <xf numFmtId="0" fontId="387" fillId="0" borderId="0" xfId="0" applyFont="1" applyFill="1" applyAlignment="1">
      <alignment vertical="center"/>
    </xf>
    <xf numFmtId="176" fontId="257" fillId="3" borderId="63" xfId="1" applyNumberFormat="1" applyFont="1" applyFill="1" applyBorder="1" applyAlignment="1" applyProtection="1">
      <alignment horizontal="center" vertical="center"/>
      <protection locked="0"/>
    </xf>
    <xf numFmtId="0" fontId="406" fillId="0" borderId="0" xfId="0" applyFont="1">
      <alignment vertical="center"/>
    </xf>
    <xf numFmtId="0" fontId="407" fillId="0" borderId="0" xfId="0" applyFont="1" applyAlignment="1">
      <alignment vertical="center" wrapText="1"/>
    </xf>
    <xf numFmtId="0" fontId="409" fillId="0" borderId="0" xfId="0" applyFont="1">
      <alignment vertical="center"/>
    </xf>
    <xf numFmtId="178" fontId="410" fillId="45" borderId="0" xfId="22586" applyNumberFormat="1" applyFont="1" applyFill="1" applyAlignment="1">
      <alignment horizontal="right" vertical="center"/>
    </xf>
    <xf numFmtId="0" fontId="407" fillId="0" borderId="163" xfId="0" applyFont="1" applyBorder="1" applyAlignment="1">
      <alignment horizontal="left" vertical="top" wrapText="1"/>
    </xf>
    <xf numFmtId="0" fontId="412" fillId="0" borderId="163" xfId="0" applyFont="1" applyBorder="1" applyAlignment="1">
      <alignment horizontal="center" vertical="top" wrapText="1"/>
    </xf>
    <xf numFmtId="0" fontId="412" fillId="0" borderId="164" xfId="0" applyFont="1" applyBorder="1" applyAlignment="1">
      <alignment horizontal="center" vertical="top" wrapText="1"/>
    </xf>
    <xf numFmtId="0" fontId="412" fillId="0" borderId="0" xfId="0" applyFont="1" applyBorder="1" applyAlignment="1">
      <alignment horizontal="center" vertical="top" wrapText="1"/>
    </xf>
    <xf numFmtId="41" fontId="412" fillId="0" borderId="0" xfId="0" applyNumberFormat="1" applyFont="1" applyBorder="1" applyAlignment="1">
      <alignment horizontal="center" vertical="top" wrapText="1"/>
    </xf>
    <xf numFmtId="0" fontId="412" fillId="0" borderId="163" xfId="0" applyFont="1" applyBorder="1" applyAlignment="1">
      <alignment horizontal="left" vertical="top" wrapText="1"/>
    </xf>
    <xf numFmtId="298" fontId="412" fillId="0" borderId="163" xfId="0" applyNumberFormat="1" applyFont="1" applyFill="1" applyBorder="1" applyAlignment="1">
      <alignment horizontal="right" vertical="center" wrapText="1"/>
    </xf>
    <xf numFmtId="298" fontId="407" fillId="0" borderId="163" xfId="0" applyNumberFormat="1" applyFont="1" applyFill="1" applyBorder="1" applyAlignment="1">
      <alignment horizontal="right" vertical="center" wrapText="1"/>
    </xf>
    <xf numFmtId="0" fontId="407" fillId="0" borderId="163" xfId="0" applyFont="1" applyFill="1" applyBorder="1" applyAlignment="1">
      <alignment horizontal="left" vertical="top" wrapText="1"/>
    </xf>
    <xf numFmtId="379" fontId="407" fillId="0" borderId="163" xfId="0" applyNumberFormat="1" applyFont="1" applyFill="1" applyBorder="1" applyAlignment="1">
      <alignment horizontal="right" vertical="center" wrapText="1"/>
    </xf>
    <xf numFmtId="0" fontId="407" fillId="0" borderId="164" xfId="0" applyFont="1" applyBorder="1" applyAlignment="1">
      <alignment horizontal="left" vertical="top" wrapText="1"/>
    </xf>
    <xf numFmtId="0" fontId="351" fillId="0" borderId="0" xfId="3115" applyFont="1"/>
    <xf numFmtId="0" fontId="343" fillId="0" borderId="0" xfId="1" applyFont="1" applyBorder="1" applyAlignment="1">
      <alignment vertical="center"/>
    </xf>
    <xf numFmtId="179" fontId="351" fillId="0" borderId="0" xfId="1" applyNumberFormat="1" applyFont="1" applyBorder="1" applyAlignment="1">
      <alignment vertical="center"/>
    </xf>
    <xf numFmtId="41" fontId="351" fillId="0" borderId="0" xfId="1" applyNumberFormat="1" applyFont="1" applyBorder="1" applyAlignment="1">
      <alignment vertical="center"/>
    </xf>
    <xf numFmtId="0" fontId="351" fillId="3" borderId="0" xfId="1" applyFont="1" applyFill="1" applyBorder="1" applyAlignment="1">
      <alignment vertical="center"/>
    </xf>
    <xf numFmtId="41" fontId="351" fillId="0" borderId="0" xfId="2739" applyFont="1" applyBorder="1" applyAlignment="1">
      <alignment vertical="center"/>
    </xf>
    <xf numFmtId="41" fontId="351" fillId="3" borderId="0" xfId="2739" applyFont="1" applyFill="1" applyBorder="1" applyAlignment="1">
      <alignment vertical="center"/>
    </xf>
    <xf numFmtId="0" fontId="99" fillId="0" borderId="0" xfId="3473">
      <alignment vertical="center"/>
    </xf>
    <xf numFmtId="270" fontId="99" fillId="0" borderId="0" xfId="3473" applyNumberFormat="1">
      <alignment vertical="center"/>
    </xf>
    <xf numFmtId="0" fontId="413" fillId="0" borderId="0" xfId="3473" applyFont="1" applyAlignment="1">
      <alignment horizontal="centerContinuous" vertical="center"/>
    </xf>
    <xf numFmtId="270" fontId="413" fillId="0" borderId="0" xfId="3473" applyNumberFormat="1" applyFont="1" applyAlignment="1">
      <alignment horizontal="centerContinuous" vertical="center"/>
    </xf>
    <xf numFmtId="0" fontId="395" fillId="0" borderId="0" xfId="3473" quotePrefix="1" applyFont="1" applyAlignment="1">
      <alignment horizontal="centerContinuous" vertical="center"/>
    </xf>
    <xf numFmtId="270" fontId="395" fillId="0" borderId="0" xfId="3473" quotePrefix="1" applyNumberFormat="1" applyFont="1" applyAlignment="1">
      <alignment horizontal="centerContinuous" vertical="center"/>
    </xf>
    <xf numFmtId="0" fontId="6" fillId="0" borderId="0" xfId="3473" applyFont="1" applyAlignment="1">
      <alignment horizontal="centerContinuous" vertical="center"/>
    </xf>
    <xf numFmtId="270" fontId="6" fillId="0" borderId="0" xfId="3473" applyNumberFormat="1" applyFont="1" applyAlignment="1" applyProtection="1">
      <alignment horizontal="centerContinuous" vertical="center"/>
      <protection locked="0"/>
    </xf>
    <xf numFmtId="0" fontId="6" fillId="0" borderId="0" xfId="3473" applyFont="1" applyAlignment="1" applyProtection="1">
      <alignment horizontal="centerContinuous" vertical="center"/>
      <protection locked="0"/>
    </xf>
    <xf numFmtId="0" fontId="6" fillId="0" borderId="0" xfId="3473" applyFont="1" applyAlignment="1" applyProtection="1">
      <alignment horizontal="center" vertical="center"/>
      <protection locked="0"/>
    </xf>
    <xf numFmtId="270" fontId="6" fillId="0" borderId="0" xfId="3473" applyNumberFormat="1" applyFont="1" applyAlignment="1" applyProtection="1">
      <alignment horizontal="center" vertical="center"/>
      <protection locked="0"/>
    </xf>
    <xf numFmtId="0" fontId="261" fillId="0" borderId="0" xfId="3473" applyFont="1">
      <alignment vertical="center"/>
    </xf>
    <xf numFmtId="270" fontId="169" fillId="0" borderId="0" xfId="3473" applyNumberFormat="1" applyFont="1">
      <alignment vertical="center"/>
    </xf>
    <xf numFmtId="270" fontId="10" fillId="0" borderId="0" xfId="3473" applyNumberFormat="1" applyFont="1" applyAlignment="1" applyProtection="1">
      <alignment horizontal="right" vertical="center"/>
      <protection locked="0"/>
    </xf>
    <xf numFmtId="0" fontId="10" fillId="3" borderId="184" xfId="3473" applyFont="1" applyFill="1" applyBorder="1" applyAlignment="1">
      <alignment horizontal="center" vertical="center" wrapText="1"/>
    </xf>
    <xf numFmtId="270" fontId="390" fillId="3" borderId="184" xfId="3473" applyNumberFormat="1" applyFont="1" applyFill="1" applyBorder="1" applyAlignment="1">
      <alignment horizontal="center" vertical="center" wrapText="1"/>
    </xf>
    <xf numFmtId="0" fontId="388" fillId="0" borderId="184" xfId="3473" applyFont="1" applyBorder="1" applyAlignment="1">
      <alignment vertical="top" wrapText="1"/>
    </xf>
    <xf numFmtId="270" fontId="388" fillId="0" borderId="184" xfId="3473" applyNumberFormat="1" applyFont="1" applyBorder="1" applyAlignment="1">
      <alignment vertical="top" wrapText="1"/>
    </xf>
    <xf numFmtId="300" fontId="8" fillId="0" borderId="184" xfId="3473" applyNumberFormat="1" applyFont="1" applyBorder="1" applyAlignment="1"/>
    <xf numFmtId="0" fontId="8" fillId="0" borderId="184" xfId="3473" applyFont="1" applyBorder="1" applyAlignment="1">
      <alignment horizontal="left"/>
    </xf>
    <xf numFmtId="0" fontId="8" fillId="0" borderId="184" xfId="3473" applyFont="1" applyBorder="1" applyAlignment="1"/>
    <xf numFmtId="0" fontId="414" fillId="0" borderId="0" xfId="3473" applyFont="1" applyAlignment="1">
      <alignment horizontal="centerContinuous" vertical="center" wrapText="1"/>
    </xf>
    <xf numFmtId="0" fontId="414" fillId="0" borderId="0" xfId="3473" applyFont="1" applyAlignment="1">
      <alignment horizontal="centerContinuous" vertical="center"/>
    </xf>
    <xf numFmtId="0" fontId="385" fillId="0" borderId="0" xfId="3473" quotePrefix="1" applyFont="1" applyAlignment="1">
      <alignment horizontal="centerContinuous" vertical="center"/>
    </xf>
    <xf numFmtId="177" fontId="252" fillId="0" borderId="0" xfId="3473" applyNumberFormat="1" applyFont="1" applyAlignment="1">
      <alignment horizontal="centerContinuous" vertical="center"/>
    </xf>
    <xf numFmtId="0" fontId="386" fillId="0" borderId="0" xfId="3473" applyFont="1">
      <alignment vertical="center"/>
    </xf>
    <xf numFmtId="0" fontId="384" fillId="0" borderId="0" xfId="3473" applyFont="1">
      <alignment vertical="center"/>
    </xf>
    <xf numFmtId="178" fontId="254" fillId="0" borderId="0" xfId="3473" applyNumberFormat="1" applyFont="1" applyAlignment="1" applyProtection="1">
      <alignment horizontal="right" vertical="center"/>
      <protection locked="0"/>
    </xf>
    <xf numFmtId="0" fontId="386" fillId="3" borderId="188" xfId="3473" applyFont="1" applyFill="1" applyBorder="1" applyAlignment="1">
      <alignment horizontal="centerContinuous" vertical="center"/>
    </xf>
    <xf numFmtId="0" fontId="386" fillId="3" borderId="187" xfId="3473" applyFont="1" applyFill="1" applyBorder="1" applyAlignment="1">
      <alignment horizontal="centerContinuous" vertical="center"/>
    </xf>
    <xf numFmtId="308" fontId="99" fillId="0" borderId="0" xfId="3473" applyNumberFormat="1">
      <alignment vertical="center"/>
    </xf>
    <xf numFmtId="0" fontId="3" fillId="45" borderId="0" xfId="1" applyFont="1" applyFill="1" applyBorder="1" applyAlignment="1">
      <alignment vertical="center"/>
    </xf>
    <xf numFmtId="0" fontId="2" fillId="0" borderId="0" xfId="6873"/>
    <xf numFmtId="0" fontId="8" fillId="45" borderId="0" xfId="3114" applyFont="1" applyFill="1"/>
    <xf numFmtId="0" fontId="256" fillId="45" borderId="0" xfId="3" quotePrefix="1" applyFont="1" applyFill="1" applyAlignment="1">
      <alignment horizontal="centerContinuous" vertical="center"/>
    </xf>
    <xf numFmtId="0" fontId="49" fillId="45" borderId="0" xfId="3114" applyFont="1" applyFill="1" applyAlignment="1">
      <alignment horizontal="centerContinuous"/>
    </xf>
    <xf numFmtId="176" fontId="6" fillId="45" borderId="0" xfId="1" applyNumberFormat="1" applyFont="1" applyFill="1" applyBorder="1" applyAlignment="1" applyProtection="1">
      <alignment vertical="center"/>
      <protection locked="0"/>
    </xf>
    <xf numFmtId="0" fontId="6" fillId="45" borderId="0" xfId="1" applyNumberFormat="1" applyFont="1" applyFill="1" applyBorder="1" applyAlignment="1" applyProtection="1">
      <alignment horizontal="center" vertical="center"/>
      <protection locked="0"/>
    </xf>
    <xf numFmtId="0" fontId="6" fillId="45" borderId="0" xfId="1" applyNumberFormat="1" applyFont="1" applyFill="1" applyBorder="1" applyAlignment="1" applyProtection="1">
      <alignment horizontal="centerContinuous" vertical="center"/>
      <protection locked="0"/>
    </xf>
    <xf numFmtId="0" fontId="6" fillId="45" borderId="0" xfId="1" applyNumberFormat="1" applyFont="1" applyFill="1" applyBorder="1" applyAlignment="1" applyProtection="1">
      <alignment vertical="center"/>
      <protection locked="0"/>
    </xf>
    <xf numFmtId="0" fontId="10" fillId="45" borderId="0" xfId="1" applyFont="1" applyFill="1" applyBorder="1" applyAlignment="1">
      <alignment vertical="center"/>
    </xf>
    <xf numFmtId="176" fontId="10" fillId="45" borderId="0" xfId="1" applyNumberFormat="1" applyFont="1" applyFill="1" applyBorder="1" applyAlignment="1" applyProtection="1">
      <alignment horizontal="left" vertical="center"/>
      <protection locked="0"/>
    </xf>
    <xf numFmtId="0" fontId="10" fillId="45" borderId="0" xfId="1" applyFont="1" applyFill="1" applyBorder="1" applyAlignment="1" applyProtection="1">
      <alignment horizontal="left" vertical="center"/>
      <protection locked="0"/>
    </xf>
    <xf numFmtId="178" fontId="10" fillId="45" borderId="0" xfId="1" applyNumberFormat="1" applyFont="1" applyFill="1" applyBorder="1" applyAlignment="1" applyProtection="1">
      <alignment horizontal="right" vertical="center"/>
      <protection locked="0"/>
    </xf>
    <xf numFmtId="38" fontId="6" fillId="45" borderId="0" xfId="1" applyNumberFormat="1" applyFont="1" applyFill="1" applyBorder="1" applyAlignment="1" applyProtection="1">
      <alignment vertical="center"/>
      <protection locked="0"/>
    </xf>
    <xf numFmtId="179" fontId="6" fillId="45" borderId="7" xfId="1" applyNumberFormat="1" applyFont="1" applyFill="1" applyBorder="1" applyAlignment="1" applyProtection="1">
      <alignment vertical="center"/>
      <protection locked="0"/>
    </xf>
    <xf numFmtId="176" fontId="10" fillId="45" borderId="6" xfId="1" applyNumberFormat="1" applyFont="1" applyFill="1" applyBorder="1" applyAlignment="1" applyProtection="1">
      <alignment vertical="center"/>
      <protection locked="0"/>
    </xf>
    <xf numFmtId="41" fontId="6" fillId="45" borderId="0" xfId="1" applyNumberFormat="1" applyFont="1" applyFill="1" applyBorder="1" applyAlignment="1">
      <alignment vertical="center"/>
    </xf>
    <xf numFmtId="0" fontId="6" fillId="45" borderId="0" xfId="1" applyNumberFormat="1" applyFont="1" applyFill="1" applyBorder="1" applyAlignment="1" applyProtection="1">
      <alignment horizontal="distributed" vertical="center"/>
      <protection locked="0"/>
    </xf>
    <xf numFmtId="38" fontId="6" fillId="45" borderId="0" xfId="1" quotePrefix="1" applyNumberFormat="1" applyFont="1" applyFill="1" applyBorder="1" applyAlignment="1" applyProtection="1">
      <alignment horizontal="left" vertical="center"/>
      <protection locked="0"/>
    </xf>
    <xf numFmtId="178" fontId="6" fillId="45" borderId="0" xfId="1" applyNumberFormat="1" applyFont="1" applyFill="1" applyBorder="1" applyAlignment="1">
      <alignment vertical="center"/>
    </xf>
    <xf numFmtId="0" fontId="6" fillId="45" borderId="0" xfId="1" applyNumberFormat="1" applyFont="1" applyFill="1" applyBorder="1" applyAlignment="1" applyProtection="1">
      <alignment vertical="center" wrapText="1"/>
      <protection locked="0"/>
    </xf>
    <xf numFmtId="38" fontId="6" fillId="45" borderId="0" xfId="1" applyNumberFormat="1" applyFont="1" applyFill="1" applyBorder="1" applyAlignment="1" applyProtection="1">
      <alignment horizontal="left" vertical="center"/>
      <protection locked="0"/>
    </xf>
    <xf numFmtId="41" fontId="6" fillId="45" borderId="0" xfId="22590" applyFont="1" applyFill="1" applyBorder="1" applyAlignment="1">
      <alignment vertical="center"/>
    </xf>
    <xf numFmtId="0" fontId="10" fillId="45" borderId="6" xfId="1" applyNumberFormat="1" applyFont="1" applyFill="1" applyBorder="1" applyAlignment="1" applyProtection="1">
      <alignment horizontal="left" vertical="center"/>
      <protection locked="0"/>
    </xf>
    <xf numFmtId="38" fontId="10" fillId="45" borderId="0" xfId="1" applyNumberFormat="1" applyFont="1" applyFill="1" applyBorder="1" applyAlignment="1" applyProtection="1">
      <alignment vertical="center"/>
      <protection locked="0"/>
    </xf>
    <xf numFmtId="0" fontId="6" fillId="45" borderId="6" xfId="1" applyFont="1" applyFill="1" applyBorder="1" applyAlignment="1">
      <alignment vertical="center"/>
    </xf>
    <xf numFmtId="179" fontId="6" fillId="45" borderId="184" xfId="1" applyNumberFormat="1" applyFont="1" applyFill="1" applyBorder="1" applyAlignment="1" applyProtection="1">
      <alignment vertical="center"/>
      <protection locked="0"/>
    </xf>
    <xf numFmtId="0" fontId="10" fillId="45" borderId="6" xfId="1" applyNumberFormat="1" applyFont="1" applyFill="1" applyBorder="1" applyAlignment="1" applyProtection="1">
      <alignment vertical="center"/>
      <protection locked="0"/>
    </xf>
    <xf numFmtId="0" fontId="6" fillId="45" borderId="6" xfId="1" applyNumberFormat="1" applyFont="1" applyFill="1" applyBorder="1" applyAlignment="1" applyProtection="1">
      <alignment horizontal="left" vertical="center"/>
      <protection locked="0"/>
    </xf>
    <xf numFmtId="0" fontId="6" fillId="45" borderId="6" xfId="1" applyNumberFormat="1" applyFont="1" applyFill="1" applyBorder="1" applyAlignment="1" applyProtection="1">
      <alignment vertical="center"/>
      <protection locked="0"/>
    </xf>
    <xf numFmtId="179" fontId="10" fillId="45" borderId="7" xfId="1" applyNumberFormat="1" applyFont="1" applyFill="1" applyBorder="1" applyAlignment="1" applyProtection="1">
      <alignment vertical="center"/>
      <protection locked="0"/>
    </xf>
    <xf numFmtId="0" fontId="10" fillId="45" borderId="0" xfId="1" applyNumberFormat="1" applyFont="1" applyFill="1" applyBorder="1" applyAlignment="1" applyProtection="1">
      <alignment vertical="center"/>
      <protection locked="0"/>
    </xf>
    <xf numFmtId="301" fontId="6" fillId="45" borderId="0" xfId="1" applyNumberFormat="1" applyFont="1" applyFill="1" applyBorder="1" applyAlignment="1">
      <alignment vertical="center"/>
    </xf>
    <xf numFmtId="41" fontId="8" fillId="45" borderId="0" xfId="4136" applyFont="1" applyFill="1" applyBorder="1" applyAlignment="1">
      <alignment vertical="center"/>
    </xf>
    <xf numFmtId="3" fontId="8" fillId="45" borderId="0" xfId="4136" applyNumberFormat="1" applyFont="1" applyFill="1" applyBorder="1" applyAlignment="1">
      <alignment vertical="center"/>
    </xf>
    <xf numFmtId="3" fontId="8" fillId="45" borderId="0" xfId="1" applyNumberFormat="1" applyFont="1" applyFill="1" applyBorder="1" applyAlignment="1">
      <alignment vertical="center"/>
    </xf>
    <xf numFmtId="293" fontId="8" fillId="45" borderId="0" xfId="1" applyNumberFormat="1" applyFont="1" applyFill="1" applyBorder="1" applyAlignment="1">
      <alignment horizontal="right" vertical="center"/>
    </xf>
    <xf numFmtId="0" fontId="395" fillId="45" borderId="0" xfId="1" applyFont="1" applyFill="1" applyBorder="1" applyAlignment="1">
      <alignment vertical="center"/>
    </xf>
    <xf numFmtId="3" fontId="395" fillId="45" borderId="0" xfId="1" applyNumberFormat="1" applyFont="1" applyFill="1" applyBorder="1" applyAlignment="1">
      <alignment horizontal="right" vertical="center"/>
    </xf>
    <xf numFmtId="301" fontId="8" fillId="45" borderId="0" xfId="1" applyNumberFormat="1" applyFont="1" applyFill="1" applyBorder="1" applyAlignment="1">
      <alignment vertical="center"/>
    </xf>
    <xf numFmtId="301" fontId="6" fillId="45" borderId="0" xfId="2962" applyNumberFormat="1" applyFont="1" applyFill="1" applyBorder="1" applyAlignment="1">
      <alignment vertical="center"/>
    </xf>
    <xf numFmtId="41" fontId="6" fillId="45" borderId="0" xfId="22589" applyFont="1" applyFill="1" applyBorder="1" applyAlignment="1">
      <alignment vertical="center"/>
    </xf>
    <xf numFmtId="0" fontId="8" fillId="0" borderId="0" xfId="3115" applyFont="1" applyFill="1"/>
    <xf numFmtId="0" fontId="6" fillId="0" borderId="0" xfId="1" applyNumberFormat="1" applyFont="1" applyFill="1" applyBorder="1" applyAlignment="1" applyProtection="1">
      <alignment horizontal="centerContinuous" vertical="center"/>
      <protection locked="0"/>
    </xf>
    <xf numFmtId="176" fontId="10" fillId="0" borderId="0" xfId="1" applyNumberFormat="1" applyFont="1" applyFill="1" applyBorder="1" applyAlignment="1" applyProtection="1">
      <alignment horizontal="left" vertical="center"/>
      <protection locked="0"/>
    </xf>
    <xf numFmtId="302" fontId="6" fillId="0" borderId="7" xfId="1" applyNumberFormat="1" applyFont="1" applyFill="1" applyBorder="1" applyAlignment="1" applyProtection="1">
      <alignment vertical="center"/>
      <protection locked="0"/>
    </xf>
    <xf numFmtId="0" fontId="6" fillId="0" borderId="0" xfId="1" applyNumberFormat="1" applyFont="1" applyFill="1" applyBorder="1" applyAlignment="1" applyProtection="1">
      <alignment horizontal="distributed" vertical="center"/>
      <protection locked="0"/>
    </xf>
    <xf numFmtId="0" fontId="10" fillId="0" borderId="6" xfId="1" applyNumberFormat="1" applyFont="1" applyFill="1" applyBorder="1" applyAlignment="1" applyProtection="1">
      <alignment horizontal="left" vertical="center"/>
      <protection locked="0"/>
    </xf>
    <xf numFmtId="38" fontId="10" fillId="0" borderId="0" xfId="1" applyNumberFormat="1" applyFont="1" applyFill="1" applyBorder="1" applyAlignment="1" applyProtection="1">
      <alignment vertical="center"/>
      <protection locked="0"/>
    </xf>
    <xf numFmtId="302" fontId="6" fillId="0" borderId="184" xfId="1" applyNumberFormat="1" applyFont="1" applyFill="1" applyBorder="1" applyAlignment="1" applyProtection="1">
      <alignment vertical="center"/>
      <protection locked="0"/>
    </xf>
    <xf numFmtId="0" fontId="6" fillId="0" borderId="6" xfId="1" applyNumberFormat="1" applyFont="1" applyFill="1" applyBorder="1" applyAlignment="1" applyProtection="1">
      <alignment horizontal="left" vertical="center"/>
      <protection locked="0"/>
    </xf>
    <xf numFmtId="0" fontId="6" fillId="0" borderId="6" xfId="1" applyNumberFormat="1" applyFont="1" applyFill="1" applyBorder="1" applyAlignment="1" applyProtection="1">
      <alignment vertical="center"/>
      <protection locked="0"/>
    </xf>
    <xf numFmtId="38" fontId="6" fillId="0" borderId="0" xfId="1" applyNumberFormat="1" applyFont="1" applyFill="1" applyBorder="1" applyAlignment="1" applyProtection="1">
      <alignment horizontal="left" vertical="center"/>
      <protection locked="0"/>
    </xf>
    <xf numFmtId="41" fontId="6" fillId="0" borderId="0" xfId="1" applyNumberFormat="1" applyFont="1" applyFill="1" applyBorder="1" applyAlignment="1">
      <alignment vertical="center"/>
    </xf>
    <xf numFmtId="179" fontId="6" fillId="0" borderId="7" xfId="1" applyNumberFormat="1" applyFont="1" applyFill="1" applyBorder="1" applyAlignment="1" applyProtection="1">
      <alignment vertical="center"/>
      <protection locked="0"/>
    </xf>
    <xf numFmtId="176" fontId="6" fillId="0" borderId="6" xfId="1" applyNumberFormat="1" applyFont="1" applyFill="1" applyBorder="1" applyAlignment="1" applyProtection="1">
      <alignment horizontal="center" vertical="center"/>
      <protection locked="0"/>
    </xf>
    <xf numFmtId="302" fontId="10" fillId="0" borderId="7" xfId="1" applyNumberFormat="1" applyFont="1" applyFill="1" applyBorder="1" applyAlignment="1" applyProtection="1">
      <alignment vertical="center"/>
      <protection locked="0"/>
    </xf>
    <xf numFmtId="0" fontId="6" fillId="0" borderId="0" xfId="1" applyFont="1" applyFill="1" applyBorder="1" applyAlignment="1">
      <alignment horizontal="right" vertical="top"/>
    </xf>
    <xf numFmtId="0" fontId="396" fillId="0" borderId="0" xfId="1" applyFont="1" applyFill="1" applyBorder="1" applyAlignment="1">
      <alignment vertical="center"/>
    </xf>
    <xf numFmtId="0" fontId="395" fillId="0" borderId="0" xfId="3" quotePrefix="1" applyFont="1" applyFill="1" applyAlignment="1">
      <alignment horizontal="centerContinuous" vertical="center"/>
    </xf>
    <xf numFmtId="177" fontId="8" fillId="0" borderId="0" xfId="6716" applyFont="1" applyFill="1" applyBorder="1" applyAlignment="1">
      <alignment vertical="center"/>
    </xf>
    <xf numFmtId="177" fontId="8" fillId="0" borderId="0" xfId="6716" applyFont="1" applyFill="1" applyBorder="1" applyAlignment="1">
      <alignment horizontal="centerContinuous" vertical="center"/>
    </xf>
    <xf numFmtId="302" fontId="8" fillId="0" borderId="28" xfId="1" applyNumberFormat="1" applyFont="1" applyFill="1" applyBorder="1" applyAlignment="1">
      <alignment vertical="center"/>
    </xf>
    <xf numFmtId="176" fontId="8" fillId="0" borderId="0" xfId="1" applyNumberFormat="1" applyFont="1" applyFill="1" applyBorder="1" applyAlignment="1" applyProtection="1">
      <alignment horizontal="distributed" vertical="center"/>
      <protection locked="0"/>
    </xf>
    <xf numFmtId="43" fontId="8" fillId="0" borderId="0" xfId="1" applyNumberFormat="1" applyFont="1" applyFill="1" applyBorder="1" applyAlignment="1">
      <alignment vertical="center"/>
    </xf>
    <xf numFmtId="302" fontId="8" fillId="0" borderId="7" xfId="1" applyNumberFormat="1" applyFont="1" applyFill="1" applyBorder="1" applyAlignment="1" applyProtection="1">
      <alignment vertical="center"/>
      <protection locked="0"/>
    </xf>
    <xf numFmtId="302" fontId="169" fillId="0" borderId="7" xfId="1" applyNumberFormat="1" applyFont="1" applyFill="1" applyBorder="1" applyAlignment="1">
      <alignment vertical="center"/>
    </xf>
    <xf numFmtId="0" fontId="6" fillId="0" borderId="0" xfId="1" applyFont="1" applyFill="1" applyBorder="1" applyAlignment="1">
      <alignment vertical="top"/>
    </xf>
    <xf numFmtId="302" fontId="8" fillId="0" borderId="0" xfId="1" applyNumberFormat="1" applyFont="1" applyFill="1" applyBorder="1" applyAlignment="1">
      <alignment vertical="center"/>
    </xf>
    <xf numFmtId="0" fontId="420" fillId="0" borderId="0" xfId="0" applyFont="1" applyAlignment="1">
      <alignment horizontal="centerContinuous" vertical="center"/>
    </xf>
    <xf numFmtId="0" fontId="421" fillId="0" borderId="0" xfId="0" applyFont="1">
      <alignment vertical="center"/>
    </xf>
    <xf numFmtId="0" fontId="420" fillId="0" borderId="0" xfId="0" quotePrefix="1" applyFont="1" applyBorder="1" applyAlignment="1">
      <alignment horizontal="centerContinuous" vertical="center"/>
    </xf>
    <xf numFmtId="0" fontId="421" fillId="0" borderId="0" xfId="0" applyFont="1" applyAlignment="1">
      <alignment horizontal="centerContinuous" vertical="center"/>
    </xf>
    <xf numFmtId="0" fontId="422" fillId="0" borderId="0" xfId="0" applyFont="1" applyAlignment="1">
      <alignment horizontal="centerContinuous" vertical="center"/>
    </xf>
    <xf numFmtId="0" fontId="422" fillId="0" borderId="0" xfId="0" applyFont="1">
      <alignment vertical="center"/>
    </xf>
    <xf numFmtId="0" fontId="423" fillId="0" borderId="0" xfId="3259" applyFont="1" applyAlignment="1">
      <alignment horizontal="right" vertical="center"/>
    </xf>
    <xf numFmtId="0" fontId="425" fillId="0" borderId="0" xfId="0" applyFont="1">
      <alignment vertical="center"/>
    </xf>
    <xf numFmtId="0" fontId="423" fillId="0" borderId="6" xfId="0" applyFont="1" applyBorder="1">
      <alignment vertical="center"/>
    </xf>
    <xf numFmtId="0" fontId="423" fillId="0" borderId="0" xfId="0" applyFont="1" applyBorder="1">
      <alignment vertical="center"/>
    </xf>
    <xf numFmtId="0" fontId="423" fillId="0" borderId="28" xfId="0" applyFont="1" applyBorder="1">
      <alignment vertical="center"/>
    </xf>
    <xf numFmtId="178" fontId="426" fillId="0" borderId="7" xfId="0" applyNumberFormat="1" applyFont="1" applyBorder="1">
      <alignment vertical="center"/>
    </xf>
    <xf numFmtId="0" fontId="393" fillId="0" borderId="0" xfId="0" applyFont="1">
      <alignment vertical="center"/>
    </xf>
    <xf numFmtId="0" fontId="425" fillId="0" borderId="6" xfId="0" applyFont="1" applyBorder="1">
      <alignment vertical="center"/>
    </xf>
    <xf numFmtId="0" fontId="425" fillId="0" borderId="0" xfId="0" applyFont="1" applyBorder="1">
      <alignment vertical="center"/>
    </xf>
    <xf numFmtId="0" fontId="425" fillId="0" borderId="28" xfId="0" applyFont="1" applyBorder="1">
      <alignment vertical="center"/>
    </xf>
    <xf numFmtId="178" fontId="427" fillId="0" borderId="7" xfId="0" applyNumberFormat="1" applyFont="1" applyBorder="1">
      <alignment vertical="center"/>
    </xf>
    <xf numFmtId="0" fontId="428" fillId="0" borderId="0" xfId="0" applyFont="1">
      <alignment vertical="center"/>
    </xf>
    <xf numFmtId="0" fontId="425" fillId="0" borderId="0" xfId="0" applyFont="1" applyFill="1" applyBorder="1">
      <alignment vertical="center"/>
    </xf>
    <xf numFmtId="177" fontId="427" fillId="0" borderId="7" xfId="0" applyNumberFormat="1" applyFont="1" applyBorder="1">
      <alignment vertical="center"/>
    </xf>
    <xf numFmtId="41" fontId="427" fillId="0" borderId="7" xfId="0" applyNumberFormat="1" applyFont="1" applyBorder="1">
      <alignment vertical="center"/>
    </xf>
    <xf numFmtId="298" fontId="427" fillId="0" borderId="7" xfId="0" applyNumberFormat="1" applyFont="1" applyBorder="1">
      <alignment vertical="center"/>
    </xf>
    <xf numFmtId="0" fontId="425" fillId="0" borderId="7" xfId="0" applyFont="1" applyBorder="1">
      <alignment vertical="center"/>
    </xf>
    <xf numFmtId="298" fontId="428" fillId="0" borderId="0" xfId="0" applyNumberFormat="1" applyFont="1">
      <alignment vertical="center"/>
    </xf>
    <xf numFmtId="0" fontId="0" fillId="0" borderId="0" xfId="0" applyFont="1">
      <alignment vertical="center"/>
    </xf>
    <xf numFmtId="298" fontId="0" fillId="0" borderId="0" xfId="0" applyNumberFormat="1">
      <alignment vertical="center"/>
    </xf>
    <xf numFmtId="0" fontId="255" fillId="0" borderId="0" xfId="1" applyFont="1" applyFill="1" applyBorder="1" applyAlignment="1">
      <alignment vertical="center"/>
    </xf>
    <xf numFmtId="0" fontId="430" fillId="0" borderId="0" xfId="6880" applyFont="1" applyFill="1">
      <alignment vertical="center"/>
    </xf>
    <xf numFmtId="0" fontId="263" fillId="0" borderId="0" xfId="3" quotePrefix="1" applyFont="1" applyFill="1" applyAlignment="1">
      <alignment vertical="center"/>
    </xf>
    <xf numFmtId="176" fontId="257" fillId="0" borderId="0" xfId="1" applyNumberFormat="1" applyFont="1" applyFill="1" applyBorder="1" applyAlignment="1" applyProtection="1">
      <alignment vertical="center"/>
      <protection locked="0"/>
    </xf>
    <xf numFmtId="0" fontId="99" fillId="0" borderId="0" xfId="6880" applyFill="1">
      <alignment vertical="center"/>
    </xf>
    <xf numFmtId="176" fontId="244" fillId="0" borderId="0" xfId="1" applyNumberFormat="1" applyFont="1" applyFill="1" applyBorder="1" applyAlignment="1" applyProtection="1">
      <alignment horizontal="center" vertical="center"/>
      <protection locked="0"/>
    </xf>
    <xf numFmtId="0" fontId="99" fillId="0" borderId="0" xfId="6880" applyFill="1" applyBorder="1">
      <alignment vertical="center"/>
    </xf>
    <xf numFmtId="0" fontId="244" fillId="0" borderId="0" xfId="1" applyFont="1" applyFill="1" applyBorder="1" applyAlignment="1" applyProtection="1">
      <alignment horizontal="center" vertical="center"/>
      <protection locked="0"/>
    </xf>
    <xf numFmtId="0" fontId="261" fillId="0" borderId="0" xfId="6880" applyFont="1" applyFill="1" applyBorder="1" applyAlignment="1">
      <alignment horizontal="left" vertical="center"/>
    </xf>
    <xf numFmtId="0" fontId="99" fillId="0" borderId="0" xfId="6880" applyFill="1" applyBorder="1" applyAlignment="1">
      <alignment horizontal="center" vertical="center"/>
    </xf>
    <xf numFmtId="0" fontId="99" fillId="0" borderId="0" xfId="6880" applyFill="1" applyAlignment="1">
      <alignment horizontal="center" vertical="center"/>
    </xf>
    <xf numFmtId="0" fontId="261" fillId="0" borderId="0" xfId="6880" applyFont="1" applyFill="1" applyAlignment="1">
      <alignment horizontal="right" vertical="center"/>
    </xf>
    <xf numFmtId="298" fontId="10" fillId="3" borderId="156" xfId="6880" applyNumberFormat="1" applyFont="1" applyFill="1" applyBorder="1" applyAlignment="1">
      <alignment horizontal="center" vertical="center" wrapText="1"/>
    </xf>
    <xf numFmtId="298" fontId="10" fillId="3" borderId="157" xfId="6880" applyNumberFormat="1" applyFont="1" applyFill="1" applyBorder="1" applyAlignment="1">
      <alignment horizontal="center" vertical="center" wrapText="1"/>
    </xf>
    <xf numFmtId="0" fontId="169" fillId="0" borderId="0" xfId="6880" applyFont="1" applyFill="1" applyBorder="1">
      <alignment vertical="center"/>
    </xf>
    <xf numFmtId="304" fontId="169" fillId="0" borderId="0" xfId="6880" applyNumberFormat="1" applyFont="1" applyFill="1">
      <alignment vertical="center"/>
    </xf>
    <xf numFmtId="0" fontId="262" fillId="0" borderId="0" xfId="6880" applyFont="1" applyFill="1">
      <alignment vertical="center"/>
    </xf>
    <xf numFmtId="3" fontId="262" fillId="0" borderId="0" xfId="6880" applyNumberFormat="1" applyFont="1" applyFill="1">
      <alignment vertical="center"/>
    </xf>
    <xf numFmtId="305" fontId="262" fillId="0" borderId="0" xfId="6880" applyNumberFormat="1" applyFont="1" applyFill="1">
      <alignment vertical="center"/>
    </xf>
    <xf numFmtId="305" fontId="99" fillId="0" borderId="0" xfId="6880" applyNumberFormat="1" applyFill="1">
      <alignment vertical="center"/>
    </xf>
    <xf numFmtId="0" fontId="0" fillId="45" borderId="0" xfId="0" applyFill="1">
      <alignment vertical="center"/>
    </xf>
    <xf numFmtId="0" fontId="0" fillId="0" borderId="0" xfId="0" applyFill="1">
      <alignment vertical="center"/>
    </xf>
    <xf numFmtId="0" fontId="169" fillId="45" borderId="0" xfId="0" applyFont="1" applyFill="1" applyAlignment="1">
      <alignment horizontal="center" vertical="center" wrapText="1"/>
    </xf>
    <xf numFmtId="41" fontId="0" fillId="45" borderId="0" xfId="2745" applyFont="1" applyFill="1" applyAlignment="1">
      <alignment horizontal="center" vertical="center"/>
    </xf>
    <xf numFmtId="0" fontId="261" fillId="45" borderId="0" xfId="0" applyFont="1" applyFill="1" applyAlignment="1">
      <alignment vertical="center" wrapText="1"/>
    </xf>
    <xf numFmtId="41" fontId="0" fillId="45" borderId="0" xfId="2745" applyFont="1" applyFill="1" applyAlignment="1">
      <alignment vertical="center"/>
    </xf>
    <xf numFmtId="41" fontId="261" fillId="45" borderId="0" xfId="2745" applyFont="1" applyFill="1" applyAlignment="1">
      <alignment horizontal="right" vertical="center"/>
    </xf>
    <xf numFmtId="0" fontId="431" fillId="45" borderId="0" xfId="0" applyFont="1" applyFill="1">
      <alignment vertical="center"/>
    </xf>
    <xf numFmtId="0" fontId="12" fillId="45" borderId="0" xfId="0" applyFont="1" applyFill="1">
      <alignment vertical="center"/>
    </xf>
    <xf numFmtId="0" fontId="264" fillId="45" borderId="189" xfId="0" applyFont="1" applyFill="1" applyBorder="1" applyAlignment="1">
      <alignment vertical="center" wrapText="1"/>
    </xf>
    <xf numFmtId="0" fontId="432" fillId="45" borderId="0" xfId="0" applyFont="1" applyFill="1">
      <alignment vertical="center"/>
    </xf>
    <xf numFmtId="0" fontId="12" fillId="0" borderId="0" xfId="0" applyFont="1" applyFill="1">
      <alignment vertical="center"/>
    </xf>
    <xf numFmtId="0" fontId="215" fillId="45" borderId="67" xfId="0" applyFont="1" applyFill="1" applyBorder="1" applyAlignment="1">
      <alignment vertical="center" wrapText="1"/>
    </xf>
    <xf numFmtId="0" fontId="6" fillId="45" borderId="76" xfId="0" applyFont="1" applyFill="1" applyBorder="1" applyAlignment="1">
      <alignment horizontal="left" vertical="center" wrapText="1"/>
    </xf>
    <xf numFmtId="0" fontId="6" fillId="45" borderId="67" xfId="0" applyFont="1" applyFill="1" applyBorder="1" applyAlignment="1">
      <alignment horizontal="left" vertical="center" wrapText="1"/>
    </xf>
    <xf numFmtId="0" fontId="6" fillId="45" borderId="77" xfId="0" applyFont="1" applyFill="1" applyBorder="1" applyAlignment="1">
      <alignment horizontal="left" vertical="center" wrapText="1"/>
    </xf>
    <xf numFmtId="0" fontId="169" fillId="45" borderId="0" xfId="0" applyFont="1" applyFill="1" applyBorder="1">
      <alignment vertical="center"/>
    </xf>
    <xf numFmtId="0" fontId="431" fillId="45" borderId="0" xfId="0" applyFont="1" applyFill="1" applyBorder="1">
      <alignment vertical="center"/>
    </xf>
    <xf numFmtId="0" fontId="169" fillId="0" borderId="0" xfId="0" applyFont="1" applyFill="1" applyBorder="1">
      <alignment vertical="center"/>
    </xf>
    <xf numFmtId="0" fontId="169" fillId="45" borderId="0" xfId="0" applyFont="1" applyFill="1" applyAlignment="1">
      <alignment vertical="center" wrapText="1"/>
    </xf>
    <xf numFmtId="41" fontId="169" fillId="45" borderId="0" xfId="2745" applyFont="1" applyFill="1" applyAlignment="1">
      <alignment vertical="center"/>
    </xf>
    <xf numFmtId="0" fontId="169" fillId="0" borderId="0" xfId="0" applyFont="1" applyFill="1" applyAlignment="1">
      <alignment vertical="center" wrapText="1"/>
    </xf>
    <xf numFmtId="41" fontId="169" fillId="0" borderId="0" xfId="2745" applyFont="1" applyFill="1" applyAlignment="1">
      <alignment vertical="center"/>
    </xf>
    <xf numFmtId="41" fontId="0" fillId="0" borderId="0" xfId="2745" applyFont="1" applyFill="1" applyAlignment="1">
      <alignment vertical="center"/>
    </xf>
    <xf numFmtId="41" fontId="262" fillId="0" borderId="0" xfId="2745" applyFont="1" applyFill="1" applyAlignment="1">
      <alignment vertical="center"/>
    </xf>
    <xf numFmtId="298" fontId="215" fillId="0" borderId="0" xfId="0" applyNumberFormat="1" applyFont="1">
      <alignment vertical="center"/>
    </xf>
    <xf numFmtId="298" fontId="215" fillId="0" borderId="0" xfId="0" applyNumberFormat="1" applyFont="1" applyAlignment="1">
      <alignment horizontal="right" vertical="center"/>
    </xf>
    <xf numFmtId="298" fontId="434" fillId="0" borderId="78" xfId="0" applyNumberFormat="1" applyFont="1" applyBorder="1" applyAlignment="1">
      <alignment horizontal="left" vertical="center" wrapText="1"/>
    </xf>
    <xf numFmtId="298" fontId="434" fillId="0" borderId="78" xfId="0" applyNumberFormat="1" applyFont="1" applyFill="1" applyBorder="1" applyAlignment="1">
      <alignment horizontal="right" vertical="center" wrapText="1"/>
    </xf>
    <xf numFmtId="0" fontId="244" fillId="0" borderId="78" xfId="3265" applyNumberFormat="1" applyFont="1" applyFill="1" applyBorder="1" applyAlignment="1" applyProtection="1"/>
    <xf numFmtId="0" fontId="244" fillId="0" borderId="78" xfId="3265" applyFont="1" applyFill="1" applyBorder="1" applyAlignment="1" applyProtection="1"/>
    <xf numFmtId="298" fontId="215" fillId="0" borderId="78" xfId="0" applyNumberFormat="1" applyFont="1" applyFill="1" applyBorder="1">
      <alignment vertical="center"/>
    </xf>
    <xf numFmtId="0" fontId="256" fillId="0" borderId="0" xfId="0" applyFont="1" applyBorder="1" applyAlignment="1">
      <alignment vertical="center"/>
    </xf>
    <xf numFmtId="0" fontId="256" fillId="0" borderId="0" xfId="0" applyFont="1" applyBorder="1" applyAlignment="1">
      <alignment horizontal="center" vertical="center"/>
    </xf>
    <xf numFmtId="270" fontId="256" fillId="0" borderId="0" xfId="2666" applyNumberFormat="1" applyFont="1" applyBorder="1" applyAlignment="1">
      <alignment horizontal="left" vertical="center"/>
    </xf>
    <xf numFmtId="0" fontId="215" fillId="0" borderId="0" xfId="0" applyNumberFormat="1" applyFont="1" applyFill="1" applyBorder="1" applyAlignment="1" applyProtection="1"/>
    <xf numFmtId="298" fontId="434" fillId="0" borderId="78" xfId="0" applyNumberFormat="1" applyFont="1" applyFill="1" applyBorder="1" applyAlignment="1">
      <alignment horizontal="left" vertical="center" wrapText="1"/>
    </xf>
    <xf numFmtId="0" fontId="244" fillId="0" borderId="78" xfId="0" applyNumberFormat="1" applyFont="1" applyFill="1" applyBorder="1" applyAlignment="1" applyProtection="1"/>
    <xf numFmtId="0" fontId="261" fillId="3" borderId="79" xfId="3480" applyFont="1" applyFill="1" applyBorder="1" applyAlignment="1">
      <alignment horizontal="center" vertical="center"/>
    </xf>
    <xf numFmtId="0" fontId="261" fillId="3" borderId="80" xfId="3480" applyFont="1" applyFill="1" applyBorder="1" applyAlignment="1">
      <alignment horizontal="center" vertical="center"/>
    </xf>
    <xf numFmtId="270" fontId="169" fillId="0" borderId="0" xfId="3480" applyNumberFormat="1" applyFont="1">
      <alignment vertical="center"/>
    </xf>
    <xf numFmtId="41" fontId="169" fillId="0" borderId="0" xfId="3480" applyNumberFormat="1" applyFont="1">
      <alignment vertical="center"/>
    </xf>
    <xf numFmtId="0" fontId="438" fillId="0" borderId="0" xfId="0" applyFont="1" applyAlignment="1">
      <alignment horizontal="centerContinuous" vertical="center"/>
    </xf>
    <xf numFmtId="298" fontId="439" fillId="0" borderId="0" xfId="0" applyNumberFormat="1" applyFont="1" applyAlignment="1">
      <alignment horizontal="centerContinuous" vertical="center"/>
    </xf>
    <xf numFmtId="0" fontId="439" fillId="0" borderId="0" xfId="0" applyFont="1">
      <alignment vertical="center"/>
    </xf>
    <xf numFmtId="0" fontId="440" fillId="0" borderId="0" xfId="0" applyFont="1">
      <alignment vertical="center"/>
    </xf>
    <xf numFmtId="0" fontId="441" fillId="0" borderId="0" xfId="0" applyFont="1" applyAlignment="1">
      <alignment horizontal="centerContinuous" vertical="center"/>
    </xf>
    <xf numFmtId="298" fontId="439" fillId="0" borderId="0" xfId="0" applyNumberFormat="1" applyFont="1">
      <alignment vertical="center"/>
    </xf>
    <xf numFmtId="298" fontId="439" fillId="0" borderId="0" xfId="0" applyNumberFormat="1" applyFont="1" applyAlignment="1">
      <alignment horizontal="right" vertical="center"/>
    </xf>
    <xf numFmtId="3" fontId="439" fillId="0" borderId="0" xfId="0" applyNumberFormat="1" applyFont="1">
      <alignment vertical="center"/>
    </xf>
    <xf numFmtId="0" fontId="440" fillId="0" borderId="0" xfId="0" applyFont="1" applyAlignment="1">
      <alignment horizontal="center" vertical="center"/>
    </xf>
    <xf numFmtId="298" fontId="440" fillId="0" borderId="0" xfId="0" applyNumberFormat="1" applyFont="1">
      <alignment vertical="center"/>
    </xf>
    <xf numFmtId="0" fontId="261" fillId="3" borderId="190" xfId="3480" applyFont="1" applyFill="1" applyBorder="1" applyAlignment="1">
      <alignment horizontal="center" vertical="center"/>
    </xf>
    <xf numFmtId="41" fontId="6" fillId="0" borderId="0" xfId="22591" applyFont="1" applyFill="1" applyBorder="1" applyAlignment="1">
      <alignment vertical="center"/>
    </xf>
    <xf numFmtId="41" fontId="0" fillId="0" borderId="0" xfId="22591" applyFont="1">
      <alignment vertical="center"/>
    </xf>
    <xf numFmtId="41" fontId="8" fillId="0" borderId="0" xfId="22591" applyFont="1" applyFill="1" applyBorder="1" applyAlignment="1">
      <alignment vertical="center"/>
    </xf>
    <xf numFmtId="41" fontId="8" fillId="0" borderId="0" xfId="22591" applyFont="1" applyBorder="1" applyAlignment="1">
      <alignment vertical="center"/>
    </xf>
    <xf numFmtId="298" fontId="344" fillId="0" borderId="7" xfId="22591" applyNumberFormat="1" applyFont="1" applyFill="1" applyBorder="1" applyAlignment="1">
      <alignment horizontal="right" vertical="center"/>
    </xf>
    <xf numFmtId="298" fontId="344" fillId="0" borderId="60" xfId="22591" applyNumberFormat="1" applyFont="1" applyFill="1" applyBorder="1" applyAlignment="1">
      <alignment horizontal="right" vertical="center"/>
    </xf>
    <xf numFmtId="41" fontId="344" fillId="0" borderId="7" xfId="22591" applyFont="1" applyFill="1" applyBorder="1" applyAlignment="1">
      <alignment horizontal="right" vertical="center"/>
    </xf>
    <xf numFmtId="41" fontId="344" fillId="0" borderId="60" xfId="22591" applyFont="1" applyFill="1" applyBorder="1" applyAlignment="1">
      <alignment horizontal="right" vertical="center"/>
    </xf>
    <xf numFmtId="298" fontId="340" fillId="0" borderId="7" xfId="22591" applyNumberFormat="1" applyFont="1" applyFill="1" applyBorder="1" applyAlignment="1">
      <alignment horizontal="right" vertical="center"/>
    </xf>
    <xf numFmtId="298" fontId="340" fillId="0" borderId="60" xfId="22591" applyNumberFormat="1" applyFont="1" applyFill="1" applyBorder="1" applyAlignment="1">
      <alignment horizontal="right" vertical="center"/>
    </xf>
    <xf numFmtId="298" fontId="344" fillId="0" borderId="59" xfId="22591" applyNumberFormat="1" applyFont="1" applyFill="1" applyBorder="1" applyAlignment="1">
      <alignment horizontal="right" vertical="center"/>
    </xf>
    <xf numFmtId="298" fontId="340" fillId="0" borderId="59" xfId="22591" applyNumberFormat="1" applyFont="1" applyFill="1" applyBorder="1" applyAlignment="1">
      <alignment horizontal="right" vertical="center"/>
    </xf>
    <xf numFmtId="298" fontId="344" fillId="0" borderId="0" xfId="22591" applyNumberFormat="1" applyFont="1" applyFill="1" applyBorder="1" applyAlignment="1">
      <alignment horizontal="right" vertical="center"/>
    </xf>
    <xf numFmtId="298" fontId="344" fillId="0" borderId="0" xfId="22591" applyNumberFormat="1" applyFont="1" applyFill="1">
      <alignment vertical="center"/>
    </xf>
    <xf numFmtId="298" fontId="340" fillId="0" borderId="61" xfId="22591" applyNumberFormat="1" applyFont="1" applyFill="1" applyBorder="1" applyAlignment="1">
      <alignment horizontal="right" vertical="center"/>
    </xf>
    <xf numFmtId="298" fontId="340" fillId="0" borderId="62" xfId="22591" applyNumberFormat="1" applyFont="1" applyFill="1" applyBorder="1" applyAlignment="1">
      <alignment horizontal="right" vertical="center"/>
    </xf>
    <xf numFmtId="298" fontId="348" fillId="0" borderId="49" xfId="22591" applyNumberFormat="1" applyFont="1" applyFill="1" applyBorder="1" applyAlignment="1">
      <alignment horizontal="right" vertical="center"/>
    </xf>
    <xf numFmtId="298" fontId="348" fillId="0" borderId="68" xfId="22591" applyNumberFormat="1" applyFont="1" applyFill="1" applyBorder="1" applyAlignment="1">
      <alignment horizontal="right" vertical="center"/>
    </xf>
    <xf numFmtId="298" fontId="348" fillId="0" borderId="7" xfId="22591" applyNumberFormat="1" applyFont="1" applyFill="1" applyBorder="1" applyAlignment="1">
      <alignment horizontal="right" vertical="center"/>
    </xf>
    <xf numFmtId="298" fontId="348" fillId="0" borderId="60" xfId="22591" applyNumberFormat="1" applyFont="1" applyFill="1" applyBorder="1" applyAlignment="1">
      <alignment horizontal="right" vertical="center"/>
    </xf>
    <xf numFmtId="41" fontId="49" fillId="0" borderId="0" xfId="22591" applyFont="1" applyFill="1" applyAlignment="1">
      <alignment vertical="center"/>
    </xf>
    <xf numFmtId="41" fontId="49" fillId="0" borderId="0" xfId="22591" applyFont="1" applyFill="1" applyBorder="1" applyAlignment="1">
      <alignment vertical="center"/>
    </xf>
    <xf numFmtId="41" fontId="256" fillId="0" borderId="0" xfId="22591" applyFont="1" applyFill="1" applyBorder="1" applyAlignment="1">
      <alignment vertical="center"/>
    </xf>
    <xf numFmtId="41" fontId="256" fillId="0" borderId="0" xfId="22591" applyFont="1" applyFill="1" applyAlignment="1">
      <alignment vertical="center"/>
    </xf>
    <xf numFmtId="41" fontId="49" fillId="0" borderId="6" xfId="22591" applyFont="1" applyFill="1" applyBorder="1" applyAlignment="1">
      <alignment horizontal="right" vertical="center"/>
    </xf>
    <xf numFmtId="41" fontId="49" fillId="0" borderId="0" xfId="22591" applyFont="1" applyAlignment="1">
      <alignment vertical="center"/>
    </xf>
    <xf numFmtId="41" fontId="344" fillId="0" borderId="0" xfId="22591" applyFont="1" applyFill="1">
      <alignment vertical="center"/>
    </xf>
    <xf numFmtId="41" fontId="349" fillId="0" borderId="0" xfId="22591" applyFont="1" applyFill="1" applyAlignment="1">
      <alignment vertical="center"/>
    </xf>
    <xf numFmtId="176" fontId="49" fillId="0" borderId="7" xfId="0" applyNumberFormat="1" applyFont="1" applyFill="1" applyBorder="1" applyAlignment="1" applyProtection="1">
      <alignment horizontal="left" vertical="center"/>
      <protection locked="0"/>
    </xf>
    <xf numFmtId="38" fontId="401" fillId="0" borderId="7" xfId="0" applyNumberFormat="1" applyFont="1" applyFill="1" applyBorder="1" applyAlignment="1" applyProtection="1">
      <alignment horizontal="center" vertical="center"/>
      <protection locked="0"/>
    </xf>
    <xf numFmtId="0" fontId="244" fillId="0" borderId="7" xfId="0" applyNumberFormat="1" applyFont="1" applyBorder="1" applyAlignment="1" applyProtection="1">
      <alignment horizontal="left" vertical="center" shrinkToFit="1"/>
      <protection locked="0"/>
    </xf>
    <xf numFmtId="0" fontId="49" fillId="0" borderId="7" xfId="0" applyFont="1" applyFill="1" applyBorder="1" applyAlignment="1">
      <alignment horizontal="left" vertical="center"/>
    </xf>
    <xf numFmtId="0" fontId="246" fillId="0" borderId="7" xfId="0" applyFont="1" applyFill="1" applyBorder="1" applyAlignment="1">
      <alignment horizontal="left" vertical="center"/>
    </xf>
    <xf numFmtId="0" fontId="246" fillId="0" borderId="28" xfId="0" applyFont="1" applyFill="1" applyBorder="1" applyAlignment="1">
      <alignment horizontal="left" vertical="center"/>
    </xf>
    <xf numFmtId="284" fontId="49" fillId="0" borderId="7" xfId="0" applyNumberFormat="1" applyFont="1" applyFill="1" applyBorder="1" applyAlignment="1">
      <alignment horizontal="left" vertical="center" shrinkToFit="1"/>
    </xf>
    <xf numFmtId="284" fontId="49" fillId="0" borderId="28" xfId="0" applyNumberFormat="1" applyFont="1" applyFill="1" applyBorder="1" applyAlignment="1">
      <alignment horizontal="left" vertical="center" shrinkToFit="1"/>
    </xf>
    <xf numFmtId="299" fontId="256" fillId="45" borderId="0" xfId="0" applyNumberFormat="1" applyFont="1" applyFill="1" applyBorder="1" applyAlignment="1">
      <alignment horizontal="right" vertical="center"/>
    </xf>
    <xf numFmtId="41" fontId="49" fillId="45" borderId="0" xfId="22591" applyFont="1" applyFill="1" applyBorder="1" applyAlignment="1">
      <alignment horizontal="right" vertical="center"/>
    </xf>
    <xf numFmtId="41" fontId="49" fillId="45" borderId="6" xfId="22591" applyFont="1" applyFill="1" applyBorder="1" applyAlignment="1">
      <alignment horizontal="right" vertical="center"/>
    </xf>
    <xf numFmtId="299" fontId="49" fillId="45" borderId="11" xfId="0" applyNumberFormat="1" applyFont="1" applyFill="1" applyBorder="1" applyAlignment="1">
      <alignment horizontal="right" vertical="center"/>
    </xf>
    <xf numFmtId="299" fontId="49" fillId="45" borderId="66" xfId="0" applyNumberFormat="1" applyFont="1" applyFill="1" applyBorder="1" applyAlignment="1">
      <alignment horizontal="right" vertical="center"/>
    </xf>
    <xf numFmtId="41" fontId="407" fillId="0" borderId="163" xfId="22591" applyFont="1" applyBorder="1" applyAlignment="1">
      <alignment horizontal="left" vertical="top" wrapText="1"/>
    </xf>
    <xf numFmtId="298" fontId="407" fillId="0" borderId="163" xfId="22591" applyNumberFormat="1" applyFont="1" applyFill="1" applyBorder="1" applyAlignment="1">
      <alignment horizontal="right" vertical="top" wrapText="1"/>
    </xf>
    <xf numFmtId="298" fontId="412" fillId="0" borderId="163" xfId="22591" applyNumberFormat="1" applyFont="1" applyFill="1" applyBorder="1" applyAlignment="1">
      <alignment horizontal="right" vertical="top" wrapText="1"/>
    </xf>
    <xf numFmtId="298" fontId="407" fillId="0" borderId="163" xfId="22591" applyNumberFormat="1" applyFont="1" applyBorder="1" applyAlignment="1">
      <alignment horizontal="right" vertical="top" wrapText="1"/>
    </xf>
    <xf numFmtId="298" fontId="412" fillId="0" borderId="164" xfId="22591" applyNumberFormat="1" applyFont="1" applyFill="1" applyBorder="1" applyAlignment="1">
      <alignment horizontal="right" vertical="top" wrapText="1"/>
    </xf>
    <xf numFmtId="298" fontId="412" fillId="0" borderId="0" xfId="22591" applyNumberFormat="1" applyFont="1" applyFill="1" applyBorder="1" applyAlignment="1">
      <alignment horizontal="right" vertical="top" wrapText="1"/>
    </xf>
    <xf numFmtId="298" fontId="406" fillId="0" borderId="0" xfId="0" applyNumberFormat="1" applyFont="1">
      <alignment vertical="center"/>
    </xf>
    <xf numFmtId="41" fontId="407" fillId="0" borderId="163" xfId="22591" applyFont="1" applyFill="1" applyBorder="1" applyAlignment="1">
      <alignment horizontal="right" vertical="center" wrapText="1"/>
    </xf>
    <xf numFmtId="41" fontId="407" fillId="0" borderId="164" xfId="22591" applyFont="1" applyFill="1" applyBorder="1" applyAlignment="1">
      <alignment horizontal="center" vertical="center" wrapText="1"/>
    </xf>
    <xf numFmtId="0" fontId="443" fillId="0" borderId="0" xfId="1" applyFont="1" applyFill="1" applyBorder="1" applyAlignment="1">
      <alignment vertical="center"/>
    </xf>
    <xf numFmtId="0" fontId="444" fillId="0" borderId="0" xfId="1" applyFont="1" applyFill="1" applyBorder="1" applyAlignment="1">
      <alignment vertical="center"/>
    </xf>
    <xf numFmtId="302" fontId="8" fillId="0" borderId="7" xfId="22591" applyNumberFormat="1" applyFont="1" applyFill="1" applyBorder="1" applyAlignment="1" applyProtection="1">
      <alignment vertical="center"/>
      <protection locked="0"/>
    </xf>
    <xf numFmtId="302" fontId="6" fillId="0" borderId="7" xfId="22591" applyNumberFormat="1" applyFont="1" applyFill="1" applyBorder="1" applyAlignment="1" applyProtection="1">
      <alignment vertical="center"/>
      <protection locked="0"/>
    </xf>
    <xf numFmtId="302" fontId="169" fillId="0" borderId="7" xfId="22591" applyNumberFormat="1" applyFont="1" applyFill="1" applyBorder="1" applyAlignment="1">
      <alignment vertical="center"/>
    </xf>
    <xf numFmtId="302" fontId="8" fillId="0" borderId="7" xfId="22591" applyNumberFormat="1" applyFont="1" applyFill="1" applyBorder="1" applyAlignment="1">
      <alignment vertical="center"/>
    </xf>
    <xf numFmtId="41" fontId="252" fillId="45" borderId="0" xfId="22591" applyFont="1" applyFill="1" applyBorder="1" applyAlignment="1">
      <alignment horizontal="right" vertical="center"/>
    </xf>
    <xf numFmtId="41" fontId="256" fillId="0" borderId="0" xfId="22591" applyFont="1" applyAlignment="1">
      <alignment vertical="center"/>
    </xf>
    <xf numFmtId="178" fontId="0" fillId="0" borderId="0" xfId="0" applyNumberFormat="1">
      <alignment vertical="center"/>
    </xf>
    <xf numFmtId="41" fontId="169" fillId="0" borderId="0" xfId="22591" applyFont="1">
      <alignment vertical="center"/>
    </xf>
    <xf numFmtId="298" fontId="439" fillId="0" borderId="0" xfId="22591" applyNumberFormat="1" applyFont="1">
      <alignment vertical="center"/>
    </xf>
    <xf numFmtId="0" fontId="390" fillId="89" borderId="64" xfId="22588" applyFont="1" applyFill="1" applyBorder="1" applyAlignment="1">
      <alignment horizontal="centerContinuous" vertical="center" wrapText="1"/>
    </xf>
    <xf numFmtId="0" fontId="390" fillId="89" borderId="83" xfId="22588" applyFont="1" applyFill="1" applyBorder="1" applyAlignment="1">
      <alignment horizontal="centerContinuous" vertical="center" wrapText="1"/>
    </xf>
    <xf numFmtId="306" fontId="388" fillId="90" borderId="170" xfId="22588" applyNumberFormat="1" applyFont="1" applyFill="1" applyBorder="1" applyAlignment="1">
      <alignment horizontal="right" vertical="top" wrapText="1"/>
    </xf>
    <xf numFmtId="306" fontId="388" fillId="89" borderId="170" xfId="22588" applyNumberFormat="1" applyFont="1" applyFill="1" applyBorder="1" applyAlignment="1">
      <alignment horizontal="right" vertical="top" wrapText="1"/>
    </xf>
    <xf numFmtId="306" fontId="388" fillId="89" borderId="171" xfId="22588" applyNumberFormat="1" applyFont="1" applyFill="1" applyBorder="1" applyAlignment="1">
      <alignment horizontal="right" vertical="top" wrapText="1"/>
    </xf>
    <xf numFmtId="306" fontId="388" fillId="90" borderId="173" xfId="22588" applyNumberFormat="1" applyFont="1" applyFill="1" applyBorder="1" applyAlignment="1">
      <alignment horizontal="right" vertical="top" wrapText="1"/>
    </xf>
    <xf numFmtId="306" fontId="388" fillId="89" borderId="173" xfId="22588" applyNumberFormat="1" applyFont="1" applyFill="1" applyBorder="1" applyAlignment="1">
      <alignment horizontal="right" vertical="top" wrapText="1"/>
    </xf>
    <xf numFmtId="306" fontId="388" fillId="89" borderId="174" xfId="22588" applyNumberFormat="1" applyFont="1" applyFill="1" applyBorder="1" applyAlignment="1">
      <alignment horizontal="right" vertical="top" wrapText="1"/>
    </xf>
    <xf numFmtId="306" fontId="388" fillId="90" borderId="176" xfId="22588" applyNumberFormat="1" applyFont="1" applyFill="1" applyBorder="1" applyAlignment="1">
      <alignment horizontal="right" vertical="top" wrapText="1"/>
    </xf>
    <xf numFmtId="306" fontId="388" fillId="89" borderId="176" xfId="22588" applyNumberFormat="1" applyFont="1" applyFill="1" applyBorder="1" applyAlignment="1">
      <alignment horizontal="right" vertical="top" wrapText="1"/>
    </xf>
    <xf numFmtId="306" fontId="388" fillId="89" borderId="177" xfId="22588" applyNumberFormat="1" applyFont="1" applyFill="1" applyBorder="1" applyAlignment="1">
      <alignment horizontal="right" vertical="top" wrapText="1"/>
    </xf>
    <xf numFmtId="306" fontId="388" fillId="90" borderId="179" xfId="22588" applyNumberFormat="1" applyFont="1" applyFill="1" applyBorder="1" applyAlignment="1">
      <alignment horizontal="right" vertical="top" wrapText="1"/>
    </xf>
    <xf numFmtId="306" fontId="388" fillId="89" borderId="179" xfId="22588" applyNumberFormat="1" applyFont="1" applyFill="1" applyBorder="1" applyAlignment="1">
      <alignment horizontal="right" vertical="top" wrapText="1"/>
    </xf>
    <xf numFmtId="306" fontId="388" fillId="89" borderId="180" xfId="22588" applyNumberFormat="1" applyFont="1" applyFill="1" applyBorder="1" applyAlignment="1">
      <alignment horizontal="right" vertical="top" wrapText="1"/>
    </xf>
    <xf numFmtId="298" fontId="388" fillId="89" borderId="184" xfId="22588" applyNumberFormat="1" applyFont="1" applyFill="1" applyBorder="1" applyAlignment="1">
      <alignment horizontal="right" vertical="top" wrapText="1"/>
    </xf>
    <xf numFmtId="298" fontId="388" fillId="89" borderId="65" xfId="22588" applyNumberFormat="1" applyFont="1" applyFill="1" applyBorder="1" applyAlignment="1">
      <alignment horizontal="right" vertical="top" wrapText="1"/>
    </xf>
    <xf numFmtId="298" fontId="390" fillId="88" borderId="64" xfId="22588" applyNumberFormat="1" applyFont="1" applyFill="1" applyBorder="1" applyAlignment="1">
      <alignment horizontal="centerContinuous" vertical="center" wrapText="1"/>
    </xf>
    <xf numFmtId="298" fontId="390" fillId="88" borderId="83" xfId="22588" applyNumberFormat="1" applyFont="1" applyFill="1" applyBorder="1" applyAlignment="1">
      <alignment horizontal="centerContinuous" vertical="center" wrapText="1"/>
    </xf>
    <xf numFmtId="298" fontId="388" fillId="88" borderId="184" xfId="22588" applyNumberFormat="1" applyFont="1" applyFill="1" applyBorder="1" applyAlignment="1">
      <alignment horizontal="right" vertical="top" wrapText="1"/>
    </xf>
    <xf numFmtId="298" fontId="388" fillId="88" borderId="185" xfId="22588" applyNumberFormat="1" applyFont="1" applyFill="1" applyBorder="1" applyAlignment="1">
      <alignment horizontal="right" vertical="top" wrapText="1"/>
    </xf>
    <xf numFmtId="298" fontId="388" fillId="88" borderId="65" xfId="22588" applyNumberFormat="1" applyFont="1" applyFill="1" applyBorder="1" applyAlignment="1">
      <alignment horizontal="right" vertical="top" wrapText="1"/>
    </xf>
    <xf numFmtId="298" fontId="388" fillId="88" borderId="181" xfId="22588" applyNumberFormat="1" applyFont="1" applyFill="1" applyBorder="1" applyAlignment="1">
      <alignment horizontal="right" vertical="top" wrapText="1"/>
    </xf>
    <xf numFmtId="3" fontId="411" fillId="91" borderId="162" xfId="22587" applyNumberFormat="1" applyFont="1" applyFill="1" applyBorder="1" applyAlignment="1">
      <alignment horizontal="center" vertical="center" wrapText="1"/>
    </xf>
    <xf numFmtId="41" fontId="406" fillId="0" borderId="0" xfId="0" applyNumberFormat="1" applyFont="1">
      <alignment vertical="center"/>
    </xf>
    <xf numFmtId="41" fontId="0" fillId="0" borderId="0" xfId="0" applyNumberFormat="1">
      <alignment vertical="center"/>
    </xf>
    <xf numFmtId="41" fontId="446" fillId="92" borderId="0" xfId="22591" applyFont="1" applyFill="1">
      <alignment vertical="center"/>
    </xf>
    <xf numFmtId="0" fontId="447" fillId="93" borderId="0" xfId="0" applyFont="1" applyFill="1">
      <alignment vertical="center"/>
    </xf>
    <xf numFmtId="0" fontId="446" fillId="92" borderId="0" xfId="0" applyFont="1" applyFill="1">
      <alignment vertical="center"/>
    </xf>
    <xf numFmtId="298" fontId="446" fillId="92" borderId="0" xfId="0" applyNumberFormat="1" applyFont="1" applyFill="1">
      <alignment vertical="center"/>
    </xf>
    <xf numFmtId="3" fontId="411" fillId="91" borderId="165" xfId="22587" applyNumberFormat="1" applyFont="1" applyFill="1" applyBorder="1" applyAlignment="1">
      <alignment horizontal="center" vertical="center" wrapText="1"/>
    </xf>
    <xf numFmtId="3" fontId="411" fillId="91" borderId="191" xfId="22587" applyNumberFormat="1" applyFont="1" applyFill="1" applyBorder="1" applyAlignment="1">
      <alignment horizontal="center" vertical="center" wrapText="1"/>
    </xf>
    <xf numFmtId="298" fontId="445" fillId="92" borderId="0" xfId="0" applyNumberFormat="1" applyFont="1" applyFill="1">
      <alignment vertical="center"/>
    </xf>
    <xf numFmtId="0" fontId="406" fillId="0" borderId="0" xfId="0" applyFont="1" applyFill="1">
      <alignment vertical="center"/>
    </xf>
    <xf numFmtId="0" fontId="447" fillId="0" borderId="0" xfId="0" applyFont="1" applyFill="1">
      <alignment vertical="center"/>
    </xf>
    <xf numFmtId="0" fontId="446" fillId="92" borderId="0" xfId="0" applyFont="1" applyFill="1" applyAlignment="1">
      <alignment horizontal="center" vertical="center"/>
    </xf>
    <xf numFmtId="0" fontId="409" fillId="0" borderId="0" xfId="0" applyFont="1" applyFill="1">
      <alignment vertical="center"/>
    </xf>
    <xf numFmtId="0" fontId="447" fillId="0" borderId="0" xfId="0" applyFont="1" applyFill="1" applyAlignment="1">
      <alignment horizontal="center" vertical="center"/>
    </xf>
    <xf numFmtId="1" fontId="447" fillId="0" borderId="0" xfId="0" applyNumberFormat="1" applyFont="1" applyFill="1" applyAlignment="1">
      <alignment horizontal="center" vertical="center"/>
    </xf>
    <xf numFmtId="41" fontId="406" fillId="0" borderId="0" xfId="22591" applyFont="1">
      <alignment vertical="center"/>
    </xf>
    <xf numFmtId="41" fontId="351" fillId="0" borderId="7" xfId="2745" applyFont="1" applyFill="1" applyBorder="1" applyAlignment="1" applyProtection="1">
      <alignment horizontal="right" vertical="center"/>
      <protection locked="0"/>
    </xf>
    <xf numFmtId="41" fontId="351" fillId="0" borderId="7" xfId="2745" quotePrefix="1" applyFont="1" applyFill="1" applyBorder="1" applyAlignment="1" applyProtection="1">
      <alignment horizontal="right" vertical="center"/>
      <protection locked="0"/>
    </xf>
    <xf numFmtId="41" fontId="351" fillId="0" borderId="7" xfId="2745" applyFont="1" applyFill="1" applyBorder="1" applyAlignment="1" applyProtection="1">
      <alignment vertical="center"/>
      <protection locked="0"/>
    </xf>
    <xf numFmtId="188" fontId="351" fillId="0" borderId="7" xfId="2745" applyNumberFormat="1" applyFont="1" applyFill="1" applyBorder="1" applyAlignment="1" applyProtection="1">
      <alignment vertical="center"/>
      <protection locked="0"/>
    </xf>
    <xf numFmtId="41" fontId="351" fillId="0" borderId="7" xfId="2734" applyNumberFormat="1" applyFont="1" applyFill="1" applyBorder="1" applyAlignment="1" applyProtection="1">
      <alignment vertical="center"/>
      <protection locked="0"/>
    </xf>
    <xf numFmtId="0" fontId="395" fillId="45" borderId="0" xfId="3" quotePrefix="1" applyFont="1" applyFill="1" applyAlignment="1">
      <alignment horizontal="centerContinuous" vertical="center"/>
    </xf>
    <xf numFmtId="0" fontId="8" fillId="45" borderId="0" xfId="3114" applyFont="1" applyFill="1" applyAlignment="1">
      <alignment horizontal="centerContinuous"/>
    </xf>
    <xf numFmtId="0" fontId="395" fillId="45" borderId="0" xfId="1" applyFont="1" applyFill="1" applyBorder="1" applyAlignment="1">
      <alignment horizontal="centerContinuous" vertical="center"/>
    </xf>
    <xf numFmtId="0" fontId="8" fillId="45" borderId="0" xfId="1" applyFont="1" applyFill="1" applyBorder="1" applyAlignment="1">
      <alignment horizontal="centerContinuous" vertical="center"/>
    </xf>
    <xf numFmtId="41" fontId="8" fillId="45" borderId="0" xfId="4136" applyFont="1" applyFill="1" applyBorder="1" applyAlignment="1">
      <alignment horizontal="centerContinuous" vertical="center"/>
    </xf>
    <xf numFmtId="0" fontId="408" fillId="0" borderId="0" xfId="0" applyFont="1" applyAlignment="1">
      <alignment horizontal="center" vertical="center" wrapText="1"/>
    </xf>
    <xf numFmtId="0" fontId="2" fillId="4" borderId="141" xfId="7262" applyFill="1" applyBorder="1" applyAlignment="1">
      <alignment horizontal="center" vertical="center" wrapText="1"/>
    </xf>
    <xf numFmtId="0" fontId="293" fillId="47" borderId="141" xfId="10004" applyFill="1" applyBorder="1" applyAlignment="1">
      <alignment horizontal="left" vertical="center"/>
    </xf>
    <xf numFmtId="298" fontId="293" fillId="47" borderId="141" xfId="10004" applyNumberFormat="1" applyFill="1" applyBorder="1" applyAlignment="1">
      <alignment horizontal="right" vertical="center"/>
    </xf>
    <xf numFmtId="41" fontId="293" fillId="47" borderId="141" xfId="22591" applyFont="1" applyFill="1" applyBorder="1" applyAlignment="1">
      <alignment horizontal="right" vertical="center"/>
    </xf>
    <xf numFmtId="0" fontId="2" fillId="35" borderId="141" xfId="7265" applyFill="1" applyBorder="1" applyAlignment="1">
      <alignment horizontal="left" vertical="center"/>
    </xf>
    <xf numFmtId="298" fontId="293" fillId="35" borderId="141" xfId="22584" applyNumberFormat="1" applyFill="1" applyBorder="1" applyAlignment="1">
      <alignment horizontal="right" vertical="center"/>
    </xf>
    <xf numFmtId="298" fontId="293" fillId="47" borderId="141" xfId="22591" applyNumberFormat="1" applyFont="1" applyFill="1" applyBorder="1" applyAlignment="1">
      <alignment horizontal="right" vertical="center"/>
    </xf>
    <xf numFmtId="41" fontId="293" fillId="0" borderId="141" xfId="22591" applyFont="1" applyBorder="1" applyAlignment="1">
      <alignment horizontal="right" vertical="center"/>
    </xf>
    <xf numFmtId="298" fontId="2" fillId="35" borderId="141" xfId="7265" applyNumberFormat="1" applyFill="1" applyBorder="1" applyAlignment="1">
      <alignment horizontal="right" vertical="center"/>
    </xf>
    <xf numFmtId="0" fontId="2" fillId="35" borderId="141" xfId="7265" applyFill="1" applyBorder="1" applyAlignment="1">
      <alignment horizontal="left" vertical="center" wrapText="1"/>
    </xf>
    <xf numFmtId="298" fontId="293" fillId="35" borderId="141" xfId="10004" applyNumberFormat="1" applyFill="1" applyBorder="1" applyAlignment="1">
      <alignment horizontal="right" vertical="center"/>
    </xf>
    <xf numFmtId="298" fontId="293" fillId="0" borderId="141" xfId="10004" applyNumberFormat="1" applyFill="1" applyBorder="1" applyAlignment="1">
      <alignment horizontal="right" vertical="center"/>
    </xf>
    <xf numFmtId="298" fontId="293" fillId="0" borderId="141" xfId="10004" applyNumberFormat="1" applyBorder="1" applyAlignment="1">
      <alignment horizontal="right" vertical="center"/>
    </xf>
    <xf numFmtId="41" fontId="293" fillId="0" borderId="141" xfId="22591" applyFont="1" applyFill="1" applyBorder="1" applyAlignment="1">
      <alignment horizontal="right" vertical="center"/>
    </xf>
    <xf numFmtId="41" fontId="215" fillId="45" borderId="135" xfId="2745" applyFont="1" applyFill="1" applyBorder="1" applyAlignment="1">
      <alignment horizontal="left" vertical="center"/>
    </xf>
    <xf numFmtId="41" fontId="215" fillId="45" borderId="135" xfId="2745" applyFont="1" applyFill="1" applyBorder="1" applyAlignment="1">
      <alignment vertical="center"/>
    </xf>
    <xf numFmtId="41" fontId="6" fillId="45" borderId="135" xfId="2745" applyFont="1" applyFill="1" applyBorder="1" applyAlignment="1">
      <alignment horizontal="left" vertical="center" wrapText="1"/>
    </xf>
    <xf numFmtId="0" fontId="244" fillId="0" borderId="0" xfId="0" applyNumberFormat="1" applyFont="1" applyBorder="1" applyAlignment="1" applyProtection="1">
      <alignment horizontal="left" vertical="center" shrinkToFit="1"/>
      <protection locked="0"/>
    </xf>
    <xf numFmtId="0" fontId="340" fillId="81" borderId="190" xfId="0" applyFont="1" applyFill="1" applyBorder="1" applyAlignment="1">
      <alignment horizontal="center" vertical="center" wrapText="1"/>
    </xf>
    <xf numFmtId="176" fontId="49" fillId="0" borderId="0" xfId="0" applyNumberFormat="1" applyFont="1" applyFill="1" applyBorder="1" applyAlignment="1" applyProtection="1">
      <alignment horizontal="left" vertical="center" wrapText="1"/>
      <protection locked="0"/>
    </xf>
    <xf numFmtId="0" fontId="0" fillId="90" borderId="184" xfId="0" applyFill="1" applyBorder="1" applyAlignment="1">
      <alignment horizontal="center" vertical="center"/>
    </xf>
    <xf numFmtId="0" fontId="0" fillId="90" borderId="184" xfId="0" applyFill="1" applyBorder="1">
      <alignment vertical="center"/>
    </xf>
    <xf numFmtId="298" fontId="0" fillId="0" borderId="184" xfId="0" applyNumberFormat="1" applyBorder="1">
      <alignment vertical="center"/>
    </xf>
    <xf numFmtId="176" fontId="257" fillId="3" borderId="51" xfId="1" applyNumberFormat="1" applyFont="1" applyFill="1" applyBorder="1" applyAlignment="1" applyProtection="1">
      <alignment horizontal="center" vertical="center"/>
      <protection locked="0"/>
    </xf>
    <xf numFmtId="176" fontId="257" fillId="3" borderId="58" xfId="1" applyNumberFormat="1" applyFont="1" applyFill="1" applyBorder="1" applyAlignment="1" applyProtection="1">
      <alignment horizontal="center" vertical="center"/>
      <protection locked="0"/>
    </xf>
    <xf numFmtId="348" fontId="49" fillId="0" borderId="0" xfId="0" applyNumberFormat="1" applyFont="1" applyFill="1" applyBorder="1" applyAlignment="1">
      <alignment vertical="center"/>
    </xf>
    <xf numFmtId="0" fontId="409" fillId="0" borderId="0" xfId="0" applyFont="1" applyAlignment="1">
      <alignment horizontal="right" vertical="center"/>
    </xf>
    <xf numFmtId="178" fontId="393" fillId="0" borderId="0" xfId="0" applyNumberFormat="1" applyFont="1">
      <alignment vertical="center"/>
    </xf>
    <xf numFmtId="0" fontId="210" fillId="45" borderId="195" xfId="0" applyFont="1" applyFill="1" applyBorder="1" applyAlignment="1">
      <alignment horizontal="left" vertical="center" wrapText="1"/>
    </xf>
    <xf numFmtId="41" fontId="215" fillId="45" borderId="196" xfId="2745" applyFont="1" applyFill="1" applyBorder="1" applyAlignment="1">
      <alignment horizontal="left" vertical="center"/>
    </xf>
    <xf numFmtId="41" fontId="215" fillId="45" borderId="197" xfId="2745" applyFont="1" applyFill="1" applyBorder="1" applyAlignment="1">
      <alignment horizontal="left" vertical="center"/>
    </xf>
    <xf numFmtId="0" fontId="215" fillId="45" borderId="195" xfId="0" applyFont="1" applyFill="1" applyBorder="1" applyAlignment="1">
      <alignment horizontal="left" vertical="center" wrapText="1"/>
    </xf>
    <xf numFmtId="0" fontId="215" fillId="45" borderId="198" xfId="0" applyFont="1" applyFill="1" applyBorder="1" applyAlignment="1">
      <alignment horizontal="left" vertical="center" wrapText="1"/>
    </xf>
    <xf numFmtId="41" fontId="215" fillId="45" borderId="199" xfId="2745" applyFont="1" applyFill="1" applyBorder="1" applyAlignment="1">
      <alignment horizontal="left" vertical="center"/>
    </xf>
    <xf numFmtId="0" fontId="215" fillId="45" borderId="198" xfId="0" applyFont="1" applyFill="1" applyBorder="1" applyAlignment="1">
      <alignment vertical="center" wrapText="1"/>
    </xf>
    <xf numFmtId="41" fontId="215" fillId="45" borderId="199" xfId="2745" applyFont="1" applyFill="1" applyBorder="1" applyAlignment="1">
      <alignment vertical="center"/>
    </xf>
    <xf numFmtId="41" fontId="6" fillId="45" borderId="199" xfId="2745" applyFont="1" applyFill="1" applyBorder="1" applyAlignment="1">
      <alignment horizontal="left" vertical="center" wrapText="1"/>
    </xf>
    <xf numFmtId="0" fontId="215" fillId="45" borderId="195" xfId="0" applyFont="1" applyFill="1" applyBorder="1" applyAlignment="1">
      <alignment vertical="center" wrapText="1"/>
    </xf>
    <xf numFmtId="41" fontId="215" fillId="45" borderId="196" xfId="2745" applyFont="1" applyFill="1" applyBorder="1" applyAlignment="1">
      <alignment vertical="center"/>
    </xf>
    <xf numFmtId="41" fontId="215" fillId="45" borderId="197" xfId="2745" applyFont="1" applyFill="1" applyBorder="1" applyAlignment="1">
      <alignment vertical="center"/>
    </xf>
    <xf numFmtId="298" fontId="215" fillId="45" borderId="196" xfId="2745" applyNumberFormat="1" applyFont="1" applyFill="1" applyBorder="1" applyAlignment="1">
      <alignment vertical="center"/>
    </xf>
    <xf numFmtId="298" fontId="215" fillId="45" borderId="197" xfId="2745" applyNumberFormat="1" applyFont="1" applyFill="1" applyBorder="1" applyAlignment="1">
      <alignment vertical="center"/>
    </xf>
    <xf numFmtId="0" fontId="169" fillId="45" borderId="195" xfId="0" applyFont="1" applyFill="1" applyBorder="1" applyAlignment="1">
      <alignment vertical="center" wrapText="1"/>
    </xf>
    <xf numFmtId="41" fontId="169" fillId="45" borderId="196" xfId="2745" applyFont="1" applyFill="1" applyBorder="1" applyAlignment="1">
      <alignment vertical="center"/>
    </xf>
    <xf numFmtId="41" fontId="169" fillId="45" borderId="200" xfId="22591" applyFont="1" applyFill="1" applyBorder="1" applyAlignment="1">
      <alignment vertical="center"/>
    </xf>
    <xf numFmtId="0" fontId="169" fillId="45" borderId="201" xfId="0" applyFont="1" applyFill="1" applyBorder="1" applyAlignment="1">
      <alignment vertical="center" wrapText="1"/>
    </xf>
    <xf numFmtId="41" fontId="169" fillId="45" borderId="202" xfId="2745" applyFont="1" applyFill="1" applyBorder="1" applyAlignment="1">
      <alignment vertical="center"/>
    </xf>
    <xf numFmtId="41" fontId="169" fillId="45" borderId="200" xfId="2745" applyFont="1" applyFill="1" applyBorder="1" applyAlignment="1">
      <alignment vertical="center"/>
    </xf>
    <xf numFmtId="41" fontId="169" fillId="45" borderId="202" xfId="22591" applyFont="1" applyFill="1" applyBorder="1" applyAlignment="1">
      <alignment vertical="center"/>
    </xf>
    <xf numFmtId="0" fontId="169" fillId="45" borderId="203" xfId="0" applyFont="1" applyFill="1" applyBorder="1" applyAlignment="1">
      <alignment horizontal="left" vertical="center"/>
    </xf>
    <xf numFmtId="41" fontId="169" fillId="45" borderId="204" xfId="2745" applyFont="1" applyFill="1" applyBorder="1" applyAlignment="1">
      <alignment horizontal="left" vertical="center"/>
    </xf>
    <xf numFmtId="41" fontId="169" fillId="45" borderId="205" xfId="2745" applyFont="1" applyFill="1" applyBorder="1" applyAlignment="1">
      <alignment horizontal="left" vertical="center"/>
    </xf>
    <xf numFmtId="14" fontId="10" fillId="3" borderId="206" xfId="6880" applyNumberFormat="1" applyFont="1" applyFill="1" applyBorder="1" applyAlignment="1">
      <alignment horizontal="center" vertical="center" wrapText="1"/>
    </xf>
    <xf numFmtId="14" fontId="10" fillId="3" borderId="207" xfId="6880" applyNumberFormat="1" applyFont="1" applyFill="1" applyBorder="1" applyAlignment="1">
      <alignment horizontal="center" vertical="center" wrapText="1"/>
    </xf>
    <xf numFmtId="0" fontId="404" fillId="0" borderId="208" xfId="6880" applyFont="1" applyFill="1" applyBorder="1">
      <alignment vertical="center"/>
    </xf>
    <xf numFmtId="0" fontId="404" fillId="0" borderId="196" xfId="6880" applyFont="1" applyFill="1" applyBorder="1">
      <alignment vertical="center"/>
    </xf>
    <xf numFmtId="304" fontId="169" fillId="45" borderId="209" xfId="6880" applyNumberFormat="1" applyFont="1" applyFill="1" applyBorder="1">
      <alignment vertical="center"/>
    </xf>
    <xf numFmtId="304" fontId="169" fillId="45" borderId="210" xfId="6880" applyNumberFormat="1" applyFont="1" applyFill="1" applyBorder="1">
      <alignment vertical="center"/>
    </xf>
    <xf numFmtId="0" fontId="215" fillId="0" borderId="208" xfId="6880" applyFont="1" applyFill="1" applyBorder="1">
      <alignment vertical="center"/>
    </xf>
    <xf numFmtId="0" fontId="215" fillId="0" borderId="196" xfId="6880" applyFont="1" applyFill="1" applyBorder="1">
      <alignment vertical="center"/>
    </xf>
    <xf numFmtId="305" fontId="169" fillId="45" borderId="209" xfId="6880" applyNumberFormat="1" applyFont="1" applyFill="1" applyBorder="1">
      <alignment vertical="center"/>
    </xf>
    <xf numFmtId="305" fontId="169" fillId="45" borderId="210" xfId="6880" applyNumberFormat="1" applyFont="1" applyFill="1" applyBorder="1">
      <alignment vertical="center"/>
    </xf>
    <xf numFmtId="0" fontId="169" fillId="0" borderId="208" xfId="6880" applyFont="1" applyFill="1" applyBorder="1">
      <alignment vertical="center"/>
    </xf>
    <xf numFmtId="0" fontId="169" fillId="0" borderId="196" xfId="6880" applyFont="1" applyFill="1" applyBorder="1">
      <alignment vertical="center"/>
    </xf>
    <xf numFmtId="0" fontId="169" fillId="82" borderId="208" xfId="6880" applyFont="1" applyFill="1" applyBorder="1">
      <alignment vertical="center"/>
    </xf>
    <xf numFmtId="0" fontId="169" fillId="82" borderId="196" xfId="6880" applyFont="1" applyFill="1" applyBorder="1">
      <alignment vertical="center"/>
    </xf>
    <xf numFmtId="305" fontId="169" fillId="82" borderId="209" xfId="6880" applyNumberFormat="1" applyFont="1" applyFill="1" applyBorder="1">
      <alignment vertical="center"/>
    </xf>
    <xf numFmtId="305" fontId="169" fillId="82" borderId="210" xfId="6880" applyNumberFormat="1" applyFont="1" applyFill="1" applyBorder="1">
      <alignment vertical="center"/>
    </xf>
    <xf numFmtId="0" fontId="215" fillId="82" borderId="208" xfId="6880" applyFont="1" applyFill="1" applyBorder="1">
      <alignment vertical="center"/>
    </xf>
    <xf numFmtId="0" fontId="215" fillId="82" borderId="196" xfId="6880" applyFont="1" applyFill="1" applyBorder="1">
      <alignment vertical="center"/>
    </xf>
    <xf numFmtId="0" fontId="169" fillId="83" borderId="208" xfId="6880" applyFont="1" applyFill="1" applyBorder="1">
      <alignment vertical="center"/>
    </xf>
    <xf numFmtId="0" fontId="169" fillId="83" borderId="196" xfId="6880" applyFont="1" applyFill="1" applyBorder="1">
      <alignment vertical="center"/>
    </xf>
    <xf numFmtId="305" fontId="169" fillId="83" borderId="209" xfId="6880" applyNumberFormat="1" applyFont="1" applyFill="1" applyBorder="1">
      <alignment vertical="center"/>
    </xf>
    <xf numFmtId="305" fontId="169" fillId="83" borderId="210" xfId="6880" applyNumberFormat="1" applyFont="1" applyFill="1" applyBorder="1">
      <alignment vertical="center"/>
    </xf>
    <xf numFmtId="305" fontId="169" fillId="0" borderId="209" xfId="6880" applyNumberFormat="1" applyFont="1" applyFill="1" applyBorder="1">
      <alignment vertical="center"/>
    </xf>
    <xf numFmtId="305" fontId="169" fillId="0" borderId="210" xfId="6880" applyNumberFormat="1" applyFont="1" applyFill="1" applyBorder="1">
      <alignment vertical="center"/>
    </xf>
    <xf numFmtId="0" fontId="169" fillId="0" borderId="208" xfId="6880" applyFont="1" applyFill="1" applyBorder="1" applyAlignment="1">
      <alignment horizontal="left" vertical="center"/>
    </xf>
    <xf numFmtId="0" fontId="169" fillId="0" borderId="196" xfId="6880" applyFont="1" applyFill="1" applyBorder="1" applyAlignment="1">
      <alignment horizontal="left" vertical="center"/>
    </xf>
    <xf numFmtId="0" fontId="169" fillId="0" borderId="211" xfId="6880" applyFont="1" applyFill="1" applyBorder="1">
      <alignment vertical="center"/>
    </xf>
    <xf numFmtId="0" fontId="169" fillId="0" borderId="212" xfId="6880" applyFont="1" applyFill="1" applyBorder="1">
      <alignment vertical="center"/>
    </xf>
    <xf numFmtId="305" fontId="169" fillId="0" borderId="206" xfId="6880" applyNumberFormat="1" applyFont="1" applyFill="1" applyBorder="1">
      <alignment vertical="center"/>
    </xf>
    <xf numFmtId="305" fontId="169" fillId="0" borderId="207" xfId="6880" applyNumberFormat="1" applyFont="1" applyFill="1" applyBorder="1">
      <alignment vertical="center"/>
    </xf>
    <xf numFmtId="298" fontId="215" fillId="0" borderId="0" xfId="0" applyNumberFormat="1" applyFont="1" applyFill="1">
      <alignment vertical="center"/>
    </xf>
    <xf numFmtId="0" fontId="215" fillId="0" borderId="0" xfId="0" applyNumberFormat="1" applyFont="1">
      <alignment vertical="center"/>
    </xf>
    <xf numFmtId="0" fontId="293" fillId="4" borderId="141" xfId="10007" applyFill="1" applyBorder="1" applyAlignment="1">
      <alignment horizontal="center" vertical="center" wrapText="1"/>
    </xf>
    <xf numFmtId="0" fontId="293" fillId="35" borderId="141" xfId="10004" applyFill="1" applyBorder="1" applyAlignment="1">
      <alignment horizontal="left" vertical="center"/>
    </xf>
    <xf numFmtId="0" fontId="439" fillId="0" borderId="0" xfId="0" applyFont="1" applyBorder="1">
      <alignment vertical="center"/>
    </xf>
    <xf numFmtId="3" fontId="439" fillId="0" borderId="0" xfId="0" applyNumberFormat="1" applyFont="1" applyBorder="1">
      <alignment vertical="center"/>
    </xf>
    <xf numFmtId="0" fontId="293" fillId="35" borderId="141" xfId="10005" applyFill="1" applyBorder="1" applyAlignment="1">
      <alignment horizontal="left" vertical="center"/>
    </xf>
    <xf numFmtId="0" fontId="293" fillId="35" borderId="0" xfId="10004" applyFill="1" applyBorder="1" applyAlignment="1">
      <alignment horizontal="left" vertical="center"/>
    </xf>
    <xf numFmtId="0" fontId="293" fillId="0" borderId="141" xfId="10006" applyBorder="1" applyAlignment="1">
      <alignment horizontal="left" vertical="center"/>
    </xf>
    <xf numFmtId="0" fontId="293" fillId="0" borderId="141" xfId="10004" applyBorder="1" applyAlignment="1">
      <alignment horizontal="left" vertical="center"/>
    </xf>
    <xf numFmtId="0" fontId="293" fillId="0" borderId="141" xfId="10004" applyFill="1" applyBorder="1" applyAlignment="1">
      <alignment horizontal="left" vertical="center"/>
    </xf>
    <xf numFmtId="298" fontId="214" fillId="35" borderId="213" xfId="3996" applyNumberFormat="1" applyFill="1" applyBorder="1" applyAlignment="1">
      <alignment horizontal="left" vertical="center"/>
    </xf>
    <xf numFmtId="0" fontId="376" fillId="0" borderId="0" xfId="1" applyFont="1" applyFill="1" applyBorder="1" applyAlignment="1">
      <alignment horizontal="center" vertical="center"/>
    </xf>
    <xf numFmtId="0" fontId="394" fillId="0" borderId="0" xfId="1" applyFont="1" applyFill="1" applyBorder="1" applyAlignment="1">
      <alignment horizontal="center" vertical="center"/>
    </xf>
    <xf numFmtId="0" fontId="395" fillId="0" borderId="0" xfId="3" quotePrefix="1" applyFont="1" applyAlignment="1">
      <alignment horizontal="center" vertical="center"/>
    </xf>
    <xf numFmtId="309" fontId="6" fillId="0" borderId="0" xfId="4136" applyNumberFormat="1" applyFont="1" applyFill="1" applyBorder="1" applyAlignment="1" applyProtection="1">
      <alignment horizontal="center" vertical="center"/>
      <protection locked="0"/>
    </xf>
    <xf numFmtId="0" fontId="397" fillId="0" borderId="0" xfId="1" applyFont="1" applyBorder="1" applyAlignment="1">
      <alignment horizontal="center" vertical="center"/>
    </xf>
    <xf numFmtId="309" fontId="8" fillId="0" borderId="0" xfId="4136" applyNumberFormat="1" applyFont="1" applyBorder="1" applyAlignment="1">
      <alignment horizontal="center" vertical="center"/>
    </xf>
    <xf numFmtId="0" fontId="8" fillId="0" borderId="0" xfId="1" applyFont="1" applyFill="1" applyBorder="1" applyAlignment="1">
      <alignment vertical="center"/>
    </xf>
    <xf numFmtId="0" fontId="395" fillId="0" borderId="0" xfId="1" applyFont="1" applyBorder="1" applyAlignment="1">
      <alignment vertical="center"/>
    </xf>
    <xf numFmtId="176" fontId="395" fillId="0" borderId="0" xfId="1" applyNumberFormat="1" applyFont="1" applyFill="1" applyBorder="1" applyAlignment="1" applyProtection="1">
      <alignment vertical="center"/>
      <protection locked="0"/>
    </xf>
    <xf numFmtId="0" fontId="395" fillId="0" borderId="0" xfId="1" applyFont="1" applyFill="1" applyBorder="1" applyAlignment="1">
      <alignment vertical="center"/>
    </xf>
    <xf numFmtId="0" fontId="8" fillId="0" borderId="0" xfId="1" applyFont="1" applyBorder="1" applyAlignment="1">
      <alignment vertical="center"/>
    </xf>
    <xf numFmtId="309" fontId="8" fillId="0" borderId="0" xfId="1" applyNumberFormat="1" applyFont="1" applyBorder="1" applyAlignment="1">
      <alignment horizontal="left" vertical="center"/>
    </xf>
    <xf numFmtId="309" fontId="8" fillId="0" borderId="0" xfId="1" applyNumberFormat="1" applyFont="1" applyFill="1" applyBorder="1" applyAlignment="1">
      <alignment horizontal="left" vertical="center"/>
    </xf>
    <xf numFmtId="309" fontId="8" fillId="0" borderId="0" xfId="1" applyNumberFormat="1" applyFont="1" applyFill="1" applyBorder="1" applyAlignment="1" applyProtection="1">
      <alignment horizontal="left" vertical="center"/>
      <protection locked="0"/>
    </xf>
    <xf numFmtId="0" fontId="8" fillId="0" borderId="0" xfId="1" applyFont="1" applyBorder="1" applyAlignment="1">
      <alignment vertical="center" shrinkToFit="1"/>
    </xf>
    <xf numFmtId="270" fontId="244" fillId="0" borderId="0" xfId="0" applyNumberFormat="1" applyFont="1" applyFill="1" applyBorder="1" applyAlignment="1" applyProtection="1">
      <alignment horizontal="center" vertical="center"/>
      <protection locked="0"/>
    </xf>
    <xf numFmtId="0" fontId="244" fillId="0" borderId="0" xfId="0" applyNumberFormat="1" applyFont="1" applyFill="1" applyBorder="1" applyAlignment="1" applyProtection="1">
      <alignment horizontal="left" vertical="center"/>
      <protection locked="0"/>
    </xf>
    <xf numFmtId="284" fontId="49" fillId="0" borderId="0" xfId="0" applyNumberFormat="1" applyFont="1" applyFill="1" applyBorder="1" applyAlignment="1">
      <alignment horizontal="left" vertical="center" shrinkToFit="1"/>
    </xf>
    <xf numFmtId="176" fontId="257" fillId="0" borderId="0" xfId="0" applyNumberFormat="1" applyFont="1" applyFill="1" applyBorder="1" applyAlignment="1" applyProtection="1">
      <alignment horizontal="left" vertical="center"/>
      <protection locked="0"/>
    </xf>
    <xf numFmtId="176" fontId="256" fillId="0" borderId="6" xfId="0" applyNumberFormat="1" applyFont="1" applyFill="1" applyBorder="1" applyAlignment="1" applyProtection="1">
      <alignment horizontal="left" vertical="center"/>
      <protection locked="0"/>
    </xf>
    <xf numFmtId="0" fontId="49" fillId="0" borderId="0" xfId="0" applyFont="1" applyFill="1" applyBorder="1" applyAlignment="1">
      <alignment horizontal="distributed" vertical="center"/>
    </xf>
    <xf numFmtId="0" fontId="49" fillId="0" borderId="0" xfId="0" applyFont="1" applyBorder="1" applyAlignment="1">
      <alignment horizontal="center" vertical="center"/>
    </xf>
    <xf numFmtId="0" fontId="244" fillId="0" borderId="0" xfId="0" applyNumberFormat="1" applyFont="1" applyFill="1" applyBorder="1" applyAlignment="1" applyProtection="1">
      <alignment horizontal="center" vertical="center"/>
      <protection locked="0"/>
    </xf>
    <xf numFmtId="298" fontId="340" fillId="0" borderId="217" xfId="22591" applyNumberFormat="1" applyFont="1" applyFill="1" applyBorder="1" applyAlignment="1">
      <alignment horizontal="right" vertical="center"/>
    </xf>
    <xf numFmtId="298" fontId="340" fillId="0" borderId="218" xfId="22591" applyNumberFormat="1" applyFont="1" applyFill="1" applyBorder="1" applyAlignment="1">
      <alignment horizontal="right" vertical="center"/>
    </xf>
    <xf numFmtId="299" fontId="256" fillId="45" borderId="220" xfId="0" applyNumberFormat="1" applyFont="1" applyFill="1" applyBorder="1" applyAlignment="1">
      <alignment horizontal="right" vertical="center"/>
    </xf>
    <xf numFmtId="299" fontId="256" fillId="0" borderId="216" xfId="0" applyNumberFormat="1" applyFont="1" applyFill="1" applyBorder="1" applyAlignment="1">
      <alignment horizontal="right" vertical="center"/>
    </xf>
    <xf numFmtId="0" fontId="351" fillId="0" borderId="0" xfId="1" applyFont="1" applyBorder="1" applyAlignment="1">
      <alignment horizontal="distributed" vertical="center"/>
    </xf>
    <xf numFmtId="176" fontId="351" fillId="0" borderId="0" xfId="1" applyNumberFormat="1" applyFont="1" applyBorder="1" applyAlignment="1" applyProtection="1">
      <alignment horizontal="distributed" vertical="center"/>
      <protection locked="0"/>
    </xf>
    <xf numFmtId="381" fontId="6" fillId="0" borderId="217" xfId="1" applyNumberFormat="1" applyFont="1" applyFill="1" applyBorder="1" applyAlignment="1">
      <alignment vertical="center"/>
    </xf>
    <xf numFmtId="309" fontId="8" fillId="0" borderId="221" xfId="1" applyNumberFormat="1" applyFont="1" applyFill="1" applyBorder="1" applyAlignment="1">
      <alignment vertical="center"/>
    </xf>
    <xf numFmtId="309" fontId="8" fillId="0" borderId="222" xfId="1" applyNumberFormat="1" applyFont="1" applyFill="1" applyBorder="1" applyAlignment="1" applyProtection="1">
      <alignment vertical="center"/>
      <protection locked="0"/>
    </xf>
    <xf numFmtId="3" fontId="169" fillId="0" borderId="219" xfId="1" applyNumberFormat="1" applyFont="1" applyFill="1" applyBorder="1" applyAlignment="1">
      <alignment vertical="center"/>
    </xf>
    <xf numFmtId="309" fontId="8" fillId="0" borderId="221" xfId="1" applyNumberFormat="1" applyFont="1" applyBorder="1" applyAlignment="1">
      <alignment vertical="center"/>
    </xf>
    <xf numFmtId="309" fontId="8" fillId="0" borderId="222" xfId="1" applyNumberFormat="1" applyFont="1" applyBorder="1" applyAlignment="1">
      <alignment vertical="center"/>
    </xf>
    <xf numFmtId="309" fontId="8" fillId="0" borderId="222" xfId="1" applyNumberFormat="1" applyFont="1" applyBorder="1" applyAlignment="1" applyProtection="1">
      <alignment vertical="center"/>
      <protection locked="0"/>
    </xf>
    <xf numFmtId="0" fontId="395" fillId="0" borderId="221" xfId="1" applyFont="1" applyFill="1" applyBorder="1" applyAlignment="1">
      <alignment vertical="center"/>
    </xf>
    <xf numFmtId="176" fontId="8" fillId="0" borderId="222" xfId="1" applyNumberFormat="1" applyFont="1" applyFill="1" applyBorder="1" applyAlignment="1" applyProtection="1">
      <alignment vertical="center"/>
      <protection locked="0"/>
    </xf>
    <xf numFmtId="381" fontId="169" fillId="0" borderId="219" xfId="1" applyNumberFormat="1" applyFont="1" applyFill="1" applyBorder="1" applyAlignment="1">
      <alignment horizontal="right" vertical="center"/>
    </xf>
    <xf numFmtId="381" fontId="8" fillId="0" borderId="0" xfId="1" applyNumberFormat="1" applyFont="1" applyFill="1" applyBorder="1" applyAlignment="1">
      <alignment vertical="center"/>
    </xf>
    <xf numFmtId="0" fontId="8" fillId="0" borderId="221" xfId="1" applyFont="1" applyBorder="1" applyAlignment="1">
      <alignment vertical="center"/>
    </xf>
    <xf numFmtId="0" fontId="8" fillId="0" borderId="222" xfId="1" applyFont="1" applyBorder="1" applyAlignment="1">
      <alignment vertical="center"/>
    </xf>
    <xf numFmtId="176" fontId="8" fillId="0" borderId="222" xfId="1" applyNumberFormat="1" applyFont="1" applyBorder="1" applyAlignment="1" applyProtection="1">
      <alignment vertical="center"/>
      <protection locked="0"/>
    </xf>
    <xf numFmtId="381" fontId="169" fillId="0" borderId="219" xfId="1" applyNumberFormat="1" applyFont="1" applyFill="1" applyBorder="1" applyAlignment="1">
      <alignment vertical="center"/>
    </xf>
    <xf numFmtId="0" fontId="8" fillId="0" borderId="215" xfId="1" applyFont="1" applyFill="1" applyBorder="1" applyAlignment="1">
      <alignment vertical="center"/>
    </xf>
    <xf numFmtId="0" fontId="8" fillId="0" borderId="215" xfId="1" applyFont="1" applyBorder="1" applyAlignment="1">
      <alignment vertical="center"/>
    </xf>
    <xf numFmtId="176" fontId="8" fillId="0" borderId="215" xfId="1" applyNumberFormat="1" applyFont="1" applyBorder="1" applyAlignment="1" applyProtection="1">
      <alignment vertical="center"/>
      <protection locked="0"/>
    </xf>
    <xf numFmtId="298" fontId="169" fillId="0" borderId="215" xfId="1" applyNumberFormat="1" applyFont="1" applyFill="1" applyBorder="1" applyAlignment="1">
      <alignment vertical="center"/>
    </xf>
    <xf numFmtId="309" fontId="6" fillId="0" borderId="221" xfId="1" applyNumberFormat="1" applyFont="1" applyFill="1" applyBorder="1" applyAlignment="1" applyProtection="1">
      <alignment horizontal="left" vertical="center"/>
      <protection locked="0"/>
    </xf>
    <xf numFmtId="309" fontId="6" fillId="0" borderId="222" xfId="1" applyNumberFormat="1" applyFont="1" applyFill="1" applyBorder="1" applyAlignment="1" applyProtection="1">
      <alignment vertical="center"/>
      <protection locked="0"/>
    </xf>
    <xf numFmtId="309" fontId="6" fillId="0" borderId="219" xfId="1" applyNumberFormat="1" applyFont="1" applyFill="1" applyBorder="1" applyAlignment="1" applyProtection="1">
      <alignment vertical="center"/>
      <protection locked="0"/>
    </xf>
    <xf numFmtId="0" fontId="169" fillId="0" borderId="221" xfId="4137" applyFont="1" applyBorder="1" applyAlignment="1">
      <alignment vertical="center"/>
    </xf>
    <xf numFmtId="0" fontId="6" fillId="0" borderId="222" xfId="1" applyNumberFormat="1" applyFont="1" applyFill="1" applyBorder="1" applyAlignment="1" applyProtection="1">
      <alignment vertical="center"/>
      <protection locked="0"/>
    </xf>
    <xf numFmtId="381" fontId="6" fillId="0" borderId="219" xfId="1" applyNumberFormat="1" applyFont="1" applyFill="1" applyBorder="1" applyAlignment="1" applyProtection="1">
      <alignment vertical="center"/>
      <protection locked="0"/>
    </xf>
    <xf numFmtId="348" fontId="244" fillId="0" borderId="217" xfId="0" applyNumberFormat="1" applyFont="1" applyFill="1" applyBorder="1" applyAlignment="1" applyProtection="1">
      <alignment vertical="center"/>
      <protection locked="0"/>
    </xf>
    <xf numFmtId="0" fontId="244" fillId="0" borderId="221" xfId="0" applyNumberFormat="1" applyFont="1" applyFill="1" applyBorder="1" applyAlignment="1" applyProtection="1">
      <alignment horizontal="left" vertical="center"/>
      <protection locked="0"/>
    </xf>
    <xf numFmtId="0" fontId="244" fillId="0" borderId="222" xfId="0" applyNumberFormat="1" applyFont="1" applyFill="1" applyBorder="1" applyAlignment="1" applyProtection="1">
      <alignment horizontal="left" vertical="center"/>
      <protection locked="0"/>
    </xf>
    <xf numFmtId="0" fontId="244" fillId="0" borderId="222" xfId="0" applyNumberFormat="1" applyFont="1" applyFill="1" applyBorder="1" applyAlignment="1" applyProtection="1">
      <alignment vertical="center"/>
      <protection locked="0"/>
    </xf>
    <xf numFmtId="38" fontId="244" fillId="0" borderId="222" xfId="0" applyNumberFormat="1" applyFont="1" applyFill="1" applyBorder="1" applyAlignment="1" applyProtection="1">
      <alignment vertical="center"/>
      <protection locked="0"/>
    </xf>
    <xf numFmtId="348" fontId="244" fillId="0" borderId="219" xfId="0" applyNumberFormat="1" applyFont="1" applyFill="1" applyBorder="1" applyAlignment="1" applyProtection="1">
      <alignment vertical="center"/>
      <protection locked="0"/>
    </xf>
    <xf numFmtId="176" fontId="49" fillId="0" borderId="217" xfId="0" applyNumberFormat="1" applyFont="1" applyFill="1" applyBorder="1" applyAlignment="1" applyProtection="1">
      <alignment horizontal="left" vertical="center"/>
      <protection locked="0"/>
    </xf>
    <xf numFmtId="0" fontId="49" fillId="0" borderId="221" xfId="0" applyFont="1" applyFill="1" applyBorder="1" applyAlignment="1">
      <alignment vertical="center"/>
    </xf>
    <xf numFmtId="0" fontId="49" fillId="0" borderId="222" xfId="0" applyFont="1" applyFill="1" applyBorder="1" applyAlignment="1">
      <alignment vertical="center"/>
    </xf>
    <xf numFmtId="176" fontId="49" fillId="0" borderId="222" xfId="0" applyNumberFormat="1" applyFont="1" applyFill="1" applyBorder="1" applyAlignment="1" applyProtection="1">
      <alignment vertical="center"/>
      <protection locked="0"/>
    </xf>
    <xf numFmtId="176" fontId="49" fillId="0" borderId="219" xfId="0" applyNumberFormat="1" applyFont="1" applyFill="1" applyBorder="1" applyAlignment="1" applyProtection="1">
      <alignment vertical="center"/>
      <protection locked="0"/>
    </xf>
    <xf numFmtId="270" fontId="244" fillId="0" borderId="219" xfId="0" applyNumberFormat="1" applyFont="1" applyFill="1" applyBorder="1" applyAlignment="1">
      <alignment vertical="center"/>
    </xf>
    <xf numFmtId="41" fontId="344" fillId="0" borderId="59" xfId="22591" applyFont="1" applyFill="1" applyBorder="1" applyAlignment="1">
      <alignment horizontal="right" vertical="center"/>
    </xf>
    <xf numFmtId="0" fontId="448" fillId="0" borderId="0" xfId="0" applyFont="1" applyAlignment="1">
      <alignment vertical="center"/>
    </xf>
    <xf numFmtId="0" fontId="449" fillId="0" borderId="28" xfId="1" applyFont="1" applyFill="1" applyBorder="1" applyAlignment="1">
      <alignment horizontal="left" vertical="center"/>
    </xf>
    <xf numFmtId="298" fontId="348" fillId="0" borderId="7" xfId="0" applyNumberFormat="1" applyFont="1" applyFill="1" applyBorder="1" applyAlignment="1">
      <alignment horizontal="right" vertical="center"/>
    </xf>
    <xf numFmtId="298" fontId="348" fillId="0" borderId="60" xfId="0" applyNumberFormat="1" applyFont="1" applyFill="1" applyBorder="1" applyAlignment="1">
      <alignment horizontal="right" vertical="center"/>
    </xf>
    <xf numFmtId="41" fontId="348" fillId="0" borderId="28" xfId="22591" applyFont="1" applyFill="1" applyBorder="1" applyAlignment="1">
      <alignment horizontal="left" vertical="center" wrapText="1"/>
    </xf>
    <xf numFmtId="41" fontId="344" fillId="0" borderId="7" xfId="22591" applyFont="1" applyBorder="1" applyAlignment="1">
      <alignment horizontal="right" vertical="center"/>
    </xf>
    <xf numFmtId="41" fontId="344" fillId="0" borderId="60" xfId="22591" applyFont="1" applyBorder="1" applyAlignment="1">
      <alignment horizontal="right" vertical="center"/>
    </xf>
    <xf numFmtId="41" fontId="348" fillId="0" borderId="7" xfId="22591" applyFont="1" applyFill="1" applyBorder="1" applyAlignment="1">
      <alignment vertical="center" wrapText="1"/>
    </xf>
    <xf numFmtId="41" fontId="348" fillId="0" borderId="7" xfId="22591" applyFont="1" applyFill="1" applyBorder="1" applyAlignment="1">
      <alignment horizontal="right" vertical="center" wrapText="1"/>
    </xf>
    <xf numFmtId="41" fontId="348" fillId="0" borderId="61" xfId="22591" applyFont="1" applyFill="1" applyBorder="1" applyAlignment="1">
      <alignment vertical="center" wrapText="1"/>
    </xf>
    <xf numFmtId="41" fontId="348" fillId="0" borderId="55" xfId="22591" applyFont="1" applyFill="1" applyBorder="1" applyAlignment="1">
      <alignment horizontal="left" vertical="center" wrapText="1"/>
    </xf>
    <xf numFmtId="41" fontId="348" fillId="0" borderId="61" xfId="22591" applyFont="1" applyFill="1" applyBorder="1" applyAlignment="1">
      <alignment horizontal="right" vertical="center" wrapText="1"/>
    </xf>
    <xf numFmtId="41" fontId="344" fillId="0" borderId="61" xfId="22591" applyFont="1" applyBorder="1" applyAlignment="1">
      <alignment horizontal="right" vertical="center"/>
    </xf>
    <xf numFmtId="41" fontId="344" fillId="0" borderId="62" xfId="22591" applyFont="1" applyBorder="1" applyAlignment="1">
      <alignment horizontal="right" vertical="center"/>
    </xf>
    <xf numFmtId="298" fontId="388" fillId="89" borderId="217" xfId="22588" applyNumberFormat="1" applyFont="1" applyFill="1" applyBorder="1" applyAlignment="1">
      <alignment horizontal="right" vertical="top" wrapText="1"/>
    </xf>
    <xf numFmtId="298" fontId="388" fillId="88" borderId="217" xfId="22588" applyNumberFormat="1" applyFont="1" applyFill="1" applyBorder="1" applyAlignment="1">
      <alignment horizontal="right" vertical="top" wrapText="1"/>
    </xf>
    <xf numFmtId="298" fontId="388" fillId="88" borderId="218" xfId="22588" applyNumberFormat="1" applyFont="1" applyFill="1" applyBorder="1" applyAlignment="1">
      <alignment horizontal="right" vertical="top" wrapText="1"/>
    </xf>
    <xf numFmtId="0" fontId="8" fillId="0" borderId="0" xfId="1" applyFont="1" applyFill="1" applyBorder="1" applyAlignment="1">
      <alignment vertical="center"/>
    </xf>
    <xf numFmtId="0" fontId="395" fillId="0" borderId="0" xfId="1" applyFont="1" applyFill="1" applyBorder="1" applyAlignment="1">
      <alignment vertical="center"/>
    </xf>
    <xf numFmtId="0" fontId="8" fillId="45" borderId="0" xfId="1" applyFont="1" applyFill="1" applyBorder="1" applyAlignment="1">
      <alignment horizontal="distributed" vertical="center"/>
    </xf>
    <xf numFmtId="176" fontId="8" fillId="45" borderId="0" xfId="1" applyNumberFormat="1" applyFont="1" applyFill="1" applyBorder="1" applyAlignment="1" applyProtection="1">
      <alignment horizontal="distributed" vertical="center"/>
      <protection locked="0"/>
    </xf>
    <xf numFmtId="0" fontId="6" fillId="0" borderId="0" xfId="1" applyFont="1" applyFill="1" applyBorder="1" applyAlignment="1">
      <alignment horizontal="left" vertical="center" wrapText="1"/>
    </xf>
    <xf numFmtId="0" fontId="6" fillId="0" borderId="0" xfId="6716" applyNumberFormat="1" applyFont="1" applyFill="1" applyBorder="1" applyAlignment="1" applyProtection="1">
      <alignment horizontal="center" vertical="center"/>
      <protection locked="0"/>
    </xf>
    <xf numFmtId="0" fontId="8" fillId="0" borderId="0" xfId="1" applyFont="1" applyFill="1" applyBorder="1" applyAlignment="1">
      <alignment horizontal="distributed" vertical="center"/>
    </xf>
    <xf numFmtId="0" fontId="244" fillId="0" borderId="0" xfId="4138" applyNumberFormat="1" applyFont="1" applyFill="1" applyBorder="1" applyAlignment="1" applyProtection="1">
      <alignment horizontal="center" vertical="center"/>
      <protection locked="0"/>
    </xf>
    <xf numFmtId="41" fontId="49" fillId="45" borderId="0" xfId="4138" applyFont="1" applyFill="1" applyBorder="1" applyAlignment="1">
      <alignment horizontal="center" vertical="center"/>
    </xf>
    <xf numFmtId="298" fontId="435" fillId="48" borderId="78" xfId="0" applyNumberFormat="1" applyFont="1" applyFill="1" applyBorder="1" applyAlignment="1">
      <alignment horizontal="center" vertical="center" wrapText="1"/>
    </xf>
    <xf numFmtId="0" fontId="256" fillId="0" borderId="0" xfId="3" quotePrefix="1" applyFont="1" applyAlignment="1">
      <alignment horizontal="center" vertical="center"/>
    </xf>
    <xf numFmtId="41" fontId="49" fillId="0" borderId="0" xfId="4138" applyFont="1" applyBorder="1" applyAlignment="1">
      <alignment horizontal="center" vertical="center"/>
    </xf>
    <xf numFmtId="299" fontId="384" fillId="0" borderId="0" xfId="0" applyNumberFormat="1" applyFont="1" applyFill="1" applyBorder="1" applyAlignment="1">
      <alignment horizontal="right" vertical="center"/>
    </xf>
    <xf numFmtId="41" fontId="384" fillId="45" borderId="0" xfId="22591" applyFont="1" applyFill="1" applyBorder="1" applyAlignment="1">
      <alignment horizontal="right" vertical="center"/>
    </xf>
    <xf numFmtId="49" fontId="49" fillId="0" borderId="0" xfId="0" applyNumberFormat="1" applyFont="1" applyFill="1" applyAlignment="1">
      <alignment horizontal="left" vertical="center"/>
    </xf>
    <xf numFmtId="299" fontId="252" fillId="0" borderId="0" xfId="0" applyNumberFormat="1" applyFont="1" applyFill="1" applyBorder="1" applyAlignment="1">
      <alignment horizontal="right" vertical="center"/>
    </xf>
    <xf numFmtId="299" fontId="252" fillId="0" borderId="7" xfId="0" applyNumberFormat="1" applyFont="1" applyFill="1" applyBorder="1" applyAlignment="1">
      <alignment horizontal="right" vertical="center"/>
    </xf>
    <xf numFmtId="299" fontId="252" fillId="0" borderId="60" xfId="0" applyNumberFormat="1" applyFont="1" applyFill="1" applyBorder="1" applyAlignment="1">
      <alignment horizontal="right" vertical="center"/>
    </xf>
    <xf numFmtId="0" fontId="49" fillId="0" borderId="58" xfId="1" applyNumberFormat="1" applyFont="1" applyFill="1" applyBorder="1" applyAlignment="1" applyProtection="1">
      <alignment vertical="center"/>
      <protection locked="0"/>
    </xf>
    <xf numFmtId="299" fontId="386" fillId="0" borderId="60" xfId="0" applyNumberFormat="1" applyFont="1" applyFill="1" applyBorder="1" applyAlignment="1">
      <alignment horizontal="right" vertical="center"/>
    </xf>
    <xf numFmtId="0" fontId="343" fillId="0" borderId="221" xfId="1" applyNumberFormat="1" applyFont="1" applyFill="1" applyBorder="1" applyAlignment="1" applyProtection="1">
      <alignment horizontal="left" vertical="center"/>
      <protection locked="0"/>
    </xf>
    <xf numFmtId="0" fontId="343" fillId="0" borderId="222" xfId="1" applyNumberFormat="1" applyFont="1" applyFill="1" applyBorder="1" applyAlignment="1" applyProtection="1">
      <alignment vertical="center"/>
      <protection locked="0"/>
    </xf>
    <xf numFmtId="38" fontId="343" fillId="0" borderId="222" xfId="1" applyNumberFormat="1" applyFont="1" applyFill="1" applyBorder="1" applyAlignment="1" applyProtection="1">
      <alignment vertical="center"/>
      <protection locked="0"/>
    </xf>
    <xf numFmtId="179" fontId="343" fillId="0" borderId="219" xfId="1" applyNumberFormat="1" applyFont="1" applyFill="1" applyBorder="1" applyAlignment="1" applyProtection="1">
      <alignment vertical="center"/>
      <protection locked="0"/>
    </xf>
    <xf numFmtId="0" fontId="244" fillId="0" borderId="0" xfId="0" applyNumberFormat="1" applyFont="1" applyFill="1" applyBorder="1" applyAlignment="1" applyProtection="1">
      <alignment horizontal="left" vertical="center"/>
      <protection locked="0"/>
    </xf>
    <xf numFmtId="176" fontId="257" fillId="0" borderId="0" xfId="0" applyNumberFormat="1" applyFont="1" applyFill="1" applyBorder="1" applyAlignment="1" applyProtection="1">
      <alignment horizontal="left" vertical="center"/>
      <protection locked="0"/>
    </xf>
    <xf numFmtId="0" fontId="49" fillId="0" borderId="0" xfId="0" applyFont="1" applyBorder="1" applyAlignment="1">
      <alignment horizontal="center" vertical="center"/>
    </xf>
    <xf numFmtId="176" fontId="256" fillId="0" borderId="6" xfId="0" applyNumberFormat="1" applyFont="1" applyFill="1" applyBorder="1" applyAlignment="1" applyProtection="1">
      <alignment horizontal="left" vertical="center"/>
      <protection locked="0"/>
    </xf>
    <xf numFmtId="176" fontId="256" fillId="0" borderId="0" xfId="0" applyNumberFormat="1" applyFont="1" applyFill="1" applyBorder="1" applyAlignment="1" applyProtection="1">
      <alignment horizontal="left" vertical="center"/>
      <protection locked="0"/>
    </xf>
    <xf numFmtId="0" fontId="49" fillId="0" borderId="0" xfId="0" applyFont="1" applyFill="1" applyBorder="1" applyAlignment="1">
      <alignment horizontal="distributed" vertical="center"/>
    </xf>
    <xf numFmtId="0" fontId="244" fillId="0" borderId="0" xfId="0" applyNumberFormat="1" applyFont="1" applyFill="1" applyBorder="1" applyAlignment="1" applyProtection="1">
      <alignment horizontal="center" vertical="center"/>
      <protection locked="0"/>
    </xf>
    <xf numFmtId="298" fontId="412" fillId="0" borderId="163" xfId="0" applyNumberFormat="1" applyFont="1" applyBorder="1" applyAlignment="1">
      <alignment horizontal="right" vertical="top" wrapText="1"/>
    </xf>
    <xf numFmtId="298" fontId="407" fillId="0" borderId="163" xfId="0" applyNumberFormat="1" applyFont="1" applyBorder="1" applyAlignment="1">
      <alignment horizontal="right" vertical="top" wrapText="1"/>
    </xf>
    <xf numFmtId="298" fontId="412" fillId="0" borderId="164" xfId="0" applyNumberFormat="1" applyFont="1" applyBorder="1" applyAlignment="1">
      <alignment horizontal="right" vertical="top" wrapText="1"/>
    </xf>
    <xf numFmtId="0" fontId="254" fillId="3" borderId="217" xfId="3473" applyFont="1" applyFill="1" applyBorder="1" applyAlignment="1">
      <alignment horizontal="center" vertical="center"/>
    </xf>
    <xf numFmtId="0" fontId="384" fillId="0" borderId="184" xfId="3473" applyFont="1" applyFill="1" applyBorder="1">
      <alignment vertical="center"/>
    </xf>
    <xf numFmtId="308" fontId="384" fillId="0" borderId="184" xfId="3473" applyNumberFormat="1" applyFont="1" applyFill="1" applyBorder="1" applyAlignment="1">
      <alignment horizontal="right" vertical="center"/>
    </xf>
    <xf numFmtId="0" fontId="415" fillId="0" borderId="184" xfId="3473" applyFont="1" applyFill="1" applyBorder="1">
      <alignment vertical="center"/>
    </xf>
    <xf numFmtId="0" fontId="384" fillId="0" borderId="184" xfId="3473" applyFont="1" applyFill="1" applyBorder="1" applyAlignment="1">
      <alignment vertical="center" wrapText="1"/>
    </xf>
    <xf numFmtId="308" fontId="384" fillId="0" borderId="184" xfId="3473" applyNumberFormat="1" applyFont="1" applyFill="1" applyBorder="1">
      <alignment vertical="center"/>
    </xf>
    <xf numFmtId="0" fontId="6" fillId="45" borderId="221" xfId="1" applyNumberFormat="1" applyFont="1" applyFill="1" applyBorder="1" applyAlignment="1" applyProtection="1">
      <alignment horizontal="left" vertical="center"/>
      <protection locked="0"/>
    </xf>
    <xf numFmtId="0" fontId="6" fillId="45" borderId="222" xfId="1" applyNumberFormat="1" applyFont="1" applyFill="1" applyBorder="1" applyAlignment="1" applyProtection="1">
      <alignment vertical="center"/>
      <protection locked="0"/>
    </xf>
    <xf numFmtId="38" fontId="6" fillId="45" borderId="222" xfId="1" applyNumberFormat="1" applyFont="1" applyFill="1" applyBorder="1" applyAlignment="1" applyProtection="1">
      <alignment vertical="center"/>
      <protection locked="0"/>
    </xf>
    <xf numFmtId="179" fontId="6" fillId="45" borderId="219" xfId="1" applyNumberFormat="1" applyFont="1" applyFill="1" applyBorder="1" applyAlignment="1" applyProtection="1">
      <alignment vertical="center"/>
      <protection locked="0"/>
    </xf>
    <xf numFmtId="0" fontId="8" fillId="45" borderId="221" xfId="1" applyFont="1" applyFill="1" applyBorder="1" applyAlignment="1">
      <alignment vertical="center"/>
    </xf>
    <xf numFmtId="0" fontId="8" fillId="45" borderId="222" xfId="1" applyFont="1" applyFill="1" applyBorder="1" applyAlignment="1">
      <alignment vertical="center"/>
    </xf>
    <xf numFmtId="176" fontId="8" fillId="45" borderId="222" xfId="1" applyNumberFormat="1" applyFont="1" applyFill="1" applyBorder="1" applyAlignment="1" applyProtection="1">
      <alignment vertical="center"/>
      <protection locked="0"/>
    </xf>
    <xf numFmtId="270" fontId="169" fillId="45" borderId="219" xfId="1" applyNumberFormat="1" applyFont="1" applyFill="1" applyBorder="1" applyAlignment="1">
      <alignment vertical="center" shrinkToFit="1"/>
    </xf>
    <xf numFmtId="302" fontId="6" fillId="0" borderId="217" xfId="1" applyNumberFormat="1" applyFont="1" applyFill="1" applyBorder="1" applyAlignment="1" applyProtection="1">
      <alignment vertical="center"/>
      <protection locked="0"/>
    </xf>
    <xf numFmtId="0" fontId="6" fillId="0" borderId="221" xfId="1" applyNumberFormat="1" applyFont="1" applyFill="1" applyBorder="1" applyAlignment="1" applyProtection="1">
      <alignment horizontal="left" vertical="center"/>
      <protection locked="0"/>
    </xf>
    <xf numFmtId="38" fontId="6" fillId="0" borderId="222" xfId="1" applyNumberFormat="1" applyFont="1" applyFill="1" applyBorder="1" applyAlignment="1" applyProtection="1">
      <alignment vertical="center"/>
      <protection locked="0"/>
    </xf>
    <xf numFmtId="302" fontId="6" fillId="0" borderId="219" xfId="1" applyNumberFormat="1" applyFont="1" applyFill="1" applyBorder="1" applyAlignment="1" applyProtection="1">
      <alignment vertical="center"/>
      <protection locked="0"/>
    </xf>
    <xf numFmtId="302" fontId="8" fillId="0" borderId="217" xfId="1" applyNumberFormat="1" applyFont="1" applyFill="1" applyBorder="1" applyAlignment="1">
      <alignment vertical="center"/>
    </xf>
    <xf numFmtId="0" fontId="8" fillId="0" borderId="221" xfId="1" applyFont="1" applyFill="1" applyBorder="1" applyAlignment="1">
      <alignment vertical="center"/>
    </xf>
    <xf numFmtId="0" fontId="8" fillId="0" borderId="222" xfId="1" applyFont="1" applyFill="1" applyBorder="1" applyAlignment="1">
      <alignment vertical="center"/>
    </xf>
    <xf numFmtId="302" fontId="8" fillId="0" borderId="219" xfId="1" applyNumberFormat="1" applyFont="1" applyFill="1" applyBorder="1" applyAlignment="1" applyProtection="1">
      <alignment vertical="center"/>
      <protection locked="0"/>
    </xf>
    <xf numFmtId="302" fontId="169" fillId="0" borderId="219" xfId="1" applyNumberFormat="1" applyFont="1" applyFill="1" applyBorder="1" applyAlignment="1">
      <alignment vertical="center"/>
    </xf>
    <xf numFmtId="0" fontId="423" fillId="0" borderId="221" xfId="0" applyFont="1" applyBorder="1">
      <alignment vertical="center"/>
    </xf>
    <xf numFmtId="0" fontId="423" fillId="0" borderId="222" xfId="0" applyFont="1" applyBorder="1">
      <alignment vertical="center"/>
    </xf>
    <xf numFmtId="0" fontId="423" fillId="0" borderId="223" xfId="0" applyFont="1" applyBorder="1">
      <alignment vertical="center"/>
    </xf>
    <xf numFmtId="178" fontId="426" fillId="0" borderId="219" xfId="0" applyNumberFormat="1" applyFont="1" applyBorder="1">
      <alignment vertical="center"/>
    </xf>
    <xf numFmtId="0" fontId="425" fillId="0" borderId="216" xfId="0" applyFont="1" applyBorder="1">
      <alignment vertical="center"/>
    </xf>
    <xf numFmtId="0" fontId="425" fillId="0" borderId="221" xfId="0" applyFont="1" applyBorder="1">
      <alignment vertical="center"/>
    </xf>
    <xf numFmtId="0" fontId="425" fillId="0" borderId="222" xfId="0" applyFont="1" applyBorder="1">
      <alignment vertical="center"/>
    </xf>
    <xf numFmtId="0" fontId="425" fillId="0" borderId="223" xfId="0" applyFont="1" applyBorder="1">
      <alignment vertical="center"/>
    </xf>
    <xf numFmtId="298" fontId="427" fillId="0" borderId="219" xfId="0" applyNumberFormat="1" applyFont="1" applyBorder="1">
      <alignment vertical="center"/>
    </xf>
    <xf numFmtId="0" fontId="404" fillId="0" borderId="225" xfId="6880" applyFont="1" applyFill="1" applyBorder="1">
      <alignment vertical="center"/>
    </xf>
    <xf numFmtId="0" fontId="404" fillId="0" borderId="226" xfId="6880" applyFont="1" applyFill="1" applyBorder="1">
      <alignment vertical="center"/>
    </xf>
    <xf numFmtId="304" fontId="169" fillId="0" borderId="227" xfId="6880" applyNumberFormat="1" applyFont="1" applyFill="1" applyBorder="1">
      <alignment vertical="center"/>
    </xf>
    <xf numFmtId="304" fontId="169" fillId="0" borderId="228" xfId="6880" applyNumberFormat="1" applyFont="1" applyFill="1" applyBorder="1">
      <alignment vertical="center"/>
    </xf>
    <xf numFmtId="41" fontId="264" fillId="45" borderId="226" xfId="2745" applyFont="1" applyFill="1" applyBorder="1" applyAlignment="1">
      <alignment vertical="center"/>
    </xf>
    <xf numFmtId="41" fontId="264" fillId="45" borderId="229" xfId="2745" applyFont="1" applyFill="1" applyBorder="1" applyAlignment="1">
      <alignment vertical="center"/>
    </xf>
    <xf numFmtId="0" fontId="440" fillId="0" borderId="0" xfId="0" applyFont="1" applyBorder="1">
      <alignment vertical="center"/>
    </xf>
    <xf numFmtId="0" fontId="440" fillId="0" borderId="0" xfId="0" applyFont="1" applyBorder="1" applyAlignment="1">
      <alignment horizontal="center" vertical="center"/>
    </xf>
    <xf numFmtId="298" fontId="442" fillId="0" borderId="0" xfId="0" applyNumberFormat="1" applyFont="1" applyBorder="1">
      <alignment vertical="center"/>
    </xf>
    <xf numFmtId="298" fontId="439" fillId="0" borderId="0" xfId="0" applyNumberFormat="1" applyFont="1" applyBorder="1">
      <alignment vertical="center"/>
    </xf>
    <xf numFmtId="0" fontId="49" fillId="0" borderId="0" xfId="3480" applyFont="1" applyFill="1" applyAlignment="1">
      <alignment vertical="center"/>
    </xf>
    <xf numFmtId="0" fontId="256" fillId="0" borderId="0" xfId="3480" applyFont="1" applyFill="1" applyAlignment="1">
      <alignment vertical="center"/>
    </xf>
    <xf numFmtId="0" fontId="169" fillId="0" borderId="0" xfId="3480" applyFont="1" applyFill="1">
      <alignment vertical="center"/>
    </xf>
    <xf numFmtId="0" fontId="169" fillId="0" borderId="81" xfId="3480" applyFont="1" applyFill="1" applyBorder="1" applyAlignment="1">
      <alignment vertical="center" wrapText="1"/>
    </xf>
    <xf numFmtId="270" fontId="169" fillId="0" borderId="230" xfId="22591" applyNumberFormat="1" applyFont="1" applyFill="1" applyBorder="1">
      <alignment vertical="center"/>
    </xf>
    <xf numFmtId="270" fontId="169" fillId="0" borderId="231" xfId="22591" applyNumberFormat="1" applyFont="1" applyFill="1" applyBorder="1">
      <alignment vertical="center"/>
    </xf>
    <xf numFmtId="0" fontId="169" fillId="0" borderId="82" xfId="3480" applyFont="1" applyFill="1" applyBorder="1" applyAlignment="1">
      <alignment vertical="center" wrapText="1"/>
    </xf>
    <xf numFmtId="270" fontId="169" fillId="0" borderId="184" xfId="22591" applyNumberFormat="1" applyFont="1" applyFill="1" applyBorder="1" applyAlignment="1">
      <alignment horizontal="right" vertical="center"/>
    </xf>
    <xf numFmtId="270" fontId="169" fillId="0" borderId="185" xfId="22591" applyNumberFormat="1" applyFont="1" applyFill="1" applyBorder="1" applyAlignment="1">
      <alignment horizontal="right" vertical="center"/>
    </xf>
    <xf numFmtId="0" fontId="169" fillId="0" borderId="0" xfId="3480" applyNumberFormat="1" applyFont="1" applyFill="1">
      <alignment vertical="center"/>
    </xf>
    <xf numFmtId="299" fontId="169" fillId="0" borderId="0" xfId="3480" applyNumberFormat="1" applyFont="1" applyFill="1">
      <alignment vertical="center"/>
    </xf>
    <xf numFmtId="0" fontId="169" fillId="0" borderId="166" xfId="3480" applyFont="1" applyFill="1" applyBorder="1" applyAlignment="1">
      <alignment vertical="center" wrapText="1"/>
    </xf>
    <xf numFmtId="270" fontId="169" fillId="0" borderId="65" xfId="22591" applyNumberFormat="1" applyFont="1" applyFill="1" applyBorder="1" applyAlignment="1">
      <alignment horizontal="right" vertical="center"/>
    </xf>
    <xf numFmtId="270" fontId="169" fillId="0" borderId="181" xfId="22591" applyNumberFormat="1" applyFont="1" applyFill="1" applyBorder="1" applyAlignment="1">
      <alignment horizontal="right" vertical="center"/>
    </xf>
    <xf numFmtId="3" fontId="169" fillId="0" borderId="0" xfId="3480" applyNumberFormat="1" applyFont="1" applyFill="1">
      <alignment vertical="center"/>
    </xf>
    <xf numFmtId="0" fontId="382" fillId="0" borderId="0" xfId="1" applyFont="1" applyBorder="1" applyAlignment="1">
      <alignment vertical="center"/>
    </xf>
    <xf numFmtId="0" fontId="265" fillId="0" borderId="0" xfId="1" applyFont="1" applyBorder="1" applyAlignment="1">
      <alignment vertical="center"/>
    </xf>
    <xf numFmtId="0" fontId="256" fillId="0" borderId="0" xfId="1" applyFont="1" applyBorder="1" applyAlignment="1">
      <alignment horizontal="center" vertical="center"/>
    </xf>
    <xf numFmtId="0" fontId="49" fillId="0" borderId="0" xfId="1" applyFont="1" applyBorder="1" applyAlignment="1">
      <alignment vertical="center"/>
    </xf>
    <xf numFmtId="270" fontId="252" fillId="0" borderId="184" xfId="22591" applyNumberFormat="1" applyFont="1" applyBorder="1" applyAlignment="1">
      <alignment horizontal="right" vertical="center"/>
    </xf>
    <xf numFmtId="270" fontId="169" fillId="0" borderId="184" xfId="22591" applyNumberFormat="1" applyFont="1" applyFill="1" applyBorder="1">
      <alignment vertical="center"/>
    </xf>
    <xf numFmtId="0" fontId="169" fillId="0" borderId="82" xfId="3480" applyFont="1" applyFill="1" applyBorder="1" applyAlignment="1">
      <alignment vertical="top" wrapText="1"/>
    </xf>
    <xf numFmtId="0" fontId="169" fillId="0" borderId="182" xfId="3480" applyFont="1" applyFill="1" applyBorder="1" applyAlignment="1">
      <alignment vertical="center" wrapText="1"/>
    </xf>
    <xf numFmtId="270" fontId="169" fillId="0" borderId="217" xfId="22591" applyNumberFormat="1" applyFont="1" applyFill="1" applyBorder="1">
      <alignment vertical="center"/>
    </xf>
    <xf numFmtId="270" fontId="169" fillId="0" borderId="65" xfId="22591" applyNumberFormat="1" applyFont="1" applyFill="1" applyBorder="1">
      <alignment vertical="center"/>
    </xf>
    <xf numFmtId="0" fontId="452" fillId="0" borderId="0" xfId="0" applyFont="1" applyAlignment="1"/>
    <xf numFmtId="0" fontId="8" fillId="0" borderId="0" xfId="0" applyFont="1" applyAlignment="1"/>
    <xf numFmtId="0" fontId="419" fillId="0" borderId="0" xfId="0" applyFont="1" applyAlignment="1">
      <alignment horizontal="center"/>
    </xf>
    <xf numFmtId="0" fontId="409" fillId="0" borderId="0" xfId="0" applyFont="1" applyAlignment="1">
      <alignment vertical="center"/>
    </xf>
    <xf numFmtId="0" fontId="8" fillId="0" borderId="0" xfId="0" applyFont="1" applyAlignment="1">
      <alignment horizontal="right"/>
    </xf>
    <xf numFmtId="0" fontId="10" fillId="93" borderId="232" xfId="0" applyFont="1" applyFill="1" applyBorder="1" applyAlignment="1">
      <alignment horizontal="center" vertical="center" wrapText="1"/>
    </xf>
    <xf numFmtId="0" fontId="10" fillId="93" borderId="233" xfId="0" applyFont="1" applyFill="1" applyBorder="1" applyAlignment="1">
      <alignment horizontal="center" vertical="center" wrapText="1"/>
    </xf>
    <xf numFmtId="0" fontId="10" fillId="93" borderId="234" xfId="0" applyFont="1" applyFill="1" applyBorder="1" applyAlignment="1">
      <alignment horizontal="center" vertical="center" wrapText="1"/>
    </xf>
    <xf numFmtId="0" fontId="6" fillId="0" borderId="235" xfId="0" applyFont="1" applyBorder="1" applyAlignment="1">
      <alignment vertical="center" wrapText="1"/>
    </xf>
    <xf numFmtId="309" fontId="6" fillId="0" borderId="236" xfId="0" applyNumberFormat="1" applyFont="1" applyBorder="1" applyAlignment="1">
      <alignment horizontal="right" vertical="center" wrapText="1"/>
    </xf>
    <xf numFmtId="0" fontId="6" fillId="0" borderId="237" xfId="0" applyFont="1" applyFill="1" applyBorder="1" applyAlignment="1">
      <alignment vertical="center" wrapText="1"/>
    </xf>
    <xf numFmtId="309" fontId="6" fillId="0" borderId="238" xfId="0" applyNumberFormat="1" applyFont="1" applyBorder="1" applyAlignment="1">
      <alignment horizontal="right" vertical="center" wrapText="1"/>
    </xf>
    <xf numFmtId="0" fontId="6" fillId="0" borderId="237" xfId="0" applyFont="1" applyBorder="1" applyAlignment="1">
      <alignment vertical="center" wrapText="1"/>
    </xf>
    <xf numFmtId="0" fontId="6" fillId="0" borderId="237" xfId="0" applyFont="1" applyBorder="1" applyAlignment="1">
      <alignment horizontal="center" vertical="center" wrapText="1"/>
    </xf>
    <xf numFmtId="0" fontId="8" fillId="0" borderId="0" xfId="0" applyNumberFormat="1" applyFont="1" applyAlignment="1"/>
    <xf numFmtId="0" fontId="6" fillId="0" borderId="239" xfId="0" applyFont="1" applyBorder="1" applyAlignment="1">
      <alignment vertical="center" wrapText="1"/>
    </xf>
    <xf numFmtId="0" fontId="6" fillId="0" borderId="240" xfId="0" applyFont="1" applyBorder="1" applyAlignment="1">
      <alignment horizontal="center" vertical="center" wrapText="1"/>
    </xf>
    <xf numFmtId="0" fontId="452" fillId="0" borderId="0" xfId="22592" applyFont="1"/>
    <xf numFmtId="0" fontId="396" fillId="0" borderId="0" xfId="22592" applyFont="1" applyFill="1" applyAlignment="1">
      <alignment horizontal="center"/>
    </xf>
    <xf numFmtId="0" fontId="453" fillId="0" borderId="0" xfId="22592" applyFont="1" applyFill="1" applyAlignment="1">
      <alignment horizontal="left"/>
    </xf>
    <xf numFmtId="0" fontId="452" fillId="0" borderId="0" xfId="22592" applyFont="1" applyAlignment="1">
      <alignment horizontal="right"/>
    </xf>
    <xf numFmtId="0" fontId="418" fillId="93" borderId="241" xfId="0" applyFont="1" applyFill="1" applyBorder="1" applyAlignment="1">
      <alignment horizontal="center" vertical="center" wrapText="1"/>
    </xf>
    <xf numFmtId="178" fontId="452" fillId="0" borderId="0" xfId="22593" applyNumberFormat="1" applyFont="1" applyAlignment="1">
      <alignment vertical="center"/>
    </xf>
    <xf numFmtId="0" fontId="454" fillId="0" borderId="244" xfId="0" applyFont="1" applyFill="1" applyBorder="1" applyAlignment="1">
      <alignment vertical="center" wrapText="1"/>
    </xf>
    <xf numFmtId="298" fontId="454" fillId="0" borderId="245" xfId="0" applyNumberFormat="1" applyFont="1" applyFill="1" applyBorder="1" applyAlignment="1">
      <alignment vertical="center" wrapText="1"/>
    </xf>
    <xf numFmtId="298" fontId="454" fillId="0" borderId="238" xfId="0" applyNumberFormat="1" applyFont="1" applyFill="1" applyBorder="1" applyAlignment="1">
      <alignment horizontal="right" vertical="center" wrapText="1"/>
    </xf>
    <xf numFmtId="0" fontId="454" fillId="0" borderId="244" xfId="0" applyFont="1" applyFill="1" applyBorder="1" applyAlignment="1">
      <alignment horizontal="left" vertical="center" wrapText="1" indent="1"/>
    </xf>
    <xf numFmtId="298" fontId="454" fillId="0" borderId="245" xfId="22589" applyNumberFormat="1" applyFont="1" applyFill="1" applyBorder="1" applyAlignment="1">
      <alignment vertical="center" wrapText="1"/>
    </xf>
    <xf numFmtId="41" fontId="454" fillId="0" borderId="238" xfId="22589" applyFont="1" applyFill="1" applyBorder="1" applyAlignment="1">
      <alignment horizontal="right" vertical="center" wrapText="1"/>
    </xf>
    <xf numFmtId="0" fontId="454" fillId="0" borderId="246" xfId="0" applyFont="1" applyFill="1" applyBorder="1" applyAlignment="1">
      <alignment vertical="center" wrapText="1"/>
    </xf>
    <xf numFmtId="178" fontId="452" fillId="0" borderId="0" xfId="22593" applyNumberFormat="1" applyFont="1" applyFill="1" applyBorder="1" applyAlignment="1">
      <alignment vertical="center"/>
    </xf>
    <xf numFmtId="49" fontId="455" fillId="0" borderId="0" xfId="0" applyNumberFormat="1" applyFont="1" applyFill="1" applyBorder="1" applyAlignment="1">
      <alignment vertical="center"/>
    </xf>
    <xf numFmtId="178" fontId="456" fillId="0" borderId="0" xfId="0" applyNumberFormat="1" applyFont="1" applyFill="1" applyBorder="1" applyAlignment="1">
      <alignment vertical="center"/>
    </xf>
    <xf numFmtId="178" fontId="452" fillId="0" borderId="0" xfId="22593" applyNumberFormat="1" applyFont="1" applyFill="1" applyAlignment="1">
      <alignment vertical="center"/>
    </xf>
    <xf numFmtId="41" fontId="452" fillId="0" borderId="0" xfId="2813" applyFont="1" applyAlignment="1">
      <alignment vertical="center"/>
    </xf>
    <xf numFmtId="0" fontId="397" fillId="0" borderId="0" xfId="22592" applyFont="1" applyFill="1" applyAlignment="1">
      <alignment horizontal="center"/>
    </xf>
    <xf numFmtId="179" fontId="244" fillId="0" borderId="140" xfId="0" applyNumberFormat="1" applyFont="1" applyFill="1" applyBorder="1" applyAlignment="1" applyProtection="1">
      <alignment vertical="center"/>
      <protection locked="0"/>
    </xf>
    <xf numFmtId="0" fontId="244" fillId="0" borderId="249" xfId="0" applyNumberFormat="1" applyFont="1" applyFill="1" applyBorder="1" applyAlignment="1" applyProtection="1">
      <alignment horizontal="left" vertical="center"/>
      <protection locked="0"/>
    </xf>
    <xf numFmtId="0" fontId="244" fillId="0" borderId="250" xfId="0" applyNumberFormat="1" applyFont="1" applyFill="1" applyBorder="1" applyAlignment="1" applyProtection="1">
      <alignment horizontal="left" vertical="center"/>
      <protection locked="0"/>
    </xf>
    <xf numFmtId="0" fontId="244" fillId="0" borderId="250" xfId="0" applyNumberFormat="1" applyFont="1" applyFill="1" applyBorder="1" applyAlignment="1" applyProtection="1">
      <alignment vertical="center"/>
      <protection locked="0"/>
    </xf>
    <xf numFmtId="38" fontId="244" fillId="0" borderId="250" xfId="0" applyNumberFormat="1" applyFont="1" applyFill="1" applyBorder="1" applyAlignment="1" applyProtection="1">
      <alignment vertical="center"/>
      <protection locked="0"/>
    </xf>
    <xf numFmtId="179" fontId="244" fillId="0" borderId="251" xfId="0" applyNumberFormat="1" applyFont="1" applyFill="1" applyBorder="1" applyAlignment="1" applyProtection="1">
      <alignment vertical="center"/>
      <protection locked="0"/>
    </xf>
    <xf numFmtId="0" fontId="49" fillId="0" borderId="249" xfId="0" applyFont="1" applyBorder="1" applyAlignment="1">
      <alignment vertical="center"/>
    </xf>
    <xf numFmtId="0" fontId="49" fillId="0" borderId="250" xfId="0" applyFont="1" applyBorder="1" applyAlignment="1">
      <alignment vertical="center"/>
    </xf>
    <xf numFmtId="176" fontId="49" fillId="0" borderId="250" xfId="0" applyNumberFormat="1" applyFont="1" applyBorder="1" applyAlignment="1" applyProtection="1">
      <alignment vertical="center"/>
      <protection locked="0"/>
    </xf>
    <xf numFmtId="176" fontId="49" fillId="0" borderId="251" xfId="0" applyNumberFormat="1" applyFont="1" applyBorder="1" applyAlignment="1" applyProtection="1">
      <alignment vertical="center"/>
      <protection locked="0"/>
    </xf>
    <xf numFmtId="179" fontId="244" fillId="0" borderId="251" xfId="0" applyNumberFormat="1" applyFont="1" applyFill="1" applyBorder="1" applyAlignment="1">
      <alignment vertical="center"/>
    </xf>
    <xf numFmtId="49" fontId="49" fillId="0" borderId="0" xfId="0" quotePrefix="1" applyNumberFormat="1" applyFont="1" applyFill="1" applyBorder="1" applyAlignment="1">
      <alignment horizontal="center" vertical="center"/>
    </xf>
    <xf numFmtId="176" fontId="49" fillId="0" borderId="0" xfId="0" applyNumberFormat="1" applyFont="1" applyFill="1" applyBorder="1" applyAlignment="1" applyProtection="1">
      <alignment horizontal="distributed" vertical="center"/>
      <protection locked="0"/>
    </xf>
    <xf numFmtId="38" fontId="431" fillId="0" borderId="0" xfId="0" applyNumberFormat="1" applyFont="1" applyFill="1" applyBorder="1" applyAlignment="1" applyProtection="1">
      <alignment horizontal="center" vertical="center"/>
      <protection locked="0"/>
    </xf>
    <xf numFmtId="38" fontId="256" fillId="0" borderId="0" xfId="0" applyNumberFormat="1" applyFont="1" applyFill="1" applyBorder="1" applyAlignment="1" applyProtection="1">
      <alignment horizontal="center" vertical="center"/>
      <protection locked="0"/>
    </xf>
    <xf numFmtId="38" fontId="256" fillId="0" borderId="7" xfId="0" applyNumberFormat="1" applyFont="1" applyFill="1" applyBorder="1" applyAlignment="1" applyProtection="1">
      <alignment horizontal="center" vertical="center"/>
      <protection locked="0"/>
    </xf>
    <xf numFmtId="348" fontId="49" fillId="0" borderId="7" xfId="0" applyNumberFormat="1" applyFont="1" applyFill="1" applyBorder="1" applyAlignment="1">
      <alignment vertical="center"/>
    </xf>
    <xf numFmtId="0" fontId="49" fillId="0" borderId="7" xfId="0" applyNumberFormat="1" applyFont="1" applyFill="1" applyBorder="1" applyAlignment="1" applyProtection="1">
      <alignment horizontal="left" vertical="center" shrinkToFit="1"/>
      <protection locked="0"/>
    </xf>
    <xf numFmtId="0" fontId="347" fillId="0" borderId="0" xfId="0" applyFont="1" applyFill="1" applyBorder="1" applyAlignment="1">
      <alignment horizontal="left" vertical="top" wrapText="1"/>
    </xf>
    <xf numFmtId="0" fontId="347" fillId="0" borderId="28" xfId="0" applyFont="1" applyFill="1" applyBorder="1" applyAlignment="1">
      <alignment horizontal="left" vertical="top" wrapText="1"/>
    </xf>
    <xf numFmtId="0" fontId="8" fillId="0" borderId="13" xfId="1" applyFont="1" applyFill="1" applyBorder="1" applyAlignment="1">
      <alignment horizontal="left" vertical="center"/>
    </xf>
    <xf numFmtId="0" fontId="348" fillId="0" borderId="67" xfId="0" applyFont="1" applyFill="1" applyBorder="1" applyAlignment="1">
      <alignment horizontal="left" vertical="center" wrapText="1"/>
    </xf>
    <xf numFmtId="0" fontId="348" fillId="0" borderId="0" xfId="0" applyFont="1" applyFill="1" applyBorder="1" applyAlignment="1">
      <alignment horizontal="left" vertical="center" wrapText="1"/>
    </xf>
    <xf numFmtId="0" fontId="348" fillId="0" borderId="28" xfId="0" applyFont="1" applyFill="1" applyBorder="1" applyAlignment="1">
      <alignment horizontal="left" vertical="center" wrapText="1"/>
    </xf>
    <xf numFmtId="0" fontId="8" fillId="0" borderId="0" xfId="1" applyFont="1" applyFill="1" applyBorder="1" applyAlignment="1">
      <alignment vertical="center"/>
    </xf>
    <xf numFmtId="298" fontId="340" fillId="0" borderId="251" xfId="22591" applyNumberFormat="1" applyFont="1" applyFill="1" applyBorder="1" applyAlignment="1">
      <alignment horizontal="right" vertical="center"/>
    </xf>
    <xf numFmtId="298" fontId="340" fillId="0" borderId="254" xfId="22591" applyNumberFormat="1" applyFont="1" applyFill="1" applyBorder="1" applyAlignment="1">
      <alignment horizontal="right" vertical="center"/>
    </xf>
    <xf numFmtId="298" fontId="340" fillId="0" borderId="255" xfId="22591" applyNumberFormat="1" applyFont="1" applyFill="1" applyBorder="1" applyAlignment="1">
      <alignment horizontal="right" vertical="center"/>
    </xf>
    <xf numFmtId="298" fontId="340" fillId="0" borderId="256" xfId="22591" applyNumberFormat="1" applyFont="1" applyFill="1" applyBorder="1" applyAlignment="1">
      <alignment horizontal="right" vertical="center"/>
    </xf>
    <xf numFmtId="41" fontId="348" fillId="0" borderId="7" xfId="22591" applyFont="1" applyFill="1" applyBorder="1" applyAlignment="1">
      <alignment horizontal="right" vertical="center"/>
    </xf>
    <xf numFmtId="298" fontId="348" fillId="0" borderId="28" xfId="22591" applyNumberFormat="1" applyFont="1" applyFill="1" applyBorder="1" applyAlignment="1">
      <alignment horizontal="right" vertical="center"/>
    </xf>
    <xf numFmtId="0" fontId="347" fillId="0" borderId="67" xfId="0" applyFont="1" applyBorder="1" applyAlignment="1">
      <alignment vertical="center" wrapText="1"/>
    </xf>
    <xf numFmtId="299" fontId="385" fillId="87" borderId="60" xfId="0" applyNumberFormat="1" applyFont="1" applyFill="1" applyBorder="1" applyAlignment="1">
      <alignment horizontal="right" vertical="center"/>
    </xf>
    <xf numFmtId="0" fontId="347" fillId="0" borderId="0" xfId="0" applyFont="1" applyFill="1" applyBorder="1" applyAlignment="1">
      <alignment horizontal="left" vertical="top" wrapText="1"/>
    </xf>
    <xf numFmtId="0" fontId="347" fillId="0" borderId="28" xfId="0" applyFont="1" applyFill="1" applyBorder="1" applyAlignment="1">
      <alignment horizontal="left" vertical="top" wrapText="1"/>
    </xf>
    <xf numFmtId="0" fontId="346" fillId="81" borderId="160" xfId="0" applyFont="1" applyFill="1" applyBorder="1" applyAlignment="1">
      <alignment horizontal="center" vertical="center" wrapText="1"/>
    </xf>
    <xf numFmtId="0" fontId="346" fillId="81" borderId="19" xfId="0" applyFont="1" applyFill="1" applyBorder="1" applyAlignment="1">
      <alignment horizontal="center" vertical="center" wrapText="1"/>
    </xf>
    <xf numFmtId="0" fontId="346" fillId="81" borderId="161" xfId="0" applyFont="1" applyFill="1" applyBorder="1" applyAlignment="1">
      <alignment horizontal="center" vertical="center" wrapText="1"/>
    </xf>
    <xf numFmtId="0" fontId="346" fillId="0" borderId="151" xfId="0" applyFont="1" applyFill="1" applyBorder="1" applyAlignment="1">
      <alignment horizontal="left" vertical="top" wrapText="1"/>
    </xf>
    <xf numFmtId="0" fontId="346" fillId="0" borderId="56" xfId="0" applyFont="1" applyFill="1" applyBorder="1" applyAlignment="1">
      <alignment horizontal="left" vertical="top" wrapText="1"/>
    </xf>
    <xf numFmtId="0" fontId="346" fillId="0" borderId="53" xfId="0" applyFont="1" applyFill="1" applyBorder="1" applyAlignment="1">
      <alignment horizontal="left" vertical="top" wrapText="1"/>
    </xf>
    <xf numFmtId="0" fontId="346" fillId="0" borderId="67" xfId="0" applyFont="1" applyFill="1" applyBorder="1" applyAlignment="1">
      <alignment horizontal="left" vertical="top" wrapText="1"/>
    </xf>
    <xf numFmtId="0" fontId="346" fillId="0" borderId="0" xfId="0" applyFont="1" applyFill="1" applyBorder="1" applyAlignment="1">
      <alignment horizontal="left" vertical="top" wrapText="1"/>
    </xf>
    <xf numFmtId="0" fontId="346" fillId="0" borderId="28" xfId="0" applyFont="1" applyFill="1" applyBorder="1" applyAlignment="1">
      <alignment horizontal="left" vertical="top" wrapText="1"/>
    </xf>
    <xf numFmtId="0" fontId="341" fillId="0" borderId="0" xfId="1" applyFont="1" applyFill="1" applyBorder="1" applyAlignment="1">
      <alignment horizontal="center" vertical="center"/>
    </xf>
    <xf numFmtId="0" fontId="376" fillId="0" borderId="0" xfId="1" applyFont="1" applyFill="1" applyBorder="1" applyAlignment="1">
      <alignment horizontal="center" vertical="center"/>
    </xf>
    <xf numFmtId="0" fontId="342" fillId="0" borderId="0" xfId="3" quotePrefix="1" applyFont="1" applyFill="1" applyAlignment="1">
      <alignment horizontal="center" vertical="center"/>
    </xf>
    <xf numFmtId="0" fontId="343" fillId="0" borderId="0" xfId="4" applyNumberFormat="1" applyFont="1" applyFill="1" applyBorder="1" applyAlignment="1" applyProtection="1">
      <alignment horizontal="center" vertical="center"/>
      <protection locked="0"/>
    </xf>
    <xf numFmtId="0" fontId="346" fillId="0" borderId="183" xfId="0" applyFont="1" applyFill="1" applyBorder="1" applyAlignment="1">
      <alignment horizontal="center" vertical="top" wrapText="1"/>
    </xf>
    <xf numFmtId="0" fontId="346" fillId="0" borderId="215" xfId="0" applyFont="1" applyFill="1" applyBorder="1" applyAlignment="1">
      <alignment horizontal="center" vertical="top" wrapText="1"/>
    </xf>
    <xf numFmtId="0" fontId="346" fillId="0" borderId="216" xfId="0" applyFont="1" applyFill="1" applyBorder="1" applyAlignment="1">
      <alignment horizontal="center" vertical="top" wrapText="1"/>
    </xf>
    <xf numFmtId="0" fontId="346" fillId="0" borderId="252" xfId="0" applyFont="1" applyFill="1" applyBorder="1" applyAlignment="1">
      <alignment horizontal="center" vertical="top" wrapText="1"/>
    </xf>
    <xf numFmtId="0" fontId="346" fillId="0" borderId="250" xfId="0" applyFont="1" applyFill="1" applyBorder="1" applyAlignment="1">
      <alignment horizontal="center" vertical="top" wrapText="1"/>
    </xf>
    <xf numFmtId="0" fontId="346" fillId="0" borderId="253" xfId="0" applyFont="1" applyFill="1" applyBorder="1" applyAlignment="1">
      <alignment horizontal="center" vertical="top" wrapText="1"/>
    </xf>
    <xf numFmtId="0" fontId="10" fillId="0" borderId="69" xfId="1" applyNumberFormat="1" applyFont="1" applyFill="1" applyBorder="1" applyAlignment="1" applyProtection="1">
      <alignment horizontal="center" vertical="center"/>
      <protection locked="0"/>
    </xf>
    <xf numFmtId="0" fontId="10" fillId="0" borderId="13" xfId="1" applyNumberFormat="1" applyFont="1" applyFill="1" applyBorder="1" applyAlignment="1" applyProtection="1">
      <alignment horizontal="center" vertical="center"/>
      <protection locked="0"/>
    </xf>
    <xf numFmtId="0" fontId="10" fillId="0" borderId="55" xfId="1" applyNumberFormat="1" applyFont="1" applyFill="1" applyBorder="1" applyAlignment="1" applyProtection="1">
      <alignment horizontal="center" vertical="center"/>
      <protection locked="0"/>
    </xf>
    <xf numFmtId="0" fontId="348" fillId="0" borderId="67" xfId="0" applyFont="1" applyFill="1" applyBorder="1" applyAlignment="1">
      <alignment horizontal="left" vertical="center" wrapText="1"/>
    </xf>
    <xf numFmtId="0" fontId="348" fillId="0" borderId="0" xfId="0" applyFont="1" applyFill="1" applyBorder="1" applyAlignment="1">
      <alignment horizontal="left" vertical="center" wrapText="1"/>
    </xf>
    <xf numFmtId="0" fontId="348" fillId="0" borderId="28" xfId="0" applyFont="1" applyFill="1" applyBorder="1" applyAlignment="1">
      <alignment horizontal="left" vertical="center" wrapText="1"/>
    </xf>
    <xf numFmtId="0" fontId="8" fillId="0" borderId="13" xfId="1" applyFont="1" applyFill="1" applyBorder="1" applyAlignment="1">
      <alignment horizontal="left" vertical="center"/>
    </xf>
    <xf numFmtId="0" fontId="8" fillId="0" borderId="55" xfId="1" applyFont="1" applyFill="1" applyBorder="1" applyAlignment="1">
      <alignment horizontal="left" vertical="center"/>
    </xf>
    <xf numFmtId="0" fontId="8" fillId="0" borderId="0" xfId="1" applyFont="1" applyFill="1" applyBorder="1" applyAlignment="1">
      <alignment horizontal="left" vertical="center"/>
    </xf>
    <xf numFmtId="0" fontId="8" fillId="0" borderId="28" xfId="1" applyFont="1" applyFill="1" applyBorder="1" applyAlignment="1">
      <alignment horizontal="left" vertical="center"/>
    </xf>
    <xf numFmtId="0" fontId="348" fillId="0" borderId="51" xfId="0" applyFont="1" applyFill="1" applyBorder="1" applyAlignment="1">
      <alignment horizontal="left" vertical="center" wrapText="1"/>
    </xf>
    <xf numFmtId="0" fontId="348" fillId="0" borderId="49" xfId="0" applyFont="1" applyFill="1" applyBorder="1" applyAlignment="1">
      <alignment horizontal="left" vertical="center" wrapText="1"/>
    </xf>
    <xf numFmtId="0" fontId="350" fillId="0" borderId="0" xfId="1" applyFont="1" applyFill="1" applyBorder="1" applyAlignment="1">
      <alignment horizontal="center" vertical="center" wrapText="1"/>
    </xf>
    <xf numFmtId="177" fontId="351" fillId="0" borderId="0" xfId="4" applyFont="1" applyFill="1" applyBorder="1" applyAlignment="1">
      <alignment horizontal="center" vertical="center"/>
    </xf>
    <xf numFmtId="0" fontId="346" fillId="81" borderId="63" xfId="0" applyFont="1" applyFill="1" applyBorder="1" applyAlignment="1">
      <alignment horizontal="center" vertical="center" wrapText="1"/>
    </xf>
    <xf numFmtId="0" fontId="346" fillId="81" borderId="64" xfId="0" applyFont="1" applyFill="1" applyBorder="1" applyAlignment="1">
      <alignment horizontal="center" vertical="center" wrapText="1"/>
    </xf>
    <xf numFmtId="0" fontId="346" fillId="81" borderId="82" xfId="0" applyFont="1" applyFill="1" applyBorder="1" applyAlignment="1">
      <alignment horizontal="center" vertical="center" wrapText="1"/>
    </xf>
    <xf numFmtId="0" fontId="346" fillId="81" borderId="184" xfId="0" applyFont="1" applyFill="1" applyBorder="1" applyAlignment="1">
      <alignment horizontal="center" vertical="center" wrapText="1"/>
    </xf>
    <xf numFmtId="0" fontId="346" fillId="81" borderId="166" xfId="0" applyFont="1" applyFill="1" applyBorder="1" applyAlignment="1">
      <alignment horizontal="center" vertical="center" wrapText="1"/>
    </xf>
    <xf numFmtId="0" fontId="346" fillId="81" borderId="65" xfId="0" applyFont="1" applyFill="1" applyBorder="1" applyAlignment="1">
      <alignment horizontal="center" vertical="center" wrapText="1"/>
    </xf>
    <xf numFmtId="0" fontId="340" fillId="81" borderId="64" xfId="0" applyFont="1" applyFill="1" applyBorder="1" applyAlignment="1">
      <alignment horizontal="center" vertical="center" wrapText="1"/>
    </xf>
    <xf numFmtId="0" fontId="340" fillId="81" borderId="83" xfId="0" applyFont="1" applyFill="1" applyBorder="1" applyAlignment="1">
      <alignment horizontal="center" vertical="center" wrapText="1"/>
    </xf>
    <xf numFmtId="0" fontId="340" fillId="81" borderId="184" xfId="0" applyFont="1" applyFill="1" applyBorder="1" applyAlignment="1">
      <alignment horizontal="center" vertical="center" wrapText="1"/>
    </xf>
    <xf numFmtId="0" fontId="340" fillId="81" borderId="185" xfId="0" applyFont="1" applyFill="1" applyBorder="1" applyAlignment="1">
      <alignment horizontal="center" vertical="center" wrapText="1"/>
    </xf>
    <xf numFmtId="0" fontId="340" fillId="81" borderId="65" xfId="0" applyFont="1" applyFill="1" applyBorder="1" applyAlignment="1">
      <alignment horizontal="center" vertical="center" wrapText="1"/>
    </xf>
    <xf numFmtId="0" fontId="340" fillId="81" borderId="181" xfId="0" applyFont="1" applyFill="1" applyBorder="1" applyAlignment="1">
      <alignment horizontal="center" vertical="center" wrapText="1"/>
    </xf>
    <xf numFmtId="309" fontId="10" fillId="3" borderId="220" xfId="1" applyNumberFormat="1" applyFont="1" applyFill="1" applyBorder="1" applyAlignment="1" applyProtection="1">
      <alignment horizontal="center" vertical="center"/>
      <protection locked="0"/>
    </xf>
    <xf numFmtId="309" fontId="10" fillId="3" borderId="216" xfId="1" applyNumberFormat="1" applyFont="1" applyFill="1" applyBorder="1" applyAlignment="1" applyProtection="1">
      <alignment horizontal="center" vertical="center"/>
      <protection locked="0"/>
    </xf>
    <xf numFmtId="309" fontId="10" fillId="3" borderId="221" xfId="1" applyNumberFormat="1" applyFont="1" applyFill="1" applyBorder="1" applyAlignment="1" applyProtection="1">
      <alignment horizontal="center" vertical="center"/>
      <protection locked="0"/>
    </xf>
    <xf numFmtId="309" fontId="10" fillId="3" borderId="223" xfId="1" applyNumberFormat="1" applyFont="1" applyFill="1" applyBorder="1" applyAlignment="1" applyProtection="1">
      <alignment horizontal="center" vertical="center"/>
      <protection locked="0"/>
    </xf>
    <xf numFmtId="0" fontId="10" fillId="3" borderId="220" xfId="1" applyFont="1" applyFill="1" applyBorder="1" applyAlignment="1" applyProtection="1">
      <alignment horizontal="center" vertical="center"/>
      <protection locked="0"/>
    </xf>
    <xf numFmtId="0" fontId="6" fillId="3" borderId="215" xfId="1" applyFont="1" applyFill="1" applyBorder="1" applyAlignment="1">
      <alignment horizontal="center" vertical="center"/>
    </xf>
    <xf numFmtId="0" fontId="6" fillId="3" borderId="221" xfId="1" applyFont="1" applyFill="1" applyBorder="1" applyAlignment="1">
      <alignment horizontal="center" vertical="center"/>
    </xf>
    <xf numFmtId="0" fontId="6" fillId="3" borderId="222" xfId="1" applyFont="1" applyFill="1" applyBorder="1" applyAlignment="1">
      <alignment horizontal="center" vertical="center"/>
    </xf>
    <xf numFmtId="0" fontId="394" fillId="0" borderId="0" xfId="1" applyFont="1" applyFill="1" applyBorder="1" applyAlignment="1">
      <alignment horizontal="center" vertical="center"/>
    </xf>
    <xf numFmtId="0" fontId="395" fillId="0" borderId="0" xfId="3" quotePrefix="1" applyFont="1" applyAlignment="1">
      <alignment horizontal="center" vertical="center"/>
    </xf>
    <xf numFmtId="309" fontId="6" fillId="0" borderId="0" xfId="4136" applyNumberFormat="1" applyFont="1" applyFill="1" applyBorder="1" applyAlignment="1" applyProtection="1">
      <alignment horizontal="center" vertical="center"/>
      <protection locked="0"/>
    </xf>
    <xf numFmtId="309" fontId="6" fillId="3" borderId="215" xfId="1" applyNumberFormat="1" applyFont="1" applyFill="1" applyBorder="1" applyAlignment="1">
      <alignment horizontal="center" vertical="center"/>
    </xf>
    <xf numFmtId="309" fontId="6" fillId="3" borderId="221" xfId="1" applyNumberFormat="1" applyFont="1" applyFill="1" applyBorder="1" applyAlignment="1">
      <alignment horizontal="center" vertical="center"/>
    </xf>
    <xf numFmtId="309" fontId="6" fillId="3" borderId="222" xfId="1" applyNumberFormat="1" applyFont="1" applyFill="1" applyBorder="1" applyAlignment="1">
      <alignment horizontal="center" vertical="center"/>
    </xf>
    <xf numFmtId="309" fontId="8" fillId="0" borderId="0" xfId="1" applyNumberFormat="1" applyFont="1" applyBorder="1" applyAlignment="1">
      <alignment horizontal="left" vertical="center"/>
    </xf>
    <xf numFmtId="0" fontId="8" fillId="0" borderId="0" xfId="1" applyFont="1" applyBorder="1" applyAlignment="1">
      <alignment vertical="center" shrinkToFit="1"/>
    </xf>
    <xf numFmtId="0" fontId="395" fillId="0" borderId="0" xfId="1" applyFont="1" applyBorder="1" applyAlignment="1">
      <alignment vertical="center"/>
    </xf>
    <xf numFmtId="0" fontId="395" fillId="3" borderId="184" xfId="1" applyFont="1" applyFill="1" applyBorder="1" applyAlignment="1">
      <alignment horizontal="center" vertical="center"/>
    </xf>
    <xf numFmtId="309" fontId="10" fillId="3" borderId="186" xfId="1" applyNumberFormat="1" applyFont="1" applyFill="1" applyBorder="1" applyAlignment="1" applyProtection="1">
      <alignment horizontal="center" vertical="center"/>
      <protection locked="0"/>
    </xf>
    <xf numFmtId="309" fontId="10" fillId="3" borderId="187" xfId="1" applyNumberFormat="1" applyFont="1" applyFill="1" applyBorder="1" applyAlignment="1" applyProtection="1">
      <alignment horizontal="center" vertical="center"/>
      <protection locked="0"/>
    </xf>
    <xf numFmtId="0" fontId="8" fillId="0" borderId="0" xfId="4139" applyNumberFormat="1" applyFont="1" applyFill="1" applyBorder="1" applyAlignment="1" applyProtection="1">
      <alignment vertical="center" shrinkToFit="1"/>
      <protection locked="0"/>
    </xf>
    <xf numFmtId="0" fontId="395" fillId="0" borderId="0" xfId="4139" applyNumberFormat="1" applyFont="1" applyFill="1" applyBorder="1" applyAlignment="1" applyProtection="1">
      <alignment vertical="center" shrinkToFit="1"/>
      <protection locked="0"/>
    </xf>
    <xf numFmtId="0" fontId="8" fillId="0" borderId="0" xfId="1" applyFont="1" applyBorder="1" applyAlignment="1">
      <alignment vertical="center"/>
    </xf>
    <xf numFmtId="0" fontId="8" fillId="0" borderId="0" xfId="1" applyFont="1" applyFill="1" applyBorder="1" applyAlignment="1">
      <alignment vertical="center"/>
    </xf>
    <xf numFmtId="176" fontId="395" fillId="0" borderId="0" xfId="1" applyNumberFormat="1" applyFont="1" applyFill="1" applyBorder="1" applyAlignment="1" applyProtection="1">
      <alignment vertical="center"/>
      <protection locked="0"/>
    </xf>
    <xf numFmtId="0" fontId="395" fillId="0" borderId="0" xfId="1" applyFont="1" applyFill="1" applyBorder="1" applyAlignment="1">
      <alignment vertical="center"/>
    </xf>
    <xf numFmtId="0" fontId="395" fillId="0" borderId="222" xfId="4139" applyNumberFormat="1" applyFont="1" applyFill="1" applyBorder="1" applyAlignment="1" applyProtection="1">
      <alignment vertical="center" shrinkToFit="1"/>
      <protection locked="0"/>
    </xf>
    <xf numFmtId="0" fontId="397" fillId="0" borderId="0" xfId="1" applyFont="1" applyBorder="1" applyAlignment="1">
      <alignment horizontal="center" vertical="center"/>
    </xf>
    <xf numFmtId="309" fontId="8" fillId="0" borderId="0" xfId="4136" applyNumberFormat="1" applyFont="1" applyBorder="1" applyAlignment="1">
      <alignment horizontal="center" vertical="center"/>
    </xf>
    <xf numFmtId="309" fontId="10" fillId="3" borderId="215" xfId="1" applyNumberFormat="1" applyFont="1" applyFill="1" applyBorder="1" applyAlignment="1" applyProtection="1">
      <alignment horizontal="center" vertical="center"/>
      <protection locked="0"/>
    </xf>
    <xf numFmtId="309" fontId="343" fillId="3" borderId="186" xfId="1" applyNumberFormat="1" applyFont="1" applyFill="1" applyBorder="1" applyAlignment="1" applyProtection="1">
      <alignment horizontal="center" vertical="center"/>
      <protection locked="0"/>
    </xf>
    <xf numFmtId="309" fontId="343" fillId="3" borderId="187" xfId="1" applyNumberFormat="1" applyFont="1" applyFill="1" applyBorder="1" applyAlignment="1" applyProtection="1">
      <alignment horizontal="center" vertical="center"/>
      <protection locked="0"/>
    </xf>
    <xf numFmtId="309" fontId="395" fillId="3" borderId="220" xfId="1" applyNumberFormat="1" applyFont="1" applyFill="1" applyBorder="1" applyAlignment="1">
      <alignment horizontal="center" vertical="center"/>
    </xf>
    <xf numFmtId="309" fontId="395" fillId="3" borderId="215" xfId="1" applyNumberFormat="1" applyFont="1" applyFill="1" applyBorder="1" applyAlignment="1">
      <alignment horizontal="center" vertical="center"/>
    </xf>
    <xf numFmtId="309" fontId="395" fillId="3" borderId="216" xfId="1" applyNumberFormat="1" applyFont="1" applyFill="1" applyBorder="1" applyAlignment="1">
      <alignment horizontal="center" vertical="center"/>
    </xf>
    <xf numFmtId="309" fontId="395" fillId="3" borderId="221" xfId="1" applyNumberFormat="1" applyFont="1" applyFill="1" applyBorder="1" applyAlignment="1">
      <alignment horizontal="center" vertical="center"/>
    </xf>
    <xf numFmtId="309" fontId="395" fillId="3" borderId="222" xfId="1" applyNumberFormat="1" applyFont="1" applyFill="1" applyBorder="1" applyAlignment="1">
      <alignment horizontal="center" vertical="center"/>
    </xf>
    <xf numFmtId="309" fontId="395" fillId="3" borderId="223" xfId="1" applyNumberFormat="1" applyFont="1" applyFill="1" applyBorder="1" applyAlignment="1">
      <alignment horizontal="center" vertical="center"/>
    </xf>
    <xf numFmtId="309" fontId="343" fillId="3" borderId="220" xfId="1" applyNumberFormat="1" applyFont="1" applyFill="1" applyBorder="1" applyAlignment="1" applyProtection="1">
      <alignment horizontal="center" vertical="center"/>
      <protection locked="0"/>
    </xf>
    <xf numFmtId="309" fontId="343" fillId="3" borderId="215" xfId="1" applyNumberFormat="1" applyFont="1" applyFill="1" applyBorder="1" applyAlignment="1" applyProtection="1">
      <alignment horizontal="center" vertical="center"/>
      <protection locked="0"/>
    </xf>
    <xf numFmtId="309" fontId="343" fillId="3" borderId="216" xfId="1" applyNumberFormat="1" applyFont="1" applyFill="1" applyBorder="1" applyAlignment="1" applyProtection="1">
      <alignment horizontal="center" vertical="center"/>
      <protection locked="0"/>
    </xf>
    <xf numFmtId="309" fontId="8" fillId="0" borderId="0" xfId="1" applyNumberFormat="1" applyFont="1" applyFill="1" applyBorder="1" applyAlignment="1" applyProtection="1">
      <alignment horizontal="left" vertical="center"/>
      <protection locked="0"/>
    </xf>
    <xf numFmtId="309" fontId="8" fillId="0" borderId="222" xfId="1" applyNumberFormat="1" applyFont="1" applyFill="1" applyBorder="1" applyAlignment="1">
      <alignment horizontal="left" vertical="center"/>
    </xf>
    <xf numFmtId="309" fontId="8" fillId="0" borderId="0" xfId="1" applyNumberFormat="1" applyFont="1" applyFill="1" applyBorder="1" applyAlignment="1">
      <alignment horizontal="left" vertical="center"/>
    </xf>
    <xf numFmtId="0" fontId="244" fillId="0" borderId="0" xfId="0" applyNumberFormat="1" applyFont="1" applyFill="1" applyBorder="1" applyAlignment="1" applyProtection="1">
      <alignment horizontal="left" vertical="center"/>
      <protection locked="0"/>
    </xf>
    <xf numFmtId="0" fontId="244" fillId="0" borderId="0" xfId="0" applyNumberFormat="1" applyFont="1" applyFill="1" applyBorder="1" applyAlignment="1" applyProtection="1">
      <alignment horizontal="distributed" vertical="center"/>
      <protection locked="0"/>
    </xf>
    <xf numFmtId="0" fontId="244" fillId="0" borderId="28" xfId="0" applyNumberFormat="1" applyFont="1" applyFill="1" applyBorder="1" applyAlignment="1" applyProtection="1">
      <alignment horizontal="left" vertical="center"/>
      <protection locked="0"/>
    </xf>
    <xf numFmtId="0" fontId="244" fillId="0" borderId="0" xfId="0" applyNumberFormat="1" applyFont="1" applyFill="1" applyBorder="1" applyAlignment="1" applyProtection="1">
      <alignment horizontal="left" vertical="center" wrapText="1"/>
      <protection locked="0"/>
    </xf>
    <xf numFmtId="178" fontId="257" fillId="80" borderId="186" xfId="0" applyNumberFormat="1" applyFont="1" applyFill="1" applyBorder="1" applyAlignment="1" applyProtection="1">
      <alignment horizontal="center" vertical="center" wrapText="1"/>
      <protection locked="0"/>
    </xf>
    <xf numFmtId="178" fontId="257" fillId="80" borderId="187" xfId="0" applyNumberFormat="1" applyFont="1" applyFill="1" applyBorder="1" applyAlignment="1" applyProtection="1">
      <alignment horizontal="center" vertical="center" wrapText="1"/>
      <protection locked="0"/>
    </xf>
    <xf numFmtId="0" fontId="257" fillId="80" borderId="186" xfId="0" applyFont="1" applyFill="1" applyBorder="1" applyAlignment="1" applyProtection="1">
      <alignment horizontal="center" vertical="center"/>
      <protection locked="0"/>
    </xf>
    <xf numFmtId="0" fontId="257" fillId="80" borderId="188" xfId="0" applyFont="1" applyFill="1" applyBorder="1" applyAlignment="1" applyProtection="1">
      <alignment horizontal="center" vertical="center"/>
      <protection locked="0"/>
    </xf>
    <xf numFmtId="0" fontId="257" fillId="80" borderId="187" xfId="0" applyFont="1" applyFill="1" applyBorder="1" applyAlignment="1" applyProtection="1">
      <alignment horizontal="center" vertical="center"/>
      <protection locked="0"/>
    </xf>
    <xf numFmtId="0" fontId="255" fillId="0" borderId="0" xfId="0" applyFont="1" applyFill="1" applyBorder="1" applyAlignment="1">
      <alignment horizontal="center" vertical="center"/>
    </xf>
    <xf numFmtId="0" fontId="399" fillId="0" borderId="0" xfId="0" applyFont="1" applyFill="1" applyBorder="1" applyAlignment="1">
      <alignment horizontal="center" vertical="center"/>
    </xf>
    <xf numFmtId="0" fontId="400" fillId="0" borderId="0" xfId="0" quotePrefix="1" applyFont="1" applyAlignment="1">
      <alignment horizontal="center" vertical="center"/>
    </xf>
    <xf numFmtId="270" fontId="244" fillId="0" borderId="0" xfId="0" applyNumberFormat="1" applyFont="1" applyFill="1" applyBorder="1" applyAlignment="1" applyProtection="1">
      <alignment horizontal="center" vertical="center"/>
      <protection locked="0"/>
    </xf>
    <xf numFmtId="176" fontId="257" fillId="0" borderId="6" xfId="0" applyNumberFormat="1" applyFont="1" applyFill="1" applyBorder="1" applyAlignment="1" applyProtection="1">
      <alignment horizontal="left" vertical="center"/>
      <protection locked="0"/>
    </xf>
    <xf numFmtId="176" fontId="257" fillId="0" borderId="0" xfId="0" applyNumberFormat="1" applyFont="1" applyFill="1" applyBorder="1" applyAlignment="1" applyProtection="1">
      <alignment horizontal="left" vertical="center"/>
      <protection locked="0"/>
    </xf>
    <xf numFmtId="0" fontId="256" fillId="0" borderId="0" xfId="0" applyFont="1" applyFill="1" applyBorder="1" applyAlignment="1">
      <alignment horizontal="distributed" vertical="center"/>
    </xf>
    <xf numFmtId="0" fontId="256" fillId="0" borderId="6" xfId="0" applyFont="1" applyFill="1" applyBorder="1" applyAlignment="1">
      <alignment horizontal="left" vertical="center"/>
    </xf>
    <xf numFmtId="0" fontId="256" fillId="0" borderId="0" xfId="0" applyFont="1" applyFill="1" applyBorder="1" applyAlignment="1">
      <alignment horizontal="left" vertical="center"/>
    </xf>
    <xf numFmtId="0" fontId="49" fillId="0" borderId="0" xfId="0" applyFont="1" applyBorder="1" applyAlignment="1">
      <alignment horizontal="center" vertical="center"/>
    </xf>
    <xf numFmtId="270" fontId="257" fillId="80" borderId="186" xfId="0" applyNumberFormat="1" applyFont="1" applyFill="1" applyBorder="1" applyAlignment="1" applyProtection="1">
      <alignment horizontal="center" vertical="center"/>
      <protection locked="0"/>
    </xf>
    <xf numFmtId="270" fontId="257" fillId="80" borderId="188" xfId="0" applyNumberFormat="1" applyFont="1" applyFill="1" applyBorder="1" applyAlignment="1" applyProtection="1">
      <alignment horizontal="center" vertical="center"/>
      <protection locked="0"/>
    </xf>
    <xf numFmtId="270" fontId="257" fillId="80" borderId="187" xfId="0" applyNumberFormat="1" applyFont="1" applyFill="1" applyBorder="1" applyAlignment="1" applyProtection="1">
      <alignment horizontal="center" vertical="center"/>
      <protection locked="0"/>
    </xf>
    <xf numFmtId="0" fontId="49" fillId="0" borderId="28" xfId="0" applyNumberFormat="1" applyFont="1" applyFill="1" applyBorder="1" applyAlignment="1" applyProtection="1">
      <alignment horizontal="left" vertical="center" wrapText="1" shrinkToFit="1"/>
      <protection locked="0"/>
    </xf>
    <xf numFmtId="0" fontId="49" fillId="0" borderId="0" xfId="0" applyNumberFormat="1" applyFont="1" applyFill="1" applyBorder="1" applyAlignment="1" applyProtection="1">
      <alignment horizontal="left" vertical="center" shrinkToFit="1"/>
      <protection locked="0"/>
    </xf>
    <xf numFmtId="284" fontId="49" fillId="0" borderId="0" xfId="0" applyNumberFormat="1" applyFont="1" applyFill="1" applyBorder="1" applyAlignment="1">
      <alignment horizontal="left" vertical="center" shrinkToFit="1"/>
    </xf>
    <xf numFmtId="176" fontId="256" fillId="0" borderId="0" xfId="0" applyNumberFormat="1" applyFont="1" applyFill="1" applyBorder="1" applyAlignment="1" applyProtection="1">
      <alignment horizontal="distributed" vertical="center"/>
      <protection locked="0"/>
    </xf>
    <xf numFmtId="176" fontId="256" fillId="0" borderId="6" xfId="0" applyNumberFormat="1" applyFont="1" applyFill="1" applyBorder="1" applyAlignment="1" applyProtection="1">
      <alignment horizontal="left" vertical="center"/>
      <protection locked="0"/>
    </xf>
    <xf numFmtId="176" fontId="256" fillId="0" borderId="0" xfId="0" applyNumberFormat="1" applyFont="1" applyFill="1" applyBorder="1" applyAlignment="1" applyProtection="1">
      <alignment horizontal="left" vertical="center"/>
      <protection locked="0"/>
    </xf>
    <xf numFmtId="0" fontId="49" fillId="0" borderId="0" xfId="0" applyFont="1" applyFill="1" applyBorder="1" applyAlignment="1">
      <alignment horizontal="distributed" vertical="center"/>
    </xf>
    <xf numFmtId="0" fontId="257" fillId="80" borderId="247" xfId="0" applyFont="1" applyFill="1" applyBorder="1" applyAlignment="1" applyProtection="1">
      <alignment horizontal="center" vertical="center"/>
      <protection locked="0"/>
    </xf>
    <xf numFmtId="0" fontId="257" fillId="80" borderId="139" xfId="0" applyFont="1" applyFill="1" applyBorder="1" applyAlignment="1" applyProtection="1">
      <alignment horizontal="center" vertical="center"/>
      <protection locked="0"/>
    </xf>
    <xf numFmtId="0" fontId="257" fillId="80" borderId="248" xfId="0" applyFont="1" applyFill="1" applyBorder="1" applyAlignment="1" applyProtection="1">
      <alignment horizontal="center" vertical="center"/>
      <protection locked="0"/>
    </xf>
    <xf numFmtId="178" fontId="257" fillId="80" borderId="247" xfId="0" applyNumberFormat="1" applyFont="1" applyFill="1" applyBorder="1" applyAlignment="1" applyProtection="1">
      <alignment horizontal="center" vertical="center" wrapText="1"/>
      <protection locked="0"/>
    </xf>
    <xf numFmtId="178" fontId="257" fillId="80" borderId="248" xfId="0" applyNumberFormat="1" applyFont="1" applyFill="1" applyBorder="1" applyAlignment="1" applyProtection="1">
      <alignment horizontal="center" vertical="center" wrapText="1"/>
      <protection locked="0"/>
    </xf>
    <xf numFmtId="0" fontId="244" fillId="0" borderId="0" xfId="0" applyNumberFormat="1" applyFont="1" applyFill="1" applyBorder="1" applyAlignment="1" applyProtection="1">
      <alignment horizontal="center" vertical="center"/>
      <protection locked="0"/>
    </xf>
    <xf numFmtId="178" fontId="257" fillId="80" borderId="247" xfId="0" applyNumberFormat="1" applyFont="1" applyFill="1" applyBorder="1" applyAlignment="1" applyProtection="1">
      <alignment horizontal="center" vertical="center"/>
      <protection locked="0"/>
    </xf>
    <xf numFmtId="178" fontId="257" fillId="80" borderId="139" xfId="0" applyNumberFormat="1" applyFont="1" applyFill="1" applyBorder="1" applyAlignment="1" applyProtection="1">
      <alignment horizontal="center" vertical="center"/>
      <protection locked="0"/>
    </xf>
    <xf numFmtId="178" fontId="257" fillId="80" borderId="248" xfId="0" applyNumberFormat="1" applyFont="1" applyFill="1" applyBorder="1" applyAlignment="1" applyProtection="1">
      <alignment horizontal="center" vertical="center"/>
      <protection locked="0"/>
    </xf>
    <xf numFmtId="0" fontId="256" fillId="0" borderId="0" xfId="0" applyFont="1" applyBorder="1" applyAlignment="1">
      <alignment horizontal="distributed" vertical="center"/>
    </xf>
    <xf numFmtId="0" fontId="256" fillId="0" borderId="6" xfId="0" applyFont="1" applyBorder="1" applyAlignment="1">
      <alignment horizontal="left" vertical="center"/>
    </xf>
    <xf numFmtId="0" fontId="256" fillId="0" borderId="0" xfId="0" applyFont="1" applyBorder="1" applyAlignment="1">
      <alignment horizontal="left" vertical="center"/>
    </xf>
    <xf numFmtId="176" fontId="257" fillId="0" borderId="6" xfId="0" applyNumberFormat="1" applyFont="1" applyBorder="1" applyAlignment="1" applyProtection="1">
      <alignment horizontal="left" vertical="center"/>
      <protection locked="0"/>
    </xf>
    <xf numFmtId="176" fontId="257" fillId="0" borderId="0" xfId="0" applyNumberFormat="1" applyFont="1" applyBorder="1" applyAlignment="1" applyProtection="1">
      <alignment horizontal="left" vertical="center"/>
      <protection locked="0"/>
    </xf>
    <xf numFmtId="0" fontId="403" fillId="0" borderId="0" xfId="1" applyFont="1" applyFill="1" applyBorder="1" applyAlignment="1">
      <alignment horizontal="center" vertical="center"/>
    </xf>
    <xf numFmtId="0" fontId="389" fillId="0" borderId="0" xfId="1" applyFont="1" applyFill="1" applyBorder="1" applyAlignment="1">
      <alignment horizontal="center" vertical="center"/>
    </xf>
    <xf numFmtId="0" fontId="391" fillId="0" borderId="0" xfId="1" applyFont="1" applyBorder="1" applyAlignment="1">
      <alignment horizontal="center" vertical="center"/>
    </xf>
    <xf numFmtId="298" fontId="390" fillId="0" borderId="64" xfId="22588" applyNumberFormat="1" applyFont="1" applyFill="1" applyBorder="1" applyAlignment="1">
      <alignment horizontal="center" vertical="center"/>
    </xf>
    <xf numFmtId="298" fontId="390" fillId="88" borderId="64" xfId="22588" applyNumberFormat="1" applyFont="1" applyFill="1" applyBorder="1" applyAlignment="1">
      <alignment horizontal="center" vertical="center"/>
    </xf>
    <xf numFmtId="49" fontId="256" fillId="3" borderId="51" xfId="0" applyNumberFormat="1" applyFont="1" applyFill="1" applyBorder="1" applyAlignment="1">
      <alignment horizontal="center" vertical="center"/>
    </xf>
    <xf numFmtId="49" fontId="256" fillId="3" borderId="54" xfId="0" applyNumberFormat="1" applyFont="1" applyFill="1" applyBorder="1" applyAlignment="1">
      <alignment horizontal="center" vertical="center"/>
    </xf>
    <xf numFmtId="49" fontId="256" fillId="3" borderId="52" xfId="0" applyNumberFormat="1" applyFont="1" applyFill="1" applyBorder="1" applyAlignment="1">
      <alignment horizontal="center" vertical="center" wrapText="1"/>
    </xf>
    <xf numFmtId="49" fontId="256" fillId="3" borderId="53" xfId="0" applyNumberFormat="1" applyFont="1" applyFill="1" applyBorder="1" applyAlignment="1">
      <alignment horizontal="center" vertical="center"/>
    </xf>
    <xf numFmtId="49" fontId="256" fillId="3" borderId="11" xfId="0" applyNumberFormat="1" applyFont="1" applyFill="1" applyBorder="1" applyAlignment="1">
      <alignment horizontal="center" vertical="center"/>
    </xf>
    <xf numFmtId="49" fontId="256" fillId="3" borderId="55" xfId="0" applyNumberFormat="1" applyFont="1" applyFill="1" applyBorder="1" applyAlignment="1">
      <alignment horizontal="center" vertical="center"/>
    </xf>
    <xf numFmtId="49" fontId="256" fillId="3" borderId="57" xfId="0" applyNumberFormat="1" applyFont="1" applyFill="1" applyBorder="1" applyAlignment="1">
      <alignment horizontal="center" vertical="center"/>
    </xf>
    <xf numFmtId="49" fontId="256" fillId="3" borderId="66" xfId="0" applyNumberFormat="1" applyFont="1" applyFill="1" applyBorder="1" applyAlignment="1">
      <alignment horizontal="center" vertical="center"/>
    </xf>
    <xf numFmtId="0" fontId="255" fillId="45" borderId="0" xfId="1" applyFont="1" applyFill="1" applyBorder="1" applyAlignment="1">
      <alignment horizontal="center" vertical="center"/>
    </xf>
    <xf numFmtId="176" fontId="255" fillId="45" borderId="0" xfId="1" applyNumberFormat="1" applyFont="1" applyFill="1" applyBorder="1" applyAlignment="1" applyProtection="1">
      <alignment horizontal="center" vertical="center"/>
      <protection locked="0"/>
    </xf>
    <xf numFmtId="0" fontId="256" fillId="45" borderId="0" xfId="3" quotePrefix="1" applyFont="1" applyFill="1" applyAlignment="1">
      <alignment horizontal="center" vertical="center"/>
    </xf>
    <xf numFmtId="0" fontId="244" fillId="45" borderId="0" xfId="4138" applyNumberFormat="1" applyFont="1" applyFill="1" applyBorder="1" applyAlignment="1" applyProtection="1">
      <alignment horizontal="center" vertical="center"/>
      <protection locked="0"/>
    </xf>
    <xf numFmtId="0" fontId="244" fillId="45" borderId="0" xfId="1" applyFont="1" applyFill="1" applyBorder="1" applyAlignment="1">
      <alignment horizontal="center" vertical="center"/>
    </xf>
    <xf numFmtId="49" fontId="256" fillId="3" borderId="257" xfId="0" applyNumberFormat="1" applyFont="1" applyFill="1" applyBorder="1" applyAlignment="1">
      <alignment horizontal="center" vertical="center"/>
    </xf>
    <xf numFmtId="49" fontId="256" fillId="3" borderId="258" xfId="0" applyNumberFormat="1" applyFont="1" applyFill="1" applyBorder="1" applyAlignment="1">
      <alignment horizontal="center" vertical="center"/>
    </xf>
    <xf numFmtId="0" fontId="255" fillId="0" borderId="0" xfId="1" applyFont="1" applyFill="1" applyBorder="1" applyAlignment="1">
      <alignment horizontal="center" vertical="center"/>
    </xf>
    <xf numFmtId="176" fontId="255" fillId="0" borderId="0" xfId="1" applyNumberFormat="1" applyFont="1" applyFill="1" applyBorder="1" applyAlignment="1" applyProtection="1">
      <alignment horizontal="center" vertical="center"/>
      <protection locked="0"/>
    </xf>
    <xf numFmtId="0" fontId="256" fillId="3" borderId="224" xfId="0" applyFont="1" applyFill="1" applyBorder="1" applyAlignment="1">
      <alignment horizontal="center" vertical="center"/>
    </xf>
    <xf numFmtId="0" fontId="256" fillId="3" borderId="152" xfId="0" applyFont="1" applyFill="1" applyBorder="1" applyAlignment="1">
      <alignment horizontal="center" vertical="center"/>
    </xf>
    <xf numFmtId="0" fontId="256" fillId="3" borderId="84" xfId="0" applyFont="1" applyFill="1" applyBorder="1" applyAlignment="1">
      <alignment horizontal="center" vertical="center"/>
    </xf>
    <xf numFmtId="0" fontId="405" fillId="0" borderId="0" xfId="0" applyFont="1" applyAlignment="1">
      <alignment horizontal="center" vertical="center" wrapText="1"/>
    </xf>
    <xf numFmtId="0" fontId="407" fillId="0" borderId="0" xfId="0" applyFont="1" applyAlignment="1">
      <alignment horizontal="center" vertical="center" wrapText="1"/>
    </xf>
    <xf numFmtId="0" fontId="345" fillId="3" borderId="220" xfId="1" applyFont="1" applyFill="1" applyBorder="1" applyAlignment="1" applyProtection="1">
      <alignment horizontal="center" vertical="center"/>
      <protection locked="0"/>
    </xf>
    <xf numFmtId="0" fontId="343" fillId="3" borderId="215" xfId="1" applyFont="1" applyFill="1" applyBorder="1" applyAlignment="1">
      <alignment horizontal="center" vertical="center"/>
    </xf>
    <xf numFmtId="0" fontId="343" fillId="3" borderId="221" xfId="1" applyFont="1" applyFill="1" applyBorder="1" applyAlignment="1">
      <alignment horizontal="center" vertical="center"/>
    </xf>
    <xf numFmtId="0" fontId="343" fillId="3" borderId="222" xfId="1" applyFont="1" applyFill="1" applyBorder="1" applyAlignment="1">
      <alignment horizontal="center" vertical="center"/>
    </xf>
    <xf numFmtId="178" fontId="345" fillId="3" borderId="220" xfId="1" applyNumberFormat="1" applyFont="1" applyFill="1" applyBorder="1" applyAlignment="1" applyProtection="1">
      <alignment horizontal="center" vertical="center"/>
      <protection locked="0"/>
    </xf>
    <xf numFmtId="178" fontId="345" fillId="3" borderId="216" xfId="1" applyNumberFormat="1" applyFont="1" applyFill="1" applyBorder="1" applyAlignment="1" applyProtection="1">
      <alignment horizontal="center" vertical="center"/>
      <protection locked="0"/>
    </xf>
    <xf numFmtId="178" fontId="345" fillId="3" borderId="221" xfId="1" applyNumberFormat="1" applyFont="1" applyFill="1" applyBorder="1" applyAlignment="1" applyProtection="1">
      <alignment horizontal="center" vertical="center"/>
      <protection locked="0"/>
    </xf>
    <xf numFmtId="178" fontId="345" fillId="3" borderId="223" xfId="1" applyNumberFormat="1" applyFont="1" applyFill="1" applyBorder="1" applyAlignment="1" applyProtection="1">
      <alignment horizontal="center" vertical="center"/>
      <protection locked="0"/>
    </xf>
    <xf numFmtId="176" fontId="345" fillId="0" borderId="0" xfId="1" applyNumberFormat="1" applyFont="1" applyFill="1" applyBorder="1" applyAlignment="1" applyProtection="1">
      <alignment horizontal="center" vertical="center"/>
      <protection locked="0"/>
    </xf>
    <xf numFmtId="0" fontId="343" fillId="0" borderId="0" xfId="1" applyFont="1" applyFill="1" applyBorder="1" applyAlignment="1">
      <alignment horizontal="center" vertical="center"/>
    </xf>
    <xf numFmtId="0" fontId="343" fillId="0" borderId="0" xfId="4138" applyNumberFormat="1" applyFont="1" applyFill="1" applyBorder="1" applyAlignment="1" applyProtection="1">
      <alignment horizontal="left" vertical="center"/>
      <protection locked="0"/>
    </xf>
    <xf numFmtId="0" fontId="343" fillId="0" borderId="0" xfId="1" applyFont="1" applyFill="1" applyBorder="1" applyAlignment="1">
      <alignment horizontal="left" vertical="center"/>
    </xf>
    <xf numFmtId="0" fontId="351" fillId="0" borderId="0" xfId="1" applyFont="1" applyBorder="1" applyAlignment="1">
      <alignment horizontal="distributed" vertical="center"/>
    </xf>
    <xf numFmtId="176" fontId="351" fillId="0" borderId="0" xfId="1" applyNumberFormat="1" applyFont="1" applyBorder="1" applyAlignment="1" applyProtection="1">
      <alignment horizontal="distributed" vertical="center"/>
      <protection locked="0"/>
    </xf>
    <xf numFmtId="0" fontId="345" fillId="3" borderId="63" xfId="1" applyFont="1" applyFill="1" applyBorder="1" applyAlignment="1">
      <alignment horizontal="center" vertical="center"/>
    </xf>
    <xf numFmtId="0" fontId="345" fillId="3" borderId="64" xfId="1" applyFont="1" applyFill="1" applyBorder="1" applyAlignment="1">
      <alignment horizontal="center" vertical="center"/>
    </xf>
    <xf numFmtId="0" fontId="345" fillId="3" borderId="166" xfId="1" applyFont="1" applyFill="1" applyBorder="1" applyAlignment="1">
      <alignment horizontal="center" vertical="center"/>
    </xf>
    <xf numFmtId="0" fontId="345" fillId="3" borderId="65" xfId="1" applyFont="1" applyFill="1" applyBorder="1" applyAlignment="1">
      <alignment horizontal="center" vertical="center"/>
    </xf>
    <xf numFmtId="178" fontId="381" fillId="3" borderId="52" xfId="1" applyNumberFormat="1" applyFont="1" applyFill="1" applyBorder="1" applyAlignment="1" applyProtection="1">
      <alignment horizontal="center" vertical="center" wrapText="1" shrinkToFit="1"/>
      <protection locked="0"/>
    </xf>
    <xf numFmtId="0" fontId="349" fillId="0" borderId="53" xfId="0" applyFont="1" applyBorder="1" applyAlignment="1">
      <alignment vertical="center" shrinkToFit="1"/>
    </xf>
    <xf numFmtId="0" fontId="349" fillId="0" borderId="11" xfId="0" applyFont="1" applyBorder="1" applyAlignment="1">
      <alignment vertical="center" shrinkToFit="1"/>
    </xf>
    <xf numFmtId="0" fontId="349" fillId="0" borderId="55" xfId="0" applyFont="1" applyBorder="1" applyAlignment="1">
      <alignment vertical="center" shrinkToFit="1"/>
    </xf>
    <xf numFmtId="178" fontId="381" fillId="3" borderId="52" xfId="1" applyNumberFormat="1" applyFont="1" applyFill="1" applyBorder="1" applyAlignment="1" applyProtection="1">
      <alignment horizontal="center" vertical="center" wrapText="1"/>
      <protection locked="0"/>
    </xf>
    <xf numFmtId="178" fontId="381" fillId="3" borderId="57" xfId="1" applyNumberFormat="1" applyFont="1" applyFill="1" applyBorder="1" applyAlignment="1" applyProtection="1">
      <alignment horizontal="center" vertical="center" wrapText="1"/>
      <protection locked="0"/>
    </xf>
    <xf numFmtId="178" fontId="381" fillId="3" borderId="11" xfId="1" applyNumberFormat="1" applyFont="1" applyFill="1" applyBorder="1" applyAlignment="1" applyProtection="1">
      <alignment horizontal="center" vertical="center" wrapText="1"/>
      <protection locked="0"/>
    </xf>
    <xf numFmtId="178" fontId="381" fillId="3" borderId="66" xfId="1" applyNumberFormat="1" applyFont="1" applyFill="1" applyBorder="1" applyAlignment="1" applyProtection="1">
      <alignment horizontal="center" vertical="center" wrapText="1"/>
      <protection locked="0"/>
    </xf>
    <xf numFmtId="0" fontId="416" fillId="45" borderId="0" xfId="1" applyFont="1" applyFill="1" applyBorder="1" applyAlignment="1">
      <alignment horizontal="center" vertical="center"/>
    </xf>
    <xf numFmtId="176" fontId="10" fillId="45" borderId="0" xfId="1" applyNumberFormat="1" applyFont="1" applyFill="1" applyBorder="1" applyAlignment="1" applyProtection="1">
      <alignment horizontal="center" vertical="center"/>
      <protection locked="0"/>
    </xf>
    <xf numFmtId="0" fontId="6" fillId="45" borderId="0" xfId="4136" applyNumberFormat="1" applyFont="1" applyFill="1" applyBorder="1" applyAlignment="1" applyProtection="1">
      <alignment horizontal="center" vertical="center"/>
      <protection locked="0"/>
    </xf>
    <xf numFmtId="0" fontId="10" fillId="46" borderId="220" xfId="1" applyFont="1" applyFill="1" applyBorder="1" applyAlignment="1" applyProtection="1">
      <alignment horizontal="center" vertical="center"/>
      <protection locked="0"/>
    </xf>
    <xf numFmtId="0" fontId="6" fillId="46" borderId="215" xfId="1" applyFont="1" applyFill="1" applyBorder="1" applyAlignment="1">
      <alignment horizontal="center" vertical="center"/>
    </xf>
    <xf numFmtId="0" fontId="6" fillId="46" borderId="221" xfId="1" applyFont="1" applyFill="1" applyBorder="1" applyAlignment="1">
      <alignment horizontal="center" vertical="center"/>
    </xf>
    <xf numFmtId="0" fontId="6" fillId="46" borderId="222" xfId="1" applyFont="1" applyFill="1" applyBorder="1" applyAlignment="1">
      <alignment horizontal="center" vertical="center"/>
    </xf>
    <xf numFmtId="178" fontId="10" fillId="46" borderId="220" xfId="1" applyNumberFormat="1" applyFont="1" applyFill="1" applyBorder="1" applyAlignment="1" applyProtection="1">
      <alignment horizontal="center" vertical="center"/>
      <protection locked="0"/>
    </xf>
    <xf numFmtId="178" fontId="10" fillId="46" borderId="216" xfId="1" applyNumberFormat="1" applyFont="1" applyFill="1" applyBorder="1" applyAlignment="1" applyProtection="1">
      <alignment horizontal="center" vertical="center"/>
      <protection locked="0"/>
    </xf>
    <xf numFmtId="178" fontId="10" fillId="46" borderId="221" xfId="1" applyNumberFormat="1" applyFont="1" applyFill="1" applyBorder="1" applyAlignment="1" applyProtection="1">
      <alignment horizontal="center" vertical="center"/>
      <protection locked="0"/>
    </xf>
    <xf numFmtId="178" fontId="10" fillId="46" borderId="223" xfId="1" applyNumberFormat="1" applyFont="1" applyFill="1" applyBorder="1" applyAlignment="1" applyProtection="1">
      <alignment horizontal="center" vertical="center"/>
      <protection locked="0"/>
    </xf>
    <xf numFmtId="176" fontId="8" fillId="45" borderId="0" xfId="1" applyNumberFormat="1" applyFont="1" applyFill="1" applyBorder="1" applyAlignment="1" applyProtection="1">
      <alignment horizontal="distributed" vertical="center"/>
      <protection locked="0"/>
    </xf>
    <xf numFmtId="0" fontId="8" fillId="45" borderId="0" xfId="1" applyFont="1" applyFill="1" applyBorder="1" applyAlignment="1">
      <alignment horizontal="distributed" vertical="center"/>
    </xf>
    <xf numFmtId="0" fontId="417" fillId="45" borderId="0" xfId="1" applyFont="1" applyFill="1" applyBorder="1" applyAlignment="1">
      <alignment horizontal="center" vertical="center"/>
    </xf>
    <xf numFmtId="0" fontId="395" fillId="46" borderId="186" xfId="1" applyFont="1" applyFill="1" applyBorder="1" applyAlignment="1">
      <alignment horizontal="center" vertical="center"/>
    </xf>
    <xf numFmtId="0" fontId="395" fillId="46" borderId="188" xfId="1" applyFont="1" applyFill="1" applyBorder="1" applyAlignment="1">
      <alignment horizontal="center" vertical="center"/>
    </xf>
    <xf numFmtId="0" fontId="395" fillId="46" borderId="187" xfId="1" applyFont="1" applyFill="1" applyBorder="1" applyAlignment="1">
      <alignment horizontal="center" vertical="center"/>
    </xf>
    <xf numFmtId="178" fontId="418" fillId="46" borderId="186" xfId="1" applyNumberFormat="1" applyFont="1" applyFill="1" applyBorder="1" applyAlignment="1" applyProtection="1">
      <alignment horizontal="center" vertical="center" wrapText="1" shrinkToFit="1"/>
      <protection locked="0"/>
    </xf>
    <xf numFmtId="178" fontId="418" fillId="46" borderId="187" xfId="1" applyNumberFormat="1" applyFont="1" applyFill="1" applyBorder="1" applyAlignment="1" applyProtection="1">
      <alignment horizontal="center" vertical="center" wrapText="1" shrinkToFit="1"/>
      <protection locked="0"/>
    </xf>
    <xf numFmtId="0" fontId="6" fillId="0" borderId="0" xfId="1" applyFont="1" applyFill="1" applyBorder="1" applyAlignment="1">
      <alignment horizontal="left" vertical="center" wrapText="1"/>
    </xf>
    <xf numFmtId="178" fontId="10" fillId="3" borderId="217" xfId="1" applyNumberFormat="1" applyFont="1" applyFill="1" applyBorder="1" applyAlignment="1" applyProtection="1">
      <alignment horizontal="center" vertical="center" wrapText="1"/>
      <protection locked="0"/>
    </xf>
    <xf numFmtId="178" fontId="10" fillId="3" borderId="219" xfId="1" applyNumberFormat="1" applyFont="1" applyFill="1" applyBorder="1" applyAlignment="1" applyProtection="1">
      <alignment horizontal="center" vertical="center"/>
      <protection locked="0"/>
    </xf>
    <xf numFmtId="0" fontId="413" fillId="0" borderId="0" xfId="1" applyFont="1" applyFill="1" applyBorder="1" applyAlignment="1">
      <alignment horizontal="center" vertical="center"/>
    </xf>
    <xf numFmtId="0" fontId="395" fillId="0" borderId="0" xfId="3" quotePrefix="1" applyFont="1" applyFill="1" applyAlignment="1">
      <alignment horizontal="center" vertical="center"/>
    </xf>
    <xf numFmtId="0" fontId="6" fillId="0" borderId="0" xfId="6716" applyNumberFormat="1" applyFont="1" applyFill="1" applyBorder="1" applyAlignment="1" applyProtection="1">
      <alignment horizontal="center" vertical="center"/>
      <protection locked="0"/>
    </xf>
    <xf numFmtId="0" fontId="8" fillId="0" borderId="0" xfId="1" applyFont="1" applyFill="1" applyBorder="1" applyAlignment="1">
      <alignment horizontal="distributed" vertical="center"/>
    </xf>
    <xf numFmtId="0" fontId="419" fillId="0" borderId="0" xfId="1" applyFont="1" applyFill="1" applyBorder="1" applyAlignment="1">
      <alignment horizontal="center" vertical="center"/>
    </xf>
    <xf numFmtId="177" fontId="8" fillId="0" borderId="0" xfId="6716" applyFont="1" applyFill="1" applyBorder="1" applyAlignment="1">
      <alignment horizontal="center" vertical="center"/>
    </xf>
    <xf numFmtId="0" fontId="395" fillId="3" borderId="220" xfId="1" applyFont="1" applyFill="1" applyBorder="1" applyAlignment="1">
      <alignment horizontal="center" vertical="center"/>
    </xf>
    <xf numFmtId="0" fontId="395" fillId="3" borderId="215" xfId="1" applyFont="1" applyFill="1" applyBorder="1" applyAlignment="1">
      <alignment horizontal="center" vertical="center"/>
    </xf>
    <xf numFmtId="0" fontId="395" fillId="3" borderId="221" xfId="1" applyFont="1" applyFill="1" applyBorder="1" applyAlignment="1">
      <alignment horizontal="center" vertical="center"/>
    </xf>
    <xf numFmtId="0" fontId="395" fillId="3" borderId="222" xfId="1" applyFont="1" applyFill="1" applyBorder="1" applyAlignment="1">
      <alignment horizontal="center" vertical="center"/>
    </xf>
    <xf numFmtId="178" fontId="10" fillId="3" borderId="220" xfId="1" applyNumberFormat="1" applyFont="1" applyFill="1" applyBorder="1" applyAlignment="1" applyProtection="1">
      <alignment horizontal="center" vertical="center"/>
      <protection locked="0"/>
    </xf>
    <xf numFmtId="178" fontId="10" fillId="3" borderId="216" xfId="1" applyNumberFormat="1" applyFont="1" applyFill="1" applyBorder="1" applyAlignment="1" applyProtection="1">
      <alignment horizontal="center" vertical="center"/>
      <protection locked="0"/>
    </xf>
    <xf numFmtId="0" fontId="395" fillId="3" borderId="221" xfId="1" applyFont="1" applyFill="1" applyBorder="1" applyAlignment="1">
      <alignment horizontal="center" vertical="center" wrapText="1"/>
    </xf>
    <xf numFmtId="0" fontId="395" fillId="3" borderId="223" xfId="1" applyFont="1" applyFill="1" applyBorder="1" applyAlignment="1">
      <alignment horizontal="center" vertical="center"/>
    </xf>
    <xf numFmtId="0" fontId="383" fillId="45" borderId="0" xfId="1" applyFont="1" applyFill="1" applyBorder="1" applyAlignment="1">
      <alignment horizontal="center" vertical="center"/>
    </xf>
    <xf numFmtId="0" fontId="256" fillId="3" borderId="192" xfId="0" applyFont="1" applyFill="1" applyBorder="1" applyAlignment="1">
      <alignment horizontal="center" vertical="center"/>
    </xf>
    <xf numFmtId="0" fontId="423" fillId="47" borderId="220" xfId="0" applyFont="1" applyFill="1" applyBorder="1" applyAlignment="1">
      <alignment horizontal="center" vertical="center"/>
    </xf>
    <xf numFmtId="0" fontId="423" fillId="47" borderId="215" xfId="0" applyFont="1" applyFill="1" applyBorder="1" applyAlignment="1">
      <alignment horizontal="center" vertical="center"/>
    </xf>
    <xf numFmtId="0" fontId="423" fillId="47" borderId="216" xfId="0" applyFont="1" applyFill="1" applyBorder="1" applyAlignment="1">
      <alignment horizontal="center" vertical="center"/>
    </xf>
    <xf numFmtId="0" fontId="423" fillId="47" borderId="221" xfId="0" applyFont="1" applyFill="1" applyBorder="1" applyAlignment="1">
      <alignment horizontal="center" vertical="center"/>
    </xf>
    <xf numFmtId="0" fontId="423" fillId="47" borderId="222" xfId="0" applyFont="1" applyFill="1" applyBorder="1" applyAlignment="1">
      <alignment horizontal="center" vertical="center"/>
    </xf>
    <xf numFmtId="0" fontId="423" fillId="47" borderId="223" xfId="0" applyFont="1" applyFill="1" applyBorder="1" applyAlignment="1">
      <alignment horizontal="center" vertical="center"/>
    </xf>
    <xf numFmtId="14" fontId="424" fillId="47" borderId="184" xfId="4140" applyNumberFormat="1" applyFont="1" applyFill="1" applyBorder="1" applyAlignment="1">
      <alignment horizontal="center" vertical="center" wrapText="1"/>
    </xf>
    <xf numFmtId="14" fontId="424" fillId="47" borderId="184" xfId="4140" applyNumberFormat="1" applyFont="1" applyFill="1" applyBorder="1" applyAlignment="1">
      <alignment horizontal="center" vertical="center"/>
    </xf>
    <xf numFmtId="14" fontId="424" fillId="47" borderId="186" xfId="4140" applyNumberFormat="1" applyFont="1" applyFill="1" applyBorder="1" applyAlignment="1">
      <alignment horizontal="center" vertical="center" wrapText="1"/>
    </xf>
    <xf numFmtId="14" fontId="424" fillId="47" borderId="187" xfId="4140" applyNumberFormat="1" applyFont="1" applyFill="1" applyBorder="1" applyAlignment="1">
      <alignment horizontal="center" vertical="center" wrapText="1"/>
    </xf>
    <xf numFmtId="0" fontId="423" fillId="47" borderId="217" xfId="0" applyFont="1" applyFill="1" applyBorder="1" applyAlignment="1">
      <alignment horizontal="center" vertical="center" wrapText="1"/>
    </xf>
    <xf numFmtId="0" fontId="423" fillId="47" borderId="217" xfId="0" applyFont="1" applyFill="1" applyBorder="1" applyAlignment="1">
      <alignment horizontal="center" vertical="center"/>
    </xf>
    <xf numFmtId="0" fontId="423" fillId="47" borderId="184" xfId="0" applyFont="1" applyFill="1" applyBorder="1" applyAlignment="1">
      <alignment horizontal="center" vertical="center"/>
    </xf>
    <xf numFmtId="303" fontId="10" fillId="3" borderId="70" xfId="6880" applyNumberFormat="1" applyFont="1" applyFill="1" applyBorder="1" applyAlignment="1">
      <alignment horizontal="center" vertical="center"/>
    </xf>
    <xf numFmtId="303" fontId="10" fillId="3" borderId="71" xfId="6880" applyNumberFormat="1" applyFont="1" applyFill="1" applyBorder="1" applyAlignment="1">
      <alignment horizontal="center" vertical="center"/>
    </xf>
    <xf numFmtId="303" fontId="10" fillId="3" borderId="72" xfId="6880" applyNumberFormat="1" applyFont="1" applyFill="1" applyBorder="1" applyAlignment="1">
      <alignment horizontal="center" vertical="center"/>
    </xf>
    <xf numFmtId="303" fontId="10" fillId="3" borderId="73" xfId="6880" applyNumberFormat="1" applyFont="1" applyFill="1" applyBorder="1" applyAlignment="1">
      <alignment horizontal="center" vertical="center"/>
    </xf>
    <xf numFmtId="0" fontId="256" fillId="0" borderId="0" xfId="3" quotePrefix="1" applyFont="1" applyFill="1" applyAlignment="1">
      <alignment horizontal="center" vertical="center"/>
    </xf>
    <xf numFmtId="0" fontId="244" fillId="0" borderId="0" xfId="4138" applyNumberFormat="1" applyFont="1" applyFill="1" applyBorder="1" applyAlignment="1" applyProtection="1">
      <alignment horizontal="center" vertical="center"/>
      <protection locked="0"/>
    </xf>
    <xf numFmtId="0" fontId="263" fillId="45" borderId="0" xfId="22591" applyNumberFormat="1" applyFont="1" applyFill="1" applyBorder="1" applyAlignment="1">
      <alignment horizontal="center" vertical="center"/>
    </xf>
    <xf numFmtId="0" fontId="263" fillId="45" borderId="0" xfId="1" applyFont="1" applyFill="1" applyBorder="1" applyAlignment="1">
      <alignment horizontal="center" vertical="center"/>
    </xf>
    <xf numFmtId="41" fontId="49" fillId="45" borderId="0" xfId="4138" applyFont="1" applyFill="1" applyBorder="1" applyAlignment="1">
      <alignment horizontal="center" vertical="center"/>
    </xf>
    <xf numFmtId="303" fontId="10" fillId="3" borderId="74" xfId="0" applyNumberFormat="1" applyFont="1" applyFill="1" applyBorder="1" applyAlignment="1">
      <alignment horizontal="center" vertical="center" wrapText="1"/>
    </xf>
    <xf numFmtId="303" fontId="10" fillId="3" borderId="75" xfId="0" applyNumberFormat="1" applyFont="1" applyFill="1" applyBorder="1" applyAlignment="1">
      <alignment horizontal="center" vertical="center" wrapText="1"/>
    </xf>
    <xf numFmtId="298" fontId="10" fillId="3" borderId="167" xfId="0" applyNumberFormat="1" applyFont="1" applyFill="1" applyBorder="1" applyAlignment="1">
      <alignment horizontal="center" vertical="center" wrapText="1"/>
    </xf>
    <xf numFmtId="298" fontId="10" fillId="3" borderId="168" xfId="0" applyNumberFormat="1" applyFont="1" applyFill="1" applyBorder="1" applyAlignment="1">
      <alignment horizontal="center" vertical="center" wrapText="1"/>
    </xf>
    <xf numFmtId="14" fontId="10" fillId="3" borderId="193" xfId="0" applyNumberFormat="1" applyFont="1" applyFill="1" applyBorder="1" applyAlignment="1">
      <alignment horizontal="center" vertical="center" wrapText="1"/>
    </xf>
    <xf numFmtId="14" fontId="10" fillId="3" borderId="194" xfId="0" applyNumberFormat="1" applyFont="1" applyFill="1" applyBorder="1" applyAlignment="1">
      <alignment horizontal="center" vertical="center" wrapText="1"/>
    </xf>
    <xf numFmtId="0" fontId="433" fillId="0" borderId="0" xfId="0" applyFont="1" applyAlignment="1">
      <alignment horizontal="center" vertical="center" wrapText="1"/>
    </xf>
    <xf numFmtId="0" fontId="433" fillId="0" borderId="0" xfId="0" applyFont="1" applyAlignment="1">
      <alignment horizontal="center" vertical="center"/>
    </xf>
    <xf numFmtId="0" fontId="434" fillId="0" borderId="0" xfId="0" applyFont="1" applyAlignment="1">
      <alignment horizontal="center" vertical="center"/>
    </xf>
    <xf numFmtId="298" fontId="435" fillId="48" borderId="78" xfId="0" applyNumberFormat="1" applyFont="1" applyFill="1" applyBorder="1" applyAlignment="1">
      <alignment horizontal="center" vertical="center" wrapText="1"/>
    </xf>
    <xf numFmtId="0" fontId="436" fillId="0" borderId="0" xfId="0" applyFont="1" applyAlignment="1">
      <alignment horizontal="center" vertical="center" wrapText="1"/>
    </xf>
    <xf numFmtId="0" fontId="436" fillId="0" borderId="0" xfId="0" applyFont="1" applyAlignment="1">
      <alignment horizontal="center" vertical="center"/>
    </xf>
    <xf numFmtId="0" fontId="437" fillId="0" borderId="0" xfId="0" applyFont="1" applyAlignment="1">
      <alignment horizontal="center" vertical="center"/>
    </xf>
    <xf numFmtId="0" fontId="437" fillId="0" borderId="0" xfId="0" applyFont="1" applyFill="1" applyAlignment="1">
      <alignment horizontal="center" vertical="center"/>
    </xf>
    <xf numFmtId="298" fontId="293" fillId="4" borderId="213" xfId="10007" applyNumberFormat="1" applyFill="1" applyBorder="1" applyAlignment="1">
      <alignment horizontal="center" vertical="center" wrapText="1"/>
    </xf>
    <xf numFmtId="298" fontId="293" fillId="4" borderId="214" xfId="10007" applyNumberFormat="1" applyFill="1" applyBorder="1" applyAlignment="1">
      <alignment horizontal="center" vertical="center" wrapText="1"/>
    </xf>
    <xf numFmtId="298" fontId="2" fillId="4" borderId="213" xfId="7262" applyNumberFormat="1" applyFill="1" applyBorder="1" applyAlignment="1">
      <alignment horizontal="center" vertical="center" wrapText="1"/>
    </xf>
    <xf numFmtId="298" fontId="2" fillId="4" borderId="214" xfId="7262" applyNumberFormat="1" applyFill="1" applyBorder="1" applyAlignment="1">
      <alignment horizontal="center" vertical="center" wrapText="1"/>
    </xf>
    <xf numFmtId="0" fontId="256" fillId="0" borderId="0" xfId="3" quotePrefix="1" applyFont="1" applyAlignment="1">
      <alignment horizontal="center" vertical="center"/>
    </xf>
    <xf numFmtId="178" fontId="254" fillId="45" borderId="6" xfId="1" applyNumberFormat="1" applyFont="1" applyFill="1" applyBorder="1" applyAlignment="1" applyProtection="1">
      <alignment horizontal="center" vertical="center"/>
      <protection locked="0"/>
    </xf>
    <xf numFmtId="0" fontId="263" fillId="0" borderId="0" xfId="1" applyFont="1" applyBorder="1" applyAlignment="1">
      <alignment horizontal="center" vertical="center"/>
    </xf>
    <xf numFmtId="41" fontId="49" fillId="0" borderId="0" xfId="4138" applyFont="1" applyBorder="1" applyAlignment="1">
      <alignment horizontal="center" vertical="center"/>
    </xf>
    <xf numFmtId="0" fontId="261" fillId="3" borderId="51" xfId="3480" applyFont="1" applyFill="1" applyBorder="1" applyAlignment="1">
      <alignment horizontal="center" vertical="center"/>
    </xf>
    <xf numFmtId="0" fontId="261" fillId="3" borderId="54" xfId="3480" applyFont="1" applyFill="1" applyBorder="1" applyAlignment="1">
      <alignment horizontal="center" vertical="center"/>
    </xf>
    <xf numFmtId="178" fontId="254" fillId="3" borderId="52" xfId="1" applyNumberFormat="1" applyFont="1" applyFill="1" applyBorder="1" applyAlignment="1" applyProtection="1">
      <alignment horizontal="center" vertical="center"/>
      <protection locked="0"/>
    </xf>
    <xf numFmtId="178" fontId="254" fillId="3" borderId="53" xfId="1" applyNumberFormat="1" applyFont="1" applyFill="1" applyBorder="1" applyAlignment="1" applyProtection="1">
      <alignment horizontal="center" vertical="center"/>
      <protection locked="0"/>
    </xf>
    <xf numFmtId="178" fontId="254" fillId="3" borderId="11" xfId="1" applyNumberFormat="1" applyFont="1" applyFill="1" applyBorder="1" applyAlignment="1" applyProtection="1">
      <alignment horizontal="center" vertical="center"/>
      <protection locked="0"/>
    </xf>
    <xf numFmtId="178" fontId="254" fillId="3" borderId="55" xfId="1" applyNumberFormat="1" applyFont="1" applyFill="1" applyBorder="1" applyAlignment="1" applyProtection="1">
      <alignment horizontal="center" vertical="center"/>
      <protection locked="0"/>
    </xf>
    <xf numFmtId="0" fontId="419" fillId="0" borderId="0" xfId="0" applyFont="1" applyAlignment="1">
      <alignment horizontal="center" wrapText="1"/>
    </xf>
    <xf numFmtId="0" fontId="419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418" fillId="93" borderId="242" xfId="0" applyFont="1" applyFill="1" applyBorder="1" applyAlignment="1">
      <alignment horizontal="center" vertical="center" wrapText="1"/>
    </xf>
    <xf numFmtId="0" fontId="418" fillId="93" borderId="243" xfId="0" applyFont="1" applyFill="1" applyBorder="1" applyAlignment="1">
      <alignment horizontal="center" vertical="center" wrapText="1"/>
    </xf>
    <xf numFmtId="0" fontId="397" fillId="0" borderId="0" xfId="22592" applyFont="1" applyFill="1" applyAlignment="1">
      <alignment horizontal="center" wrapText="1"/>
    </xf>
    <xf numFmtId="0" fontId="397" fillId="0" borderId="0" xfId="22592" applyFont="1" applyFill="1" applyAlignment="1">
      <alignment horizontal="center"/>
    </xf>
    <xf numFmtId="0" fontId="388" fillId="0" borderId="0" xfId="0" applyFont="1" applyAlignment="1">
      <alignment horizontal="center" vertical="center" wrapText="1"/>
    </xf>
  </cellXfs>
  <cellStyles count="22594">
    <cellStyle name="_x0014_" xfId="7271"/>
    <cellStyle name="-" xfId="6"/>
    <cellStyle name="          _x000d__x000a_386grabber=AVGA.3GR_x000d_" xfId="7272"/>
    <cellStyle name="          _x000d__x000a_386grabber=vga.3gr_x000d__x000a_" xfId="7"/>
    <cellStyle name="          _x000d__x000a_386grabber=vga.3gr_x000d__x000a_ 2" xfId="10008"/>
    <cellStyle name="          _x000d__x000a_386grabber=vga.3gr_x000d__x000a__2011 계산서" xfId="10009"/>
    <cellStyle name="          _x000d__x000a_shell=progman.exe_x000d__x000a_m" xfId="8"/>
    <cellStyle name="          _x000d__x000a_shell=progman.exe_x000d__x000a_m 2" xfId="10010"/>
    <cellStyle name="          _x000d__x000a_shell=progman.exe_x000d__x000a_m_2011 계산서" xfId="10011"/>
    <cellStyle name=" 1" xfId="10012"/>
    <cellStyle name="- 2" xfId="10013"/>
    <cellStyle name="- 2 2" xfId="10014"/>
    <cellStyle name="- 3" xfId="10015"/>
    <cellStyle name="- 3 2" xfId="10016"/>
    <cellStyle name="- 4" xfId="10017"/>
    <cellStyle name="- 4 2" xfId="10018"/>
    <cellStyle name="- 5" xfId="10019"/>
    <cellStyle name="- 5 2" xfId="10020"/>
    <cellStyle name="- 6" xfId="10021"/>
    <cellStyle name="- 7" xfId="10022"/>
    <cellStyle name="- 8" xfId="10023"/>
    <cellStyle name="- 9" xfId="10024"/>
    <cellStyle name="_x000a_386grabber=M" xfId="9"/>
    <cellStyle name="_x000a_386grabber=M 2" xfId="10"/>
    <cellStyle name="_x000a_386grabber=M 3" xfId="10025"/>
    <cellStyle name="_x000a_386grabber=M_DATA_02" xfId="10026"/>
    <cellStyle name="-#,###" xfId="11"/>
    <cellStyle name="-#,### 2" xfId="10027"/>
    <cellStyle name="-#,### 2 2" xfId="10028"/>
    <cellStyle name="-#,### 3" xfId="10029"/>
    <cellStyle name="-#,###_2011 계산서" xfId="10030"/>
    <cellStyle name="$" xfId="12"/>
    <cellStyle name="-$_x0002_" xfId="10031"/>
    <cellStyle name="$_db진흥" xfId="13"/>
    <cellStyle name="$_견적2" xfId="14"/>
    <cellStyle name="$_기아" xfId="15"/>
    <cellStyle name="_x0006_%" xfId="10032"/>
    <cellStyle name=";;;" xfId="10033"/>
    <cellStyle name="?" xfId="7273"/>
    <cellStyle name="_x001f_?--_x0004_ _x000c_ _x0003__x000b__x0001__x000a__x000b__x0002_--_x0008__x0004__x0002__x0002__x0007__x0007__x0007__x0007__x0007__x0007__x0007__x0007__x0007__x0007__x0007__x0007__x0007__x0007__x0002_-_x0004_ _x000c_ _x0003__x000b__x0001__x000a__x000b__x0002_--_x0008__x0002_" xfId="16"/>
    <cellStyle name="_x001f_?--_x0004_ _x000c__x0009__x0003__x000b__x0001__x000a__x000b__x0002_--_x0008__x0004__x0002__x0002__x0007__x0007__x0007__x0007__x0007__x0007__x0007__x0007__x0007__x0007__x0007__x0007__x0007__x0007__x0002_-_x0004_ _x000c__x0009__x0003__x000b__x0001__x000a__x000b__x0002_--_x0008__x0002_" xfId="17"/>
    <cellStyle name="??" xfId="7274"/>
    <cellStyle name="?? [0.00]_pr" xfId="18"/>
    <cellStyle name="?? [0]_??? " xfId="19"/>
    <cellStyle name="??_x000c_@?_x000d_3?_x0001__x000b_" xfId="20"/>
    <cellStyle name="??_x000c_@?_x000d_3?_x0001__x000b_ 2" xfId="21"/>
    <cellStyle name="??_x000c_@?_x000d_3?_x0001__x000b_ 2 2" xfId="8451"/>
    <cellStyle name="??_x000c_@?_x000d_3?_x0001__x000b_ 2 3" xfId="9374"/>
    <cellStyle name="??_x000c_@?_x000d_3?_x0001__x000b_ 3" xfId="22"/>
    <cellStyle name="??_x000c_@?_x000d_3?_x0001__x000b_ 4" xfId="23"/>
    <cellStyle name="??_x000c_@?_x000d_3?_x0001__x000b_ 5" xfId="4144"/>
    <cellStyle name="??_x000c_둄_x001b__x000d_|?_x0001_?_x0003__x0014__x0007__x0001__x0001_" xfId="24"/>
    <cellStyle name="??_x000c_溜_x0012__x000d_肥U_x0001_?_x0006_?_x0007__x0001__x0001_" xfId="7275"/>
    <cellStyle name="??&amp;O?&amp;H?" xfId="7276"/>
    <cellStyle name="??&amp;O?&amp;H?_x0008__x000f__x0007_?_x0007__x0001__x0001_" xfId="25"/>
    <cellStyle name="??&amp;O?&amp;H?_x0008__x000f__x0007_?_x0007__x0001__x0001_ 2" xfId="10034"/>
    <cellStyle name="??&amp;O?&amp;H?_x0008_??_x0007__x0001__x0001_" xfId="26"/>
    <cellStyle name="??&amp;O?&amp;H?_x0008_??_x000f__x0001__x0001_" xfId="27"/>
    <cellStyle name="??&amp;O?&amp;H?_x0008_??_x0007__x0001__x0001_ 2" xfId="10035"/>
    <cellStyle name="??&amp;O?&amp;H?_x0008_??_x0007__x0001__x0001__2011 계산서" xfId="10036"/>
    <cellStyle name="??&amp;O?&amp;H?_x0008__x000f__x0007_?_x0007__x0001__x0001__2011 계산서" xfId="10037"/>
    <cellStyle name="??&amp;O?&amp;H?_수정사항집계표_2006_기말_신한카드_최종" xfId="7277"/>
    <cellStyle name="??&amp;O?&amp;H?_x0008_x_x000b_P_x000c__x0007__x0001__x0001_" xfId="28"/>
    <cellStyle name="??&amp;쏗?뷐9_x0008__x0011__x0007_?_x0007__x0001__x0001_" xfId="7278"/>
    <cellStyle name="???­" xfId="29"/>
    <cellStyle name="???­ [0]" xfId="30"/>
    <cellStyle name="???? [0.00]_1997 Turns" xfId="31"/>
    <cellStyle name="???? [0]_????? " xfId="32"/>
    <cellStyle name="?????" xfId="7279"/>
    <cellStyle name="????_????? " xfId="33"/>
    <cellStyle name="???­_¸???" xfId="34"/>
    <cellStyle name="???ø" xfId="35"/>
    <cellStyle name="??_??? " xfId="36"/>
    <cellStyle name="?þ¸¶" xfId="37"/>
    <cellStyle name="?þ¸¶ [0]" xfId="38"/>
    <cellStyle name="?þ¸¶_¸???" xfId="39"/>
    <cellStyle name="?W?_laroux" xfId="40"/>
    <cellStyle name="?霖_?寇bal" xfId="41"/>
    <cellStyle name="?마 [0]_CASH FLOW " xfId="10038"/>
    <cellStyle name="?마_CASH FLOW " xfId="10039"/>
    <cellStyle name="?曹%U?&amp;H?_x0008_?s_x000a__x0007__x0001__x0001_" xfId="42"/>
    <cellStyle name="?핺_2Q97 dist.EOM " xfId="10040"/>
    <cellStyle name="@" xfId="43"/>
    <cellStyle name="@ 2" xfId="10041"/>
    <cellStyle name="@_2004년3월-4매출" xfId="44"/>
    <cellStyle name="@_2004년3월-4매출 2" xfId="10042"/>
    <cellStyle name="@_2004년3월-4매출_20080128_지주재무추정_v2" xfId="10043"/>
    <cellStyle name="@_2004년3월-4매출_20080128_지주재무추정_v2 2" xfId="10044"/>
    <cellStyle name="@_2004년3월-4매출_주요지표요약 (2)" xfId="10045"/>
    <cellStyle name="@_2004년3월-4매출_주요지표요약 (2) 2" xfId="10046"/>
    <cellStyle name="@_2004년5월결산-매출" xfId="45"/>
    <cellStyle name="@_2004년5월결산-매출 2" xfId="10047"/>
    <cellStyle name="@_2004년5월결산-매출_20080128_지주재무추정_v2" xfId="10048"/>
    <cellStyle name="@_2004년5월결산-매출_20080128_지주재무추정_v2 2" xfId="10049"/>
    <cellStyle name="@_2004년5월결산-매출_주요지표요약 (2)" xfId="10050"/>
    <cellStyle name="@_2004년5월결산-매출_주요지표요약 (2) 2" xfId="10051"/>
    <cellStyle name="@_2004년5월-매출1" xfId="46"/>
    <cellStyle name="@_2004년5월-매출1 2" xfId="10052"/>
    <cellStyle name="@_2004년5월-매출1_20080128_지주재무추정_v2" xfId="10053"/>
    <cellStyle name="@_2004년5월-매출1_20080128_지주재무추정_v2 2" xfId="10054"/>
    <cellStyle name="@_2004년5월-매출1_주요지표요약 (2)" xfId="10055"/>
    <cellStyle name="@_2004년5월-매출1_주요지표요약 (2) 2" xfId="10056"/>
    <cellStyle name="@_2004년6월결산-매출" xfId="47"/>
    <cellStyle name="@_2004년6월결산-매출 2" xfId="10057"/>
    <cellStyle name="@_2004년6월결산-매출_20080128_지주재무추정_v2" xfId="10058"/>
    <cellStyle name="@_2004년6월결산-매출_20080128_지주재무추정_v2 2" xfId="10059"/>
    <cellStyle name="@_2004년6월결산-매출_주요지표요약 (2)" xfId="10060"/>
    <cellStyle name="@_2004년6월결산-매출_주요지표요약 (2) 2" xfId="10061"/>
    <cellStyle name="@_20080128_지주재무추정_v2" xfId="10062"/>
    <cellStyle name="@_20080128_지주재무추정_v2 2" xfId="10063"/>
    <cellStyle name="@_7차 부여분" xfId="48"/>
    <cellStyle name="@_7차 부여분 2" xfId="10064"/>
    <cellStyle name="@_7차 부여분_2004년3월-4매출" xfId="49"/>
    <cellStyle name="@_7차 부여분_2004년3월-4매출 2" xfId="10065"/>
    <cellStyle name="@_7차 부여분_2004년3월-4매출_20080128_지주재무추정_v2" xfId="10066"/>
    <cellStyle name="@_7차 부여분_2004년3월-4매출_20080128_지주재무추정_v2 2" xfId="10067"/>
    <cellStyle name="@_7차 부여분_2004년3월-4매출_주요지표요약 (2)" xfId="10068"/>
    <cellStyle name="@_7차 부여분_2004년3월-4매출_주요지표요약 (2) 2" xfId="10069"/>
    <cellStyle name="@_7차 부여분_2004년5월결산-매출" xfId="50"/>
    <cellStyle name="@_7차 부여분_2004년5월결산-매출 2" xfId="10070"/>
    <cellStyle name="@_7차 부여분_2004년5월결산-매출_20080128_지주재무추정_v2" xfId="10071"/>
    <cellStyle name="@_7차 부여분_2004년5월결산-매출_20080128_지주재무추정_v2 2" xfId="10072"/>
    <cellStyle name="@_7차 부여분_2004년5월결산-매출_주요지표요약 (2)" xfId="10073"/>
    <cellStyle name="@_7차 부여분_2004년5월결산-매출_주요지표요약 (2) 2" xfId="10074"/>
    <cellStyle name="@_7차 부여분_2004년5월-매출1" xfId="51"/>
    <cellStyle name="@_7차 부여분_2004년5월-매출1 2" xfId="10075"/>
    <cellStyle name="@_7차 부여분_2004년5월-매출1_20080128_지주재무추정_v2" xfId="10076"/>
    <cellStyle name="@_7차 부여분_2004년5월-매출1_20080128_지주재무추정_v2 2" xfId="10077"/>
    <cellStyle name="@_7차 부여분_2004년5월-매출1_주요지표요약 (2)" xfId="10078"/>
    <cellStyle name="@_7차 부여분_2004년5월-매출1_주요지표요약 (2) 2" xfId="10079"/>
    <cellStyle name="@_7차 부여분_2004년6월결산-매출" xfId="52"/>
    <cellStyle name="@_7차 부여분_2004년6월결산-매출 2" xfId="10080"/>
    <cellStyle name="@_7차 부여분_2004년6월결산-매출_20080128_지주재무추정_v2" xfId="10081"/>
    <cellStyle name="@_7차 부여분_2004년6월결산-매출_20080128_지주재무추정_v2 2" xfId="10082"/>
    <cellStyle name="@_7차 부여분_2004년6월결산-매출_주요지표요약 (2)" xfId="10083"/>
    <cellStyle name="@_7차 부여분_2004년6월결산-매출_주요지표요약 (2) 2" xfId="10084"/>
    <cellStyle name="@_7차 부여분_20080128_지주재무추정_v2" xfId="10085"/>
    <cellStyle name="@_7차 부여분_20080128_지주재무추정_v2 2" xfId="10086"/>
    <cellStyle name="@_7차 부여분_주요지표요약 (2)" xfId="10087"/>
    <cellStyle name="@_7차 부여분_주요지표요약 (2) 2" xfId="10088"/>
    <cellStyle name="@_Module1" xfId="53"/>
    <cellStyle name="@_Module1 2" xfId="10089"/>
    <cellStyle name="@_Module1_2000년매출" xfId="54"/>
    <cellStyle name="@_Module1_2000년매출 2" xfId="10090"/>
    <cellStyle name="@_Module1_2000년매출_2004년3월-4매출" xfId="55"/>
    <cellStyle name="@_Module1_2000년매출_2004년3월-4매출 2" xfId="10091"/>
    <cellStyle name="@_Module1_2000년매출_2004년3월-4매출_20080128_지주재무추정_v2" xfId="10092"/>
    <cellStyle name="@_Module1_2000년매출_2004년3월-4매출_20080128_지주재무추정_v2 2" xfId="10093"/>
    <cellStyle name="@_Module1_2000년매출_2004년3월-4매출_주요지표요약 (2)" xfId="10094"/>
    <cellStyle name="@_Module1_2000년매출_2004년3월-4매출_주요지표요약 (2) 2" xfId="10095"/>
    <cellStyle name="@_Module1_2000년매출_2004년5월결산-매출" xfId="56"/>
    <cellStyle name="@_Module1_2000년매출_2004년5월결산-매출 2" xfId="10096"/>
    <cellStyle name="@_Module1_2000년매출_2004년5월결산-매출_20080128_지주재무추정_v2" xfId="10097"/>
    <cellStyle name="@_Module1_2000년매출_2004년5월결산-매출_20080128_지주재무추정_v2 2" xfId="10098"/>
    <cellStyle name="@_Module1_2000년매출_2004년5월결산-매출_주요지표요약 (2)" xfId="10099"/>
    <cellStyle name="@_Module1_2000년매출_2004년5월결산-매출_주요지표요약 (2) 2" xfId="10100"/>
    <cellStyle name="@_Module1_2000년매출_2004년5월-매출1" xfId="57"/>
    <cellStyle name="@_Module1_2000년매출_2004년5월-매출1 2" xfId="10101"/>
    <cellStyle name="@_Module1_2000년매출_2004년5월-매출1_20080128_지주재무추정_v2" xfId="10102"/>
    <cellStyle name="@_Module1_2000년매출_2004년5월-매출1_20080128_지주재무추정_v2 2" xfId="10103"/>
    <cellStyle name="@_Module1_2000년매출_2004년5월-매출1_주요지표요약 (2)" xfId="10104"/>
    <cellStyle name="@_Module1_2000년매출_2004년5월-매출1_주요지표요약 (2) 2" xfId="10105"/>
    <cellStyle name="@_Module1_2000년매출_2004년6월결산-매출" xfId="58"/>
    <cellStyle name="@_Module1_2000년매출_2004년6월결산-매출 2" xfId="10106"/>
    <cellStyle name="@_Module1_2000년매출_2004년6월결산-매출_20080128_지주재무추정_v2" xfId="10107"/>
    <cellStyle name="@_Module1_2000년매출_2004년6월결산-매출_20080128_지주재무추정_v2 2" xfId="10108"/>
    <cellStyle name="@_Module1_2000년매출_2004년6월결산-매출_주요지표요약 (2)" xfId="10109"/>
    <cellStyle name="@_Module1_2000년매출_2004년6월결산-매출_주요지표요약 (2) 2" xfId="10110"/>
    <cellStyle name="@_Module1_2000년매출_20080128_지주재무추정_v2" xfId="10111"/>
    <cellStyle name="@_Module1_2000년매출_20080128_지주재무추정_v2 2" xfId="10112"/>
    <cellStyle name="@_Module1_2000년매출_7차 부여분" xfId="59"/>
    <cellStyle name="@_Module1_2000년매출_7차 부여분 2" xfId="10113"/>
    <cellStyle name="@_Module1_2000년매출_7차 부여분_2004년3월-4매출" xfId="60"/>
    <cellStyle name="@_Module1_2000년매출_7차 부여분_2004년3월-4매출 2" xfId="10114"/>
    <cellStyle name="@_Module1_2000년매출_7차 부여분_2004년3월-4매출_20080128_지주재무추정_v2" xfId="10115"/>
    <cellStyle name="@_Module1_2000년매출_7차 부여분_2004년3월-4매출_20080128_지주재무추정_v2 2" xfId="10116"/>
    <cellStyle name="@_Module1_2000년매출_7차 부여분_2004년3월-4매출_주요지표요약 (2)" xfId="10117"/>
    <cellStyle name="@_Module1_2000년매출_7차 부여분_2004년3월-4매출_주요지표요약 (2) 2" xfId="10118"/>
    <cellStyle name="@_Module1_2000년매출_7차 부여분_2004년5월결산-매출" xfId="61"/>
    <cellStyle name="@_Module1_2000년매출_7차 부여분_2004년5월결산-매출 2" xfId="10119"/>
    <cellStyle name="@_Module1_2000년매출_7차 부여분_2004년5월결산-매출_20080128_지주재무추정_v2" xfId="10120"/>
    <cellStyle name="@_Module1_2000년매출_7차 부여분_2004년5월결산-매출_20080128_지주재무추정_v2 2" xfId="10121"/>
    <cellStyle name="@_Module1_2000년매출_7차 부여분_2004년5월결산-매출_주요지표요약 (2)" xfId="10122"/>
    <cellStyle name="@_Module1_2000년매출_7차 부여분_2004년5월결산-매출_주요지표요약 (2) 2" xfId="10123"/>
    <cellStyle name="@_Module1_2000년매출_7차 부여분_2004년5월-매출1" xfId="62"/>
    <cellStyle name="@_Module1_2000년매출_7차 부여분_2004년5월-매출1 2" xfId="10124"/>
    <cellStyle name="@_Module1_2000년매출_7차 부여분_2004년5월-매출1_20080128_지주재무추정_v2" xfId="10125"/>
    <cellStyle name="@_Module1_2000년매출_7차 부여분_2004년5월-매출1_20080128_지주재무추정_v2 2" xfId="10126"/>
    <cellStyle name="@_Module1_2000년매출_7차 부여분_2004년5월-매출1_주요지표요약 (2)" xfId="10127"/>
    <cellStyle name="@_Module1_2000년매출_7차 부여분_2004년5월-매출1_주요지표요약 (2) 2" xfId="10128"/>
    <cellStyle name="@_Module1_2000년매출_7차 부여분_2004년6월결산-매출" xfId="63"/>
    <cellStyle name="@_Module1_2000년매출_7차 부여분_2004년6월결산-매출 2" xfId="10129"/>
    <cellStyle name="@_Module1_2000년매출_7차 부여분_2004년6월결산-매출_20080128_지주재무추정_v2" xfId="10130"/>
    <cellStyle name="@_Module1_2000년매출_7차 부여분_2004년6월결산-매출_20080128_지주재무추정_v2 2" xfId="10131"/>
    <cellStyle name="@_Module1_2000년매출_7차 부여분_2004년6월결산-매출_주요지표요약 (2)" xfId="10132"/>
    <cellStyle name="@_Module1_2000년매출_7차 부여분_2004년6월결산-매출_주요지표요약 (2) 2" xfId="10133"/>
    <cellStyle name="@_Module1_2000년매출_7차 부여분_20080128_지주재무추정_v2" xfId="10134"/>
    <cellStyle name="@_Module1_2000년매출_7차 부여분_20080128_지주재무추정_v2 2" xfId="10135"/>
    <cellStyle name="@_Module1_2000년매출_7차 부여분_주요지표요약 (2)" xfId="10136"/>
    <cellStyle name="@_Module1_2000년매출_7차 부여분_주요지표요약 (2) 2" xfId="10137"/>
    <cellStyle name="@_Module1_2000년매출_주요지표요약 (2)" xfId="10138"/>
    <cellStyle name="@_Module1_2000년매출_주요지표요약 (2) 2" xfId="10139"/>
    <cellStyle name="@_Module1_2004년3월-4매출" xfId="64"/>
    <cellStyle name="@_Module1_2004년3월-4매출 2" xfId="10140"/>
    <cellStyle name="@_Module1_2004년3월-4매출_20080128_지주재무추정_v2" xfId="10141"/>
    <cellStyle name="@_Module1_2004년3월-4매출_20080128_지주재무추정_v2 2" xfId="10142"/>
    <cellStyle name="@_Module1_2004년3월-4매출_주요지표요약 (2)" xfId="10143"/>
    <cellStyle name="@_Module1_2004년3월-4매출_주요지표요약 (2) 2" xfId="10144"/>
    <cellStyle name="@_Module1_2004년5월결산-매출" xfId="65"/>
    <cellStyle name="@_Module1_2004년5월결산-매출 2" xfId="10145"/>
    <cellStyle name="@_Module1_2004년5월결산-매출_20080128_지주재무추정_v2" xfId="10146"/>
    <cellStyle name="@_Module1_2004년5월결산-매출_20080128_지주재무추정_v2 2" xfId="10147"/>
    <cellStyle name="@_Module1_2004년5월결산-매출_주요지표요약 (2)" xfId="10148"/>
    <cellStyle name="@_Module1_2004년5월결산-매출_주요지표요약 (2) 2" xfId="10149"/>
    <cellStyle name="@_Module1_2004년5월-매출1" xfId="66"/>
    <cellStyle name="@_Module1_2004년5월-매출1 2" xfId="10150"/>
    <cellStyle name="@_Module1_2004년5월-매출1_20080128_지주재무추정_v2" xfId="10151"/>
    <cellStyle name="@_Module1_2004년5월-매출1_20080128_지주재무추정_v2 2" xfId="10152"/>
    <cellStyle name="@_Module1_2004년5월-매출1_주요지표요약 (2)" xfId="10153"/>
    <cellStyle name="@_Module1_2004년5월-매출1_주요지표요약 (2) 2" xfId="10154"/>
    <cellStyle name="@_Module1_2004년6월결산-매출" xfId="67"/>
    <cellStyle name="@_Module1_2004년6월결산-매출 2" xfId="10155"/>
    <cellStyle name="@_Module1_2004년6월결산-매출_20080128_지주재무추정_v2" xfId="10156"/>
    <cellStyle name="@_Module1_2004년6월결산-매출_20080128_지주재무추정_v2 2" xfId="10157"/>
    <cellStyle name="@_Module1_2004년6월결산-매출_주요지표요약 (2)" xfId="10158"/>
    <cellStyle name="@_Module1_2004년6월결산-매출_주요지표요약 (2) 2" xfId="10159"/>
    <cellStyle name="@_Module1_20080128_지주재무추정_v2" xfId="10160"/>
    <cellStyle name="@_Module1_20080128_지주재무추정_v2 2" xfId="10161"/>
    <cellStyle name="@_Module1_7차 부여분" xfId="68"/>
    <cellStyle name="@_Module1_7차 부여분 2" xfId="10162"/>
    <cellStyle name="@_Module1_7차 부여분_2004년3월-4매출" xfId="69"/>
    <cellStyle name="@_Module1_7차 부여분_2004년3월-4매출 2" xfId="10163"/>
    <cellStyle name="@_Module1_7차 부여분_2004년3월-4매출_20080128_지주재무추정_v2" xfId="10164"/>
    <cellStyle name="@_Module1_7차 부여분_2004년3월-4매출_20080128_지주재무추정_v2 2" xfId="10165"/>
    <cellStyle name="@_Module1_7차 부여분_2004년3월-4매출_주요지표요약 (2)" xfId="10166"/>
    <cellStyle name="@_Module1_7차 부여분_2004년3월-4매출_주요지표요약 (2) 2" xfId="10167"/>
    <cellStyle name="@_Module1_7차 부여분_2004년5월결산-매출" xfId="70"/>
    <cellStyle name="@_Module1_7차 부여분_2004년5월결산-매출 2" xfId="10168"/>
    <cellStyle name="@_Module1_7차 부여분_2004년5월결산-매출_20080128_지주재무추정_v2" xfId="10169"/>
    <cellStyle name="@_Module1_7차 부여분_2004년5월결산-매출_20080128_지주재무추정_v2 2" xfId="10170"/>
    <cellStyle name="@_Module1_7차 부여분_2004년5월결산-매출_주요지표요약 (2)" xfId="10171"/>
    <cellStyle name="@_Module1_7차 부여분_2004년5월결산-매출_주요지표요약 (2) 2" xfId="10172"/>
    <cellStyle name="@_Module1_7차 부여분_2004년5월-매출1" xfId="71"/>
    <cellStyle name="@_Module1_7차 부여분_2004년5월-매출1 2" xfId="10173"/>
    <cellStyle name="@_Module1_7차 부여분_2004년5월-매출1_20080128_지주재무추정_v2" xfId="10174"/>
    <cellStyle name="@_Module1_7차 부여분_2004년5월-매출1_20080128_지주재무추정_v2 2" xfId="10175"/>
    <cellStyle name="@_Module1_7차 부여분_2004년5월-매출1_주요지표요약 (2)" xfId="10176"/>
    <cellStyle name="@_Module1_7차 부여분_2004년5월-매출1_주요지표요약 (2) 2" xfId="10177"/>
    <cellStyle name="@_Module1_7차 부여분_2004년6월결산-매출" xfId="72"/>
    <cellStyle name="@_Module1_7차 부여분_2004년6월결산-매출 2" xfId="10178"/>
    <cellStyle name="@_Module1_7차 부여분_2004년6월결산-매출_20080128_지주재무추정_v2" xfId="10179"/>
    <cellStyle name="@_Module1_7차 부여분_2004년6월결산-매출_20080128_지주재무추정_v2 2" xfId="10180"/>
    <cellStyle name="@_Module1_7차 부여분_2004년6월결산-매출_주요지표요약 (2)" xfId="10181"/>
    <cellStyle name="@_Module1_7차 부여분_2004년6월결산-매출_주요지표요약 (2) 2" xfId="10182"/>
    <cellStyle name="@_Module1_7차 부여분_20080128_지주재무추정_v2" xfId="10183"/>
    <cellStyle name="@_Module1_7차 부여분_20080128_지주재무추정_v2 2" xfId="10184"/>
    <cellStyle name="@_Module1_7차 부여분_주요지표요약 (2)" xfId="10185"/>
    <cellStyle name="@_Module1_7차 부여분_주요지표요약 (2) 2" xfId="10186"/>
    <cellStyle name="@_Module1_주요지표요약 (2)" xfId="10187"/>
    <cellStyle name="@_Module1_주요지표요약 (2) 2" xfId="10188"/>
    <cellStyle name="@_주요지표요약 (2)" xfId="10189"/>
    <cellStyle name="@_주요지표요약 (2) 2" xfId="10190"/>
    <cellStyle name="]_^[꺞_x0008_?" xfId="73"/>
    <cellStyle name="_(07-07-19)1사분기 영업실적(잠정) 자료제출요구서(양식-일반)(1)" xfId="74"/>
    <cellStyle name="_(1).월별 손익 시계열(200809)" xfId="10191"/>
    <cellStyle name="_(1).월별 손익 시계열_200812(수정 및 확인중)" xfId="10192"/>
    <cellStyle name="_(2)하나은행 No7 GW 유지보수 견적서(050113)" xfId="10193"/>
    <cellStyle name="_(2004.12.07)현대해상 비씨카드 HIMS 교체 건-상담원 135 및 관리자 15명의 백업" xfId="10194"/>
    <cellStyle name="_(2004.12.09)SK생명 부산 TM지점 이전 건" xfId="10195"/>
    <cellStyle name="_(2004.12.09)SK생명 직할팀 IVR 수정 개발 건" xfId="10196"/>
    <cellStyle name="_(2005.04.01)팍스넷 법인대리점 구축-Digital(70명)" xfId="10197"/>
    <cellStyle name="_(2005.04.11)녹십자생명콜센터구축" xfId="10198"/>
    <cellStyle name="_(2005.04.12)SK생명 부산 TM지점 30석 증설건_SK C&amp;C용" xfId="10199"/>
    <cellStyle name="_(2005.04.12)SK생명 부산 TM지점 30석 증설건_SK생명용" xfId="10200"/>
    <cellStyle name="_(2005.04.12)SK생명 부산 TM지점 90석 이전 건_SK C&amp;C용" xfId="10201"/>
    <cellStyle name="_(2005.04.12)SK생명 부산 TM지점 90석 이전 건_SK생명용" xfId="10202"/>
    <cellStyle name="_(2005.05.11)SK C&amp;C  FAX서버 공급 건" xfId="10203"/>
    <cellStyle name="_(4611)나이스용_X" xfId="10204"/>
    <cellStyle name="_(5).외형 시계열_200810" xfId="10205"/>
    <cellStyle name="_(6).주요경영지표 현황(보고)_200809" xfId="10206"/>
    <cellStyle name="_(붙임)09년재무계획_판관비_최종" xfId="10207"/>
    <cellStyle name="_(신)건전성분류(재작성_미수차감2_주택세분화)_20080930_20081020_V2.5" xfId="10208"/>
    <cellStyle name="_(신)건전성분류_Mapping_20110930_(법조치제외_결산사용)(IFRS)" xfId="10209"/>
    <cellStyle name="_(양식6)TM센터견적서_엠피씨_060126" xfId="10210"/>
    <cellStyle name="_(양식6)견적서" xfId="10211"/>
    <cellStyle name="_(양식6)견적서_엠피씨_060120" xfId="10212"/>
    <cellStyle name="_(전사)200008지표" xfId="10213"/>
    <cellStyle name="_(종합)'04년판관비계획..'03년(12,541)" xfId="75"/>
    <cellStyle name="_(참고)판관비_09년예상_v1" xfId="10214"/>
    <cellStyle name="_-* #,##0_-;-* #,##0_-;_-* &quot;-&quot;_-;_-@_-" xfId="76"/>
    <cellStyle name="_-* #,##0_-;-* #,##0_-;_-* &quot;-&quot;_-;_-@_- 10" xfId="7254"/>
    <cellStyle name="_-* #,##0_-;-* #,##0_-;_-* &quot;-&quot;_-;_-@_- 11" xfId="10215"/>
    <cellStyle name="_-* #,##0_-;-* #,##0_-;_-* &quot;-&quot;_-;_-@_- 12" xfId="10216"/>
    <cellStyle name="_-* #,##0_-;-* #,##0_-;_-* &quot;-&quot;_-;_-@_- 2" xfId="77"/>
    <cellStyle name="_-* #,##0_-;-* #,##0_-;_-* &quot;-&quot;_-;_-@_- 2 10" xfId="10217"/>
    <cellStyle name="_-* #,##0_-;-* #,##0_-;_-* &quot;-&quot;_-;_-@_- 2 2" xfId="78"/>
    <cellStyle name="_-* #,##0_-;-* #,##0_-;_-* &quot;-&quot;_-;_-@_- 2 2 2" xfId="4148"/>
    <cellStyle name="_-* #,##0_-;-* #,##0_-;_-* &quot;-&quot;_-;_-@_- 2 2 2 2" xfId="8455"/>
    <cellStyle name="_-* #,##0_-;-* #,##0_-;_-* &quot;-&quot;_-;_-@_- 2 2 2 2 2" xfId="9378"/>
    <cellStyle name="_-* #,##0_-;-* #,##0_-;_-* &quot;-&quot;_-;_-@_- 2 2 2 3" xfId="7248"/>
    <cellStyle name="_-* #,##0_-;-* #,##0_-;_-* &quot;-&quot;_-;_-@_- 2 2 3" xfId="8454"/>
    <cellStyle name="_-* #,##0_-;-* #,##0_-;_-* &quot;-&quot;_-;_-@_- 2 2 3 2" xfId="9377"/>
    <cellStyle name="_-* #,##0_-;-* #,##0_-;_-* &quot;-&quot;_-;_-@_- 2 2 4" xfId="4147"/>
    <cellStyle name="_-* #,##0_-;-* #,##0_-;_-* &quot;-&quot;_-;_-@_- 2 2 5" xfId="4143"/>
    <cellStyle name="_-* #,##0_-;-* #,##0_-;_-* &quot;-&quot;_-;_-@_- 2 3" xfId="4149"/>
    <cellStyle name="_-* #,##0_-;-* #,##0_-;_-* &quot;-&quot;_-;_-@_- 2 3 2" xfId="8456"/>
    <cellStyle name="_-* #,##0_-;-* #,##0_-;_-* &quot;-&quot;_-;_-@_- 2 3 2 2" xfId="9379"/>
    <cellStyle name="_-* #,##0_-;-* #,##0_-;_-* &quot;-&quot;_-;_-@_- 2 3 3" xfId="7247"/>
    <cellStyle name="_-* #,##0_-;-* #,##0_-;_-* &quot;-&quot;_-;_-@_- 2 4" xfId="4150"/>
    <cellStyle name="_-* #,##0_-;-* #,##0_-;_-* &quot;-&quot;_-;_-@_- 2 4 2" xfId="8457"/>
    <cellStyle name="_-* #,##0_-;-* #,##0_-;_-* &quot;-&quot;_-;_-@_- 2 4 2 2" xfId="9380"/>
    <cellStyle name="_-* #,##0_-;-* #,##0_-;_-* &quot;-&quot;_-;_-@_- 2 4 3" xfId="7246"/>
    <cellStyle name="_-* #,##0_-;-* #,##0_-;_-* &quot;-&quot;_-;_-@_- 2 5" xfId="4151"/>
    <cellStyle name="_-* #,##0_-;-* #,##0_-;_-* &quot;-&quot;_-;_-@_- 2 5 2" xfId="8458"/>
    <cellStyle name="_-* #,##0_-;-* #,##0_-;_-* &quot;-&quot;_-;_-@_- 2 5 2 2" xfId="9381"/>
    <cellStyle name="_-* #,##0_-;-* #,##0_-;_-* &quot;-&quot;_-;_-@_- 2 5 3" xfId="7245"/>
    <cellStyle name="_-* #,##0_-;-* #,##0_-;_-* &quot;-&quot;_-;_-@_- 2 6" xfId="8453"/>
    <cellStyle name="_-* #,##0_-;-* #,##0_-;_-* &quot;-&quot;_-;_-@_- 2 6 2" xfId="9376"/>
    <cellStyle name="_-* #,##0_-;-* #,##0_-;_-* &quot;-&quot;_-;_-@_- 2 7" xfId="4146"/>
    <cellStyle name="_-* #,##0_-;-* #,##0_-;_-* &quot;-&quot;_-;_-@_- 2 8" xfId="7253"/>
    <cellStyle name="_-* #,##0_-;-* #,##0_-;_-* &quot;-&quot;_-;_-@_- 2 9" xfId="10218"/>
    <cellStyle name="_-* #,##0_-;-* #,##0_-;_-* &quot;-&quot;_-;_-@_- 2_제주은행_data" xfId="10219"/>
    <cellStyle name="_-* #,##0_-;-* #,##0_-;_-* &quot;-&quot;_-;_-@_- 2_제주은행_data_1" xfId="10220"/>
    <cellStyle name="_-* #,##0_-;-* #,##0_-;_-* &quot;-&quot;_-;_-@_- 3" xfId="79"/>
    <cellStyle name="_-* #,##0_-;-* #,##0_-;_-* &quot;-&quot;_-;_-@_- 3 10" xfId="10221"/>
    <cellStyle name="_-* #,##0_-;-* #,##0_-;_-* &quot;-&quot;_-;_-@_- 3 2" xfId="80"/>
    <cellStyle name="_-* #,##0_-;-* #,##0_-;_-* &quot;-&quot;_-;_-@_- 3 2 2" xfId="4154"/>
    <cellStyle name="_-* #,##0_-;-* #,##0_-;_-* &quot;-&quot;_-;_-@_- 3 2 2 2" xfId="8461"/>
    <cellStyle name="_-* #,##0_-;-* #,##0_-;_-* &quot;-&quot;_-;_-@_- 3 2 2 2 2" xfId="9384"/>
    <cellStyle name="_-* #,##0_-;-* #,##0_-;_-* &quot;-&quot;_-;_-@_- 3 2 2 3" xfId="7242"/>
    <cellStyle name="_-* #,##0_-;-* #,##0_-;_-* &quot;-&quot;_-;_-@_- 3 2 3" xfId="8460"/>
    <cellStyle name="_-* #,##0_-;-* #,##0_-;_-* &quot;-&quot;_-;_-@_- 3 2 3 2" xfId="9383"/>
    <cellStyle name="_-* #,##0_-;-* #,##0_-;_-* &quot;-&quot;_-;_-@_- 3 2 4" xfId="4153"/>
    <cellStyle name="_-* #,##0_-;-* #,##0_-;_-* &quot;-&quot;_-;_-@_- 3 2 5" xfId="7243"/>
    <cellStyle name="_-* #,##0_-;-* #,##0_-;_-* &quot;-&quot;_-;_-@_- 3 3" xfId="4155"/>
    <cellStyle name="_-* #,##0_-;-* #,##0_-;_-* &quot;-&quot;_-;_-@_- 3 3 2" xfId="8462"/>
    <cellStyle name="_-* #,##0_-;-* #,##0_-;_-* &quot;-&quot;_-;_-@_- 3 3 2 2" xfId="9385"/>
    <cellStyle name="_-* #,##0_-;-* #,##0_-;_-* &quot;-&quot;_-;_-@_- 3 3 3" xfId="7241"/>
    <cellStyle name="_-* #,##0_-;-* #,##0_-;_-* &quot;-&quot;_-;_-@_- 3 4" xfId="4156"/>
    <cellStyle name="_-* #,##0_-;-* #,##0_-;_-* &quot;-&quot;_-;_-@_- 3 4 2" xfId="8463"/>
    <cellStyle name="_-* #,##0_-;-* #,##0_-;_-* &quot;-&quot;_-;_-@_- 3 4 2 2" xfId="9386"/>
    <cellStyle name="_-* #,##0_-;-* #,##0_-;_-* &quot;-&quot;_-;_-@_- 3 4 3" xfId="7240"/>
    <cellStyle name="_-* #,##0_-;-* #,##0_-;_-* &quot;-&quot;_-;_-@_- 3 5" xfId="8459"/>
    <cellStyle name="_-* #,##0_-;-* #,##0_-;_-* &quot;-&quot;_-;_-@_- 3 5 2" xfId="9382"/>
    <cellStyle name="_-* #,##0_-;-* #,##0_-;_-* &quot;-&quot;_-;_-@_- 3 6" xfId="4152"/>
    <cellStyle name="_-* #,##0_-;-* #,##0_-;_-* &quot;-&quot;_-;_-@_- 3 7" xfId="7244"/>
    <cellStyle name="_-* #,##0_-;-* #,##0_-;_-* &quot;-&quot;_-;_-@_- 3 8" xfId="10222"/>
    <cellStyle name="_-* #,##0_-;-* #,##0_-;_-* &quot;-&quot;_-;_-@_- 3 9" xfId="10223"/>
    <cellStyle name="_-* #,##0_-;-* #,##0_-;_-* &quot;-&quot;_-;_-@_- 3_제주은행_data" xfId="10224"/>
    <cellStyle name="_-* #,##0_-;-* #,##0_-;_-* &quot;-&quot;_-;_-@_- 3_제주은행_data_1" xfId="10225"/>
    <cellStyle name="_-* #,##0_-;-* #,##0_-;_-* &quot;-&quot;_-;_-@_- 4" xfId="81"/>
    <cellStyle name="_-* #,##0_-;-* #,##0_-;_-* &quot;-&quot;_-;_-@_- 4 2" xfId="82"/>
    <cellStyle name="_-* #,##0_-;-* #,##0_-;_-* &quot;-&quot;_-;_-@_- 4 2 2" xfId="4159"/>
    <cellStyle name="_-* #,##0_-;-* #,##0_-;_-* &quot;-&quot;_-;_-@_- 4 2 2 2" xfId="8466"/>
    <cellStyle name="_-* #,##0_-;-* #,##0_-;_-* &quot;-&quot;_-;_-@_- 4 2 2 2 2" xfId="9389"/>
    <cellStyle name="_-* #,##0_-;-* #,##0_-;_-* &quot;-&quot;_-;_-@_- 4 2 2 3" xfId="7237"/>
    <cellStyle name="_-* #,##0_-;-* #,##0_-;_-* &quot;-&quot;_-;_-@_- 4 2 3" xfId="8465"/>
    <cellStyle name="_-* #,##0_-;-* #,##0_-;_-* &quot;-&quot;_-;_-@_- 4 2 3 2" xfId="9388"/>
    <cellStyle name="_-* #,##0_-;-* #,##0_-;_-* &quot;-&quot;_-;_-@_- 4 2 4" xfId="4158"/>
    <cellStyle name="_-* #,##0_-;-* #,##0_-;_-* &quot;-&quot;_-;_-@_- 4 2 5" xfId="7238"/>
    <cellStyle name="_-* #,##0_-;-* #,##0_-;_-* &quot;-&quot;_-;_-@_- 4 3" xfId="4160"/>
    <cellStyle name="_-* #,##0_-;-* #,##0_-;_-* &quot;-&quot;_-;_-@_- 4 3 2" xfId="8467"/>
    <cellStyle name="_-* #,##0_-;-* #,##0_-;_-* &quot;-&quot;_-;_-@_- 4 3 2 2" xfId="9390"/>
    <cellStyle name="_-* #,##0_-;-* #,##0_-;_-* &quot;-&quot;_-;_-@_- 4 3 3" xfId="7236"/>
    <cellStyle name="_-* #,##0_-;-* #,##0_-;_-* &quot;-&quot;_-;_-@_- 4 4" xfId="8464"/>
    <cellStyle name="_-* #,##0_-;-* #,##0_-;_-* &quot;-&quot;_-;_-@_- 4 4 2" xfId="9387"/>
    <cellStyle name="_-* #,##0_-;-* #,##0_-;_-* &quot;-&quot;_-;_-@_- 4 5" xfId="4157"/>
    <cellStyle name="_-* #,##0_-;-* #,##0_-;_-* &quot;-&quot;_-;_-@_- 4 6" xfId="7239"/>
    <cellStyle name="_-* #,##0_-;-* #,##0_-;_-* &quot;-&quot;_-;_-@_- 5" xfId="83"/>
    <cellStyle name="_-* #,##0_-;-* #,##0_-;_-* &quot;-&quot;_-;_-@_- 5 2" xfId="4162"/>
    <cellStyle name="_-* #,##0_-;-* #,##0_-;_-* &quot;-&quot;_-;_-@_- 5 2 2" xfId="8469"/>
    <cellStyle name="_-* #,##0_-;-* #,##0_-;_-* &quot;-&quot;_-;_-@_- 5 2 2 2" xfId="9392"/>
    <cellStyle name="_-* #,##0_-;-* #,##0_-;_-* &quot;-&quot;_-;_-@_- 5 2 3" xfId="7234"/>
    <cellStyle name="_-* #,##0_-;-* #,##0_-;_-* &quot;-&quot;_-;_-@_- 5 3" xfId="8468"/>
    <cellStyle name="_-* #,##0_-;-* #,##0_-;_-* &quot;-&quot;_-;_-@_- 5 3 2" xfId="9391"/>
    <cellStyle name="_-* #,##0_-;-* #,##0_-;_-* &quot;-&quot;_-;_-@_- 5 4" xfId="4161"/>
    <cellStyle name="_-* #,##0_-;-* #,##0_-;_-* &quot;-&quot;_-;_-@_- 5 5" xfId="7235"/>
    <cellStyle name="_-* #,##0_-;-* #,##0_-;_-* &quot;-&quot;_-;_-@_- 6" xfId="4163"/>
    <cellStyle name="_-* #,##0_-;-* #,##0_-;_-* &quot;-&quot;_-;_-@_- 6 2" xfId="8470"/>
    <cellStyle name="_-* #,##0_-;-* #,##0_-;_-* &quot;-&quot;_-;_-@_- 6 2 2" xfId="9393"/>
    <cellStyle name="_-* #,##0_-;-* #,##0_-;_-* &quot;-&quot;_-;_-@_- 6 3" xfId="7233"/>
    <cellStyle name="_-* #,##0_-;-* #,##0_-;_-* &quot;-&quot;_-;_-@_- 7" xfId="4164"/>
    <cellStyle name="_-* #,##0_-;-* #,##0_-;_-* &quot;-&quot;_-;_-@_- 7 2" xfId="8471"/>
    <cellStyle name="_-* #,##0_-;-* #,##0_-;_-* &quot;-&quot;_-;_-@_- 7 2 2" xfId="9394"/>
    <cellStyle name="_-* #,##0_-;-* #,##0_-;_-* &quot;-&quot;_-;_-@_- 7 3" xfId="7232"/>
    <cellStyle name="_-* #,##0_-;-* #,##0_-;_-* &quot;-&quot;_-;_-@_- 8" xfId="8452"/>
    <cellStyle name="_-* #,##0_-;-* #,##0_-;_-* &quot;-&quot;_-;_-@_- 8 2" xfId="9375"/>
    <cellStyle name="_-* #,##0_-;-* #,##0_-;_-* &quot;-&quot;_-;_-@_- 9" xfId="4145"/>
    <cellStyle name="_-* #,##0_-;-* #,##0_-;_-* &quot;-&quot;_-;_-@_-_2010년경비집행예상(091028)_4%인상가정(총액한도추가)v2(1)" xfId="10226"/>
    <cellStyle name="_-* #,##0_-;-* #,##0_-;_-* &quot;-&quot;_-;_-@_-_2010년경비집행예상(091028)_4%인상가정(총액한도추가)v2(1) 10" xfId="10227"/>
    <cellStyle name="_-* #,##0_-;-* #,##0_-;_-* &quot;-&quot;_-;_-@_-_2010년경비집행예상(091028)_4%인상가정(총액한도추가)v2(1) 11" xfId="10228"/>
    <cellStyle name="_-* #,##0_-;-* #,##0_-;_-* &quot;-&quot;_-;_-@_-_2010년경비집행예상(091028)_4%인상가정(총액한도추가)v2(1) 12" xfId="10229"/>
    <cellStyle name="_-* #,##0_-;-* #,##0_-;_-* &quot;-&quot;_-;_-@_-_2010년경비집행예상(091028)_4%인상가정(총액한도추가)v2(1) 2" xfId="10230"/>
    <cellStyle name="_-* #,##0_-;-* #,##0_-;_-* &quot;-&quot;_-;_-@_-_2010년경비집행예상(091028)_4%인상가정(총액한도추가)v2(1) 2 10" xfId="10231"/>
    <cellStyle name="_-* #,##0_-;-* #,##0_-;_-* &quot;-&quot;_-;_-@_-_2010년경비집행예상(091028)_4%인상가정(총액한도추가)v2(1) 2 2" xfId="10232"/>
    <cellStyle name="_-* #,##0_-;-* #,##0_-;_-* &quot;-&quot;_-;_-@_-_2010년경비집행예상(091028)_4%인상가정(총액한도추가)v2(1) 2 3" xfId="10233"/>
    <cellStyle name="_-* #,##0_-;-* #,##0_-;_-* &quot;-&quot;_-;_-@_-_2010년경비집행예상(091028)_4%인상가정(총액한도추가)v2(1) 2 4" xfId="10234"/>
    <cellStyle name="_-* #,##0_-;-* #,##0_-;_-* &quot;-&quot;_-;_-@_-_2010년경비집행예상(091028)_4%인상가정(총액한도추가)v2(1) 2 5" xfId="10235"/>
    <cellStyle name="_-* #,##0_-;-* #,##0_-;_-* &quot;-&quot;_-;_-@_-_2010년경비집행예상(091028)_4%인상가정(총액한도추가)v2(1) 2 6" xfId="10236"/>
    <cellStyle name="_-* #,##0_-;-* #,##0_-;_-* &quot;-&quot;_-;_-@_-_2010년경비집행예상(091028)_4%인상가정(총액한도추가)v2(1) 2 7" xfId="10237"/>
    <cellStyle name="_-* #,##0_-;-* #,##0_-;_-* &quot;-&quot;_-;_-@_-_2010년경비집행예상(091028)_4%인상가정(총액한도추가)v2(1) 2 8" xfId="10238"/>
    <cellStyle name="_-* #,##0_-;-* #,##0_-;_-* &quot;-&quot;_-;_-@_-_2010년경비집행예상(091028)_4%인상가정(총액한도추가)v2(1) 2 9" xfId="10239"/>
    <cellStyle name="_-* #,##0_-;-* #,##0_-;_-* &quot;-&quot;_-;_-@_-_2010년경비집행예상(091028)_4%인상가정(총액한도추가)v2(1) 2_제주은행_data" xfId="10240"/>
    <cellStyle name="_-* #,##0_-;-* #,##0_-;_-* &quot;-&quot;_-;_-@_-_2010년경비집행예상(091028)_4%인상가정(총액한도추가)v2(1) 2_제주은행_data_1" xfId="10241"/>
    <cellStyle name="_-* #,##0_-;-* #,##0_-;_-* &quot;-&quot;_-;_-@_-_2010년경비집행예상(091028)_4%인상가정(총액한도추가)v2(1) 3" xfId="10242"/>
    <cellStyle name="_-* #,##0_-;-* #,##0_-;_-* &quot;-&quot;_-;_-@_-_2010년경비집행예상(091028)_4%인상가정(총액한도추가)v2(1) 3 10" xfId="10243"/>
    <cellStyle name="_-* #,##0_-;-* #,##0_-;_-* &quot;-&quot;_-;_-@_-_2010년경비집행예상(091028)_4%인상가정(총액한도추가)v2(1) 3 2" xfId="10244"/>
    <cellStyle name="_-* #,##0_-;-* #,##0_-;_-* &quot;-&quot;_-;_-@_-_2010년경비집행예상(091028)_4%인상가정(총액한도추가)v2(1) 3 3" xfId="10245"/>
    <cellStyle name="_-* #,##0_-;-* #,##0_-;_-* &quot;-&quot;_-;_-@_-_2010년경비집행예상(091028)_4%인상가정(총액한도추가)v2(1) 3 4" xfId="10246"/>
    <cellStyle name="_-* #,##0_-;-* #,##0_-;_-* &quot;-&quot;_-;_-@_-_2010년경비집행예상(091028)_4%인상가정(총액한도추가)v2(1) 3 5" xfId="10247"/>
    <cellStyle name="_-* #,##0_-;-* #,##0_-;_-* &quot;-&quot;_-;_-@_-_2010년경비집행예상(091028)_4%인상가정(총액한도추가)v2(1) 3 6" xfId="10248"/>
    <cellStyle name="_-* #,##0_-;-* #,##0_-;_-* &quot;-&quot;_-;_-@_-_2010년경비집행예상(091028)_4%인상가정(총액한도추가)v2(1) 3 7" xfId="10249"/>
    <cellStyle name="_-* #,##0_-;-* #,##0_-;_-* &quot;-&quot;_-;_-@_-_2010년경비집행예상(091028)_4%인상가정(총액한도추가)v2(1) 3 8" xfId="10250"/>
    <cellStyle name="_-* #,##0_-;-* #,##0_-;_-* &quot;-&quot;_-;_-@_-_2010년경비집행예상(091028)_4%인상가정(총액한도추가)v2(1) 3 9" xfId="10251"/>
    <cellStyle name="_-* #,##0_-;-* #,##0_-;_-* &quot;-&quot;_-;_-@_-_2010년경비집행예상(091028)_4%인상가정(총액한도추가)v2(1) 3_제주은행_data" xfId="10252"/>
    <cellStyle name="_-* #,##0_-;-* #,##0_-;_-* &quot;-&quot;_-;_-@_-_2010년경비집행예상(091028)_4%인상가정(총액한도추가)v2(1) 3_제주은행_data_1" xfId="10253"/>
    <cellStyle name="_-* #,##0_-;-* #,##0_-;_-* &quot;-&quot;_-;_-@_-_2010년경비집행예상(091028)_4%인상가정(총액한도추가)v2(1) 4" xfId="10254"/>
    <cellStyle name="_-* #,##0_-;-* #,##0_-;_-* &quot;-&quot;_-;_-@_-_2010년경비집행예상(091028)_4%인상가정(총액한도추가)v2(1) 5" xfId="10255"/>
    <cellStyle name="_-* #,##0_-;-* #,##0_-;_-* &quot;-&quot;_-;_-@_-_2010년경비집행예상(091028)_4%인상가정(총액한도추가)v2(1) 6" xfId="10256"/>
    <cellStyle name="_-* #,##0_-;-* #,##0_-;_-* &quot;-&quot;_-;_-@_-_2010년경비집행예상(091028)_4%인상가정(총액한도추가)v2(1) 7" xfId="10257"/>
    <cellStyle name="_-* #,##0_-;-* #,##0_-;_-* &quot;-&quot;_-;_-@_-_2010년경비집행예상(091028)_4%인상가정(총액한도추가)v2(1) 8" xfId="10258"/>
    <cellStyle name="_-* #,##0_-;-* #,##0_-;_-* &quot;-&quot;_-;_-@_-_2010년경비집행예상(091028)_4%인상가정(총액한도추가)v2(1) 9" xfId="10259"/>
    <cellStyle name="_-* #,##0_-;-* #,##0_-;_-* &quot;-&quot;_-;_-@_-_2010년경비집행예상(091028)_4%인상가정(총액한도추가)v2(1)_제주은행_data" xfId="10260"/>
    <cellStyle name="_-* #,##0_-;-* #,##0_-;_-* &quot;-&quot;_-;_-@_-_2010년경비집행예상(091028)_4%인상가정(총액한도추가)v2(1)_제주은행_data_1" xfId="10261"/>
    <cellStyle name="_-* #,##0_-;-* #,##0_-;_-* &quot;-&quot;_-;_-@_-_B2401" xfId="10262"/>
    <cellStyle name="_-* #,##0_-;-* #,##0_-;_-* &quot;-&quot;_-;_-@_-_B2401 10" xfId="10263"/>
    <cellStyle name="_-* #,##0_-;-* #,##0_-;_-* &quot;-&quot;_-;_-@_-_B2401 11" xfId="10264"/>
    <cellStyle name="_-* #,##0_-;-* #,##0_-;_-* &quot;-&quot;_-;_-@_-_B2401 12" xfId="10265"/>
    <cellStyle name="_-* #,##0_-;-* #,##0_-;_-* &quot;-&quot;_-;_-@_-_B2401 2" xfId="10266"/>
    <cellStyle name="_-* #,##0_-;-* #,##0_-;_-* &quot;-&quot;_-;_-@_-_B2401 2 10" xfId="10267"/>
    <cellStyle name="_-* #,##0_-;-* #,##0_-;_-* &quot;-&quot;_-;_-@_-_B2401 2 2" xfId="10268"/>
    <cellStyle name="_-* #,##0_-;-* #,##0_-;_-* &quot;-&quot;_-;_-@_-_B2401 2 3" xfId="10269"/>
    <cellStyle name="_-* #,##0_-;-* #,##0_-;_-* &quot;-&quot;_-;_-@_-_B2401 2 4" xfId="10270"/>
    <cellStyle name="_-* #,##0_-;-* #,##0_-;_-* &quot;-&quot;_-;_-@_-_B2401 2 5" xfId="10271"/>
    <cellStyle name="_-* #,##0_-;-* #,##0_-;_-* &quot;-&quot;_-;_-@_-_B2401 2 6" xfId="10272"/>
    <cellStyle name="_-* #,##0_-;-* #,##0_-;_-* &quot;-&quot;_-;_-@_-_B2401 2 7" xfId="10273"/>
    <cellStyle name="_-* #,##0_-;-* #,##0_-;_-* &quot;-&quot;_-;_-@_-_B2401 2 8" xfId="10274"/>
    <cellStyle name="_-* #,##0_-;-* #,##0_-;_-* &quot;-&quot;_-;_-@_-_B2401 2 9" xfId="10275"/>
    <cellStyle name="_-* #,##0_-;-* #,##0_-;_-* &quot;-&quot;_-;_-@_-_B2401 2_제주은행_data" xfId="10276"/>
    <cellStyle name="_-* #,##0_-;-* #,##0_-;_-* &quot;-&quot;_-;_-@_-_B2401 2_제주은행_data_1" xfId="10277"/>
    <cellStyle name="_-* #,##0_-;-* #,##0_-;_-* &quot;-&quot;_-;_-@_-_B2401 3" xfId="10278"/>
    <cellStyle name="_-* #,##0_-;-* #,##0_-;_-* &quot;-&quot;_-;_-@_-_B2401 3 10" xfId="10279"/>
    <cellStyle name="_-* #,##0_-;-* #,##0_-;_-* &quot;-&quot;_-;_-@_-_B2401 3 2" xfId="10280"/>
    <cellStyle name="_-* #,##0_-;-* #,##0_-;_-* &quot;-&quot;_-;_-@_-_B2401 3 3" xfId="10281"/>
    <cellStyle name="_-* #,##0_-;-* #,##0_-;_-* &quot;-&quot;_-;_-@_-_B2401 3 4" xfId="10282"/>
    <cellStyle name="_-* #,##0_-;-* #,##0_-;_-* &quot;-&quot;_-;_-@_-_B2401 3 5" xfId="10283"/>
    <cellStyle name="_-* #,##0_-;-* #,##0_-;_-* &quot;-&quot;_-;_-@_-_B2401 3 6" xfId="10284"/>
    <cellStyle name="_-* #,##0_-;-* #,##0_-;_-* &quot;-&quot;_-;_-@_-_B2401 3 7" xfId="10285"/>
    <cellStyle name="_-* #,##0_-;-* #,##0_-;_-* &quot;-&quot;_-;_-@_-_B2401 3 8" xfId="10286"/>
    <cellStyle name="_-* #,##0_-;-* #,##0_-;_-* &quot;-&quot;_-;_-@_-_B2401 3 9" xfId="10287"/>
    <cellStyle name="_-* #,##0_-;-* #,##0_-;_-* &quot;-&quot;_-;_-@_-_B2401 3_제주은행_data" xfId="10288"/>
    <cellStyle name="_-* #,##0_-;-* #,##0_-;_-* &quot;-&quot;_-;_-@_-_B2401 3_제주은행_data_1" xfId="10289"/>
    <cellStyle name="_-* #,##0_-;-* #,##0_-;_-* &quot;-&quot;_-;_-@_-_B2401 4" xfId="10290"/>
    <cellStyle name="_-* #,##0_-;-* #,##0_-;_-* &quot;-&quot;_-;_-@_-_B2401 5" xfId="10291"/>
    <cellStyle name="_-* #,##0_-;-* #,##0_-;_-* &quot;-&quot;_-;_-@_-_B2401 6" xfId="10292"/>
    <cellStyle name="_-* #,##0_-;-* #,##0_-;_-* &quot;-&quot;_-;_-@_-_B2401 7" xfId="10293"/>
    <cellStyle name="_-* #,##0_-;-* #,##0_-;_-* &quot;-&quot;_-;_-@_-_B2401 8" xfId="10294"/>
    <cellStyle name="_-* #,##0_-;-* #,##0_-;_-* &quot;-&quot;_-;_-@_-_B2401 9" xfId="10295"/>
    <cellStyle name="_-* #,##0_-;-* #,##0_-;_-* &quot;-&quot;_-;_-@_-_B2401_제주은행_data" xfId="10296"/>
    <cellStyle name="_-* #,##0_-;-* #,##0_-;_-* &quot;-&quot;_-;_-@_-_B2401_제주은행_data_1" xfId="10297"/>
    <cellStyle name="_-* #,##0_-;-* #,##0_-;_-* &quot;-&quot;_-;_-@_-_BS조정내역" xfId="10298"/>
    <cellStyle name="_-* #,##0_-;-* #,##0_-;_-* &quot;-&quot;_-;_-@_-_BS조정내역 10" xfId="10299"/>
    <cellStyle name="_-* #,##0_-;-* #,##0_-;_-* &quot;-&quot;_-;_-@_-_BS조정내역 11" xfId="10300"/>
    <cellStyle name="_-* #,##0_-;-* #,##0_-;_-* &quot;-&quot;_-;_-@_-_BS조정내역 12" xfId="10301"/>
    <cellStyle name="_-* #,##0_-;-* #,##0_-;_-* &quot;-&quot;_-;_-@_-_BS조정내역 2" xfId="10302"/>
    <cellStyle name="_-* #,##0_-;-* #,##0_-;_-* &quot;-&quot;_-;_-@_-_BS조정내역 2 10" xfId="10303"/>
    <cellStyle name="_-* #,##0_-;-* #,##0_-;_-* &quot;-&quot;_-;_-@_-_BS조정내역 2 2" xfId="10304"/>
    <cellStyle name="_-* #,##0_-;-* #,##0_-;_-* &quot;-&quot;_-;_-@_-_BS조정내역 2 3" xfId="10305"/>
    <cellStyle name="_-* #,##0_-;-* #,##0_-;_-* &quot;-&quot;_-;_-@_-_BS조정내역 2 4" xfId="10306"/>
    <cellStyle name="_-* #,##0_-;-* #,##0_-;_-* &quot;-&quot;_-;_-@_-_BS조정내역 2 5" xfId="10307"/>
    <cellStyle name="_-* #,##0_-;-* #,##0_-;_-* &quot;-&quot;_-;_-@_-_BS조정내역 2 6" xfId="10308"/>
    <cellStyle name="_-* #,##0_-;-* #,##0_-;_-* &quot;-&quot;_-;_-@_-_BS조정내역 2 7" xfId="10309"/>
    <cellStyle name="_-* #,##0_-;-* #,##0_-;_-* &quot;-&quot;_-;_-@_-_BS조정내역 2 8" xfId="10310"/>
    <cellStyle name="_-* #,##0_-;-* #,##0_-;_-* &quot;-&quot;_-;_-@_-_BS조정내역 2 9" xfId="10311"/>
    <cellStyle name="_-* #,##0_-;-* #,##0_-;_-* &quot;-&quot;_-;_-@_-_BS조정내역 2_제주은행_data" xfId="10312"/>
    <cellStyle name="_-* #,##0_-;-* #,##0_-;_-* &quot;-&quot;_-;_-@_-_BS조정내역 2_제주은행_data_1" xfId="10313"/>
    <cellStyle name="_-* #,##0_-;-* #,##0_-;_-* &quot;-&quot;_-;_-@_-_BS조정내역 3" xfId="10314"/>
    <cellStyle name="_-* #,##0_-;-* #,##0_-;_-* &quot;-&quot;_-;_-@_-_BS조정내역 3 10" xfId="10315"/>
    <cellStyle name="_-* #,##0_-;-* #,##0_-;_-* &quot;-&quot;_-;_-@_-_BS조정내역 3 2" xfId="10316"/>
    <cellStyle name="_-* #,##0_-;-* #,##0_-;_-* &quot;-&quot;_-;_-@_-_BS조정내역 3 3" xfId="10317"/>
    <cellStyle name="_-* #,##0_-;-* #,##0_-;_-* &quot;-&quot;_-;_-@_-_BS조정내역 3 4" xfId="10318"/>
    <cellStyle name="_-* #,##0_-;-* #,##0_-;_-* &quot;-&quot;_-;_-@_-_BS조정내역 3 5" xfId="10319"/>
    <cellStyle name="_-* #,##0_-;-* #,##0_-;_-* &quot;-&quot;_-;_-@_-_BS조정내역 3 6" xfId="10320"/>
    <cellStyle name="_-* #,##0_-;-* #,##0_-;_-* &quot;-&quot;_-;_-@_-_BS조정내역 3 7" xfId="10321"/>
    <cellStyle name="_-* #,##0_-;-* #,##0_-;_-* &quot;-&quot;_-;_-@_-_BS조정내역 3 8" xfId="10322"/>
    <cellStyle name="_-* #,##0_-;-* #,##0_-;_-* &quot;-&quot;_-;_-@_-_BS조정내역 3 9" xfId="10323"/>
    <cellStyle name="_-* #,##0_-;-* #,##0_-;_-* &quot;-&quot;_-;_-@_-_BS조정내역 3_제주은행_data" xfId="10324"/>
    <cellStyle name="_-* #,##0_-;-* #,##0_-;_-* &quot;-&quot;_-;_-@_-_BS조정내역 3_제주은행_data_1" xfId="10325"/>
    <cellStyle name="_-* #,##0_-;-* #,##0_-;_-* &quot;-&quot;_-;_-@_-_BS조정내역 4" xfId="10326"/>
    <cellStyle name="_-* #,##0_-;-* #,##0_-;_-* &quot;-&quot;_-;_-@_-_BS조정내역 5" xfId="10327"/>
    <cellStyle name="_-* #,##0_-;-* #,##0_-;_-* &quot;-&quot;_-;_-@_-_BS조정내역 6" xfId="10328"/>
    <cellStyle name="_-* #,##0_-;-* #,##0_-;_-* &quot;-&quot;_-;_-@_-_BS조정내역 7" xfId="10329"/>
    <cellStyle name="_-* #,##0_-;-* #,##0_-;_-* &quot;-&quot;_-;_-@_-_BS조정내역 8" xfId="10330"/>
    <cellStyle name="_-* #,##0_-;-* #,##0_-;_-* &quot;-&quot;_-;_-@_-_BS조정내역 9" xfId="10331"/>
    <cellStyle name="_-* #,##0_-;-* #,##0_-;_-* &quot;-&quot;_-;_-@_-_BS조정내역_제주은행_data" xfId="10332"/>
    <cellStyle name="_-* #,##0_-;-* #,##0_-;_-* &quot;-&quot;_-;_-@_-_BS조정내역_제주은행_data_1" xfId="10333"/>
    <cellStyle name="_-* #,##0_-;-* #,##0_-;_-* &quot;-&quot;_-;_-@_-_CF" xfId="10334"/>
    <cellStyle name="_-* #,##0_-;-* #,##0_-;_-* &quot;-&quot;_-;_-@_-_업체별" xfId="10335"/>
    <cellStyle name="_-* #,##0_-;-* #,##0_-;_-* &quot;-&quot;_-;_-@_-_업체별 10" xfId="10336"/>
    <cellStyle name="_-* #,##0_-;-* #,##0_-;_-* &quot;-&quot;_-;_-@_-_업체별 11" xfId="10337"/>
    <cellStyle name="_-* #,##0_-;-* #,##0_-;_-* &quot;-&quot;_-;_-@_-_업체별 12" xfId="10338"/>
    <cellStyle name="_-* #,##0_-;-* #,##0_-;_-* &quot;-&quot;_-;_-@_-_업체별 2" xfId="10339"/>
    <cellStyle name="_-* #,##0_-;-* #,##0_-;_-* &quot;-&quot;_-;_-@_-_업체별 2 10" xfId="10340"/>
    <cellStyle name="_-* #,##0_-;-* #,##0_-;_-* &quot;-&quot;_-;_-@_-_업체별 2 2" xfId="10341"/>
    <cellStyle name="_-* #,##0_-;-* #,##0_-;_-* &quot;-&quot;_-;_-@_-_업체별 2 3" xfId="10342"/>
    <cellStyle name="_-* #,##0_-;-* #,##0_-;_-* &quot;-&quot;_-;_-@_-_업체별 2 4" xfId="10343"/>
    <cellStyle name="_-* #,##0_-;-* #,##0_-;_-* &quot;-&quot;_-;_-@_-_업체별 2 5" xfId="10344"/>
    <cellStyle name="_-* #,##0_-;-* #,##0_-;_-* &quot;-&quot;_-;_-@_-_업체별 2 6" xfId="10345"/>
    <cellStyle name="_-* #,##0_-;-* #,##0_-;_-* &quot;-&quot;_-;_-@_-_업체별 2 7" xfId="10346"/>
    <cellStyle name="_-* #,##0_-;-* #,##0_-;_-* &quot;-&quot;_-;_-@_-_업체별 2 8" xfId="10347"/>
    <cellStyle name="_-* #,##0_-;-* #,##0_-;_-* &quot;-&quot;_-;_-@_-_업체별 2 9" xfId="10348"/>
    <cellStyle name="_-* #,##0_-;-* #,##0_-;_-* &quot;-&quot;_-;_-@_-_업체별 2_제주은행_data" xfId="10349"/>
    <cellStyle name="_-* #,##0_-;-* #,##0_-;_-* &quot;-&quot;_-;_-@_-_업체별 2_제주은행_data_1" xfId="10350"/>
    <cellStyle name="_-* #,##0_-;-* #,##0_-;_-* &quot;-&quot;_-;_-@_-_업체별 3" xfId="10351"/>
    <cellStyle name="_-* #,##0_-;-* #,##0_-;_-* &quot;-&quot;_-;_-@_-_업체별 3 10" xfId="10352"/>
    <cellStyle name="_-* #,##0_-;-* #,##0_-;_-* &quot;-&quot;_-;_-@_-_업체별 3 2" xfId="10353"/>
    <cellStyle name="_-* #,##0_-;-* #,##0_-;_-* &quot;-&quot;_-;_-@_-_업체별 3 3" xfId="10354"/>
    <cellStyle name="_-* #,##0_-;-* #,##0_-;_-* &quot;-&quot;_-;_-@_-_업체별 3 4" xfId="10355"/>
    <cellStyle name="_-* #,##0_-;-* #,##0_-;_-* &quot;-&quot;_-;_-@_-_업체별 3 5" xfId="10356"/>
    <cellStyle name="_-* #,##0_-;-* #,##0_-;_-* &quot;-&quot;_-;_-@_-_업체별 3 6" xfId="10357"/>
    <cellStyle name="_-* #,##0_-;-* #,##0_-;_-* &quot;-&quot;_-;_-@_-_업체별 3 7" xfId="10358"/>
    <cellStyle name="_-* #,##0_-;-* #,##0_-;_-* &quot;-&quot;_-;_-@_-_업체별 3 8" xfId="10359"/>
    <cellStyle name="_-* #,##0_-;-* #,##0_-;_-* &quot;-&quot;_-;_-@_-_업체별 3 9" xfId="10360"/>
    <cellStyle name="_-* #,##0_-;-* #,##0_-;_-* &quot;-&quot;_-;_-@_-_업체별 3_제주은행_data" xfId="10361"/>
    <cellStyle name="_-* #,##0_-;-* #,##0_-;_-* &quot;-&quot;_-;_-@_-_업체별 3_제주은행_data_1" xfId="10362"/>
    <cellStyle name="_-* #,##0_-;-* #,##0_-;_-* &quot;-&quot;_-;_-@_-_업체별 4" xfId="10363"/>
    <cellStyle name="_-* #,##0_-;-* #,##0_-;_-* &quot;-&quot;_-;_-@_-_업체별 5" xfId="10364"/>
    <cellStyle name="_-* #,##0_-;-* #,##0_-;_-* &quot;-&quot;_-;_-@_-_업체별 6" xfId="10365"/>
    <cellStyle name="_-* #,##0_-;-* #,##0_-;_-* &quot;-&quot;_-;_-@_-_업체별 7" xfId="10366"/>
    <cellStyle name="_-* #,##0_-;-* #,##0_-;_-* &quot;-&quot;_-;_-@_-_업체별 8" xfId="10367"/>
    <cellStyle name="_-* #,##0_-;-* #,##0_-;_-* &quot;-&quot;_-;_-@_-_업체별 9" xfId="10368"/>
    <cellStyle name="_-* #,##0_-;-* #,##0_-;_-* &quot;-&quot;_-;_-@_-_업체별_제주은행_data" xfId="10369"/>
    <cellStyle name="_-* #,##0_-;-* #,##0_-;_-* &quot;-&quot;_-;_-@_-_업체별_제주은행_data_1" xfId="10370"/>
    <cellStyle name="_-* #,##0_-;-* #,##0_-;_-* &quot;-&quot;_-;_-@_-_예외적립품의_0910(완료)" xfId="84"/>
    <cellStyle name="_-* #,##0_-;-* #,##0_-;_-* &quot;-&quot;_-;_-@_-_예외적립품의_0910(완료) 10" xfId="4165"/>
    <cellStyle name="_-* #,##0_-;-* #,##0_-;_-* &quot;-&quot;_-;_-@_-_예외적립품의_0910(완료) 11" xfId="7231"/>
    <cellStyle name="_-* #,##0_-;-* #,##0_-;_-* &quot;-&quot;_-;_-@_-_예외적립품의_0910(완료) 2" xfId="85"/>
    <cellStyle name="_-* #,##0_-;-* #,##0_-;_-* &quot;-&quot;_-;_-@_-_예외적립품의_0910(완료) 2 2" xfId="86"/>
    <cellStyle name="_-* #,##0_-;-* #,##0_-;_-* &quot;-&quot;_-;_-@_-_예외적립품의_0910(완료) 2 2 2" xfId="4168"/>
    <cellStyle name="_-* #,##0_-;-* #,##0_-;_-* &quot;-&quot;_-;_-@_-_예외적립품의_0910(완료) 2 2 2 2" xfId="8475"/>
    <cellStyle name="_-* #,##0_-;-* #,##0_-;_-* &quot;-&quot;_-;_-@_-_예외적립품의_0910(완료) 2 2 2 2 2" xfId="9398"/>
    <cellStyle name="_-* #,##0_-;-* #,##0_-;_-* &quot;-&quot;_-;_-@_-_예외적립품의_0910(완료) 2 2 2 3" xfId="7227"/>
    <cellStyle name="_-* #,##0_-;-* #,##0_-;_-* &quot;-&quot;_-;_-@_-_예외적립품의_0910(완료) 2 2 3" xfId="8474"/>
    <cellStyle name="_-* #,##0_-;-* #,##0_-;_-* &quot;-&quot;_-;_-@_-_예외적립품의_0910(완료) 2 2 3 2" xfId="9397"/>
    <cellStyle name="_-* #,##0_-;-* #,##0_-;_-* &quot;-&quot;_-;_-@_-_예외적립품의_0910(완료) 2 2 4" xfId="4167"/>
    <cellStyle name="_-* #,##0_-;-* #,##0_-;_-* &quot;-&quot;_-;_-@_-_예외적립품의_0910(완료) 2 2 5" xfId="7228"/>
    <cellStyle name="_-* #,##0_-;-* #,##0_-;_-* &quot;-&quot;_-;_-@_-_예외적립품의_0910(완료) 2 3" xfId="4169"/>
    <cellStyle name="_-* #,##0_-;-* #,##0_-;_-* &quot;-&quot;_-;_-@_-_예외적립품의_0910(완료) 2 3 2" xfId="8476"/>
    <cellStyle name="_-* #,##0_-;-* #,##0_-;_-* &quot;-&quot;_-;_-@_-_예외적립품의_0910(완료) 2 3 2 2" xfId="9399"/>
    <cellStyle name="_-* #,##0_-;-* #,##0_-;_-* &quot;-&quot;_-;_-@_-_예외적립품의_0910(완료) 2 3 3" xfId="7226"/>
    <cellStyle name="_-* #,##0_-;-* #,##0_-;_-* &quot;-&quot;_-;_-@_-_예외적립품의_0910(완료) 2 4" xfId="4170"/>
    <cellStyle name="_-* #,##0_-;-* #,##0_-;_-* &quot;-&quot;_-;_-@_-_예외적립품의_0910(완료) 2 4 2" xfId="8477"/>
    <cellStyle name="_-* #,##0_-;-* #,##0_-;_-* &quot;-&quot;_-;_-@_-_예외적립품의_0910(완료) 2 4 2 2" xfId="9400"/>
    <cellStyle name="_-* #,##0_-;-* #,##0_-;_-* &quot;-&quot;_-;_-@_-_예외적립품의_0910(완료) 2 4 3" xfId="7225"/>
    <cellStyle name="_-* #,##0_-;-* #,##0_-;_-* &quot;-&quot;_-;_-@_-_예외적립품의_0910(완료) 2 5" xfId="4171"/>
    <cellStyle name="_-* #,##0_-;-* #,##0_-;_-* &quot;-&quot;_-;_-@_-_예외적립품의_0910(완료) 2 5 2" xfId="8478"/>
    <cellStyle name="_-* #,##0_-;-* #,##0_-;_-* &quot;-&quot;_-;_-@_-_예외적립품의_0910(완료) 2 5 2 2" xfId="9401"/>
    <cellStyle name="_-* #,##0_-;-* #,##0_-;_-* &quot;-&quot;_-;_-@_-_예외적립품의_0910(완료) 2 5 3" xfId="7224"/>
    <cellStyle name="_-* #,##0_-;-* #,##0_-;_-* &quot;-&quot;_-;_-@_-_예외적립품의_0910(완료) 2 6" xfId="8473"/>
    <cellStyle name="_-* #,##0_-;-* #,##0_-;_-* &quot;-&quot;_-;_-@_-_예외적립품의_0910(완료) 2 6 2" xfId="9396"/>
    <cellStyle name="_-* #,##0_-;-* #,##0_-;_-* &quot;-&quot;_-;_-@_-_예외적립품의_0910(완료) 2 7" xfId="4166"/>
    <cellStyle name="_-* #,##0_-;-* #,##0_-;_-* &quot;-&quot;_-;_-@_-_예외적립품의_0910(완료) 2 8" xfId="7229"/>
    <cellStyle name="_-* #,##0_-;-* #,##0_-;_-* &quot;-&quot;_-;_-@_-_예외적립품의_0910(완료) 3" xfId="87"/>
    <cellStyle name="_-* #,##0_-;-* #,##0_-;_-* &quot;-&quot;_-;_-@_-_예외적립품의_0910(완료) 3 2" xfId="88"/>
    <cellStyle name="_-* #,##0_-;-* #,##0_-;_-* &quot;-&quot;_-;_-@_-_예외적립품의_0910(완료) 3 2 2" xfId="4174"/>
    <cellStyle name="_-* #,##0_-;-* #,##0_-;_-* &quot;-&quot;_-;_-@_-_예외적립품의_0910(완료) 3 2 2 2" xfId="8481"/>
    <cellStyle name="_-* #,##0_-;-* #,##0_-;_-* &quot;-&quot;_-;_-@_-_예외적립품의_0910(완료) 3 2 2 2 2" xfId="9404"/>
    <cellStyle name="_-* #,##0_-;-* #,##0_-;_-* &quot;-&quot;_-;_-@_-_예외적립품의_0910(완료) 3 2 2 3" xfId="7221"/>
    <cellStyle name="_-* #,##0_-;-* #,##0_-;_-* &quot;-&quot;_-;_-@_-_예외적립품의_0910(완료) 3 2 3" xfId="8480"/>
    <cellStyle name="_-* #,##0_-;-* #,##0_-;_-* &quot;-&quot;_-;_-@_-_예외적립품의_0910(완료) 3 2 3 2" xfId="9403"/>
    <cellStyle name="_-* #,##0_-;-* #,##0_-;_-* &quot;-&quot;_-;_-@_-_예외적립품의_0910(완료) 3 2 4" xfId="4173"/>
    <cellStyle name="_-* #,##0_-;-* #,##0_-;_-* &quot;-&quot;_-;_-@_-_예외적립품의_0910(완료) 3 2 5" xfId="7222"/>
    <cellStyle name="_-* #,##0_-;-* #,##0_-;_-* &quot;-&quot;_-;_-@_-_예외적립품의_0910(완료) 3 3" xfId="4175"/>
    <cellStyle name="_-* #,##0_-;-* #,##0_-;_-* &quot;-&quot;_-;_-@_-_예외적립품의_0910(완료) 3 3 2" xfId="8482"/>
    <cellStyle name="_-* #,##0_-;-* #,##0_-;_-* &quot;-&quot;_-;_-@_-_예외적립품의_0910(완료) 3 3 2 2" xfId="9405"/>
    <cellStyle name="_-* #,##0_-;-* #,##0_-;_-* &quot;-&quot;_-;_-@_-_예외적립품의_0910(완료) 3 3 3" xfId="7220"/>
    <cellStyle name="_-* #,##0_-;-* #,##0_-;_-* &quot;-&quot;_-;_-@_-_예외적립품의_0910(완료) 3 4" xfId="4176"/>
    <cellStyle name="_-* #,##0_-;-* #,##0_-;_-* &quot;-&quot;_-;_-@_-_예외적립품의_0910(완료) 3 4 2" xfId="8483"/>
    <cellStyle name="_-* #,##0_-;-* #,##0_-;_-* &quot;-&quot;_-;_-@_-_예외적립품의_0910(완료) 3 4 2 2" xfId="9406"/>
    <cellStyle name="_-* #,##0_-;-* #,##0_-;_-* &quot;-&quot;_-;_-@_-_예외적립품의_0910(완료) 3 4 3" xfId="7219"/>
    <cellStyle name="_-* #,##0_-;-* #,##0_-;_-* &quot;-&quot;_-;_-@_-_예외적립품의_0910(완료) 3 5" xfId="8479"/>
    <cellStyle name="_-* #,##0_-;-* #,##0_-;_-* &quot;-&quot;_-;_-@_-_예외적립품의_0910(완료) 3 5 2" xfId="9402"/>
    <cellStyle name="_-* #,##0_-;-* #,##0_-;_-* &quot;-&quot;_-;_-@_-_예외적립품의_0910(완료) 3 6" xfId="4172"/>
    <cellStyle name="_-* #,##0_-;-* #,##0_-;_-* &quot;-&quot;_-;_-@_-_예외적립품의_0910(완료) 3 7" xfId="7223"/>
    <cellStyle name="_-* #,##0_-;-* #,##0_-;_-* &quot;-&quot;_-;_-@_-_예외적립품의_0910(완료) 4" xfId="89"/>
    <cellStyle name="_-* #,##0_-;-* #,##0_-;_-* &quot;-&quot;_-;_-@_-_예외적립품의_0910(완료) 4 2" xfId="90"/>
    <cellStyle name="_-* #,##0_-;-* #,##0_-;_-* &quot;-&quot;_-;_-@_-_예외적립품의_0910(완료) 4 2 2" xfId="4179"/>
    <cellStyle name="_-* #,##0_-;-* #,##0_-;_-* &quot;-&quot;_-;_-@_-_예외적립품의_0910(완료) 4 2 2 2" xfId="8486"/>
    <cellStyle name="_-* #,##0_-;-* #,##0_-;_-* &quot;-&quot;_-;_-@_-_예외적립품의_0910(완료) 4 2 2 2 2" xfId="9409"/>
    <cellStyle name="_-* #,##0_-;-* #,##0_-;_-* &quot;-&quot;_-;_-@_-_예외적립품의_0910(완료) 4 2 2 3" xfId="7216"/>
    <cellStyle name="_-* #,##0_-;-* #,##0_-;_-* &quot;-&quot;_-;_-@_-_예외적립품의_0910(완료) 4 2 3" xfId="8485"/>
    <cellStyle name="_-* #,##0_-;-* #,##0_-;_-* &quot;-&quot;_-;_-@_-_예외적립품의_0910(완료) 4 2 3 2" xfId="9408"/>
    <cellStyle name="_-* #,##0_-;-* #,##0_-;_-* &quot;-&quot;_-;_-@_-_예외적립품의_0910(완료) 4 2 4" xfId="4178"/>
    <cellStyle name="_-* #,##0_-;-* #,##0_-;_-* &quot;-&quot;_-;_-@_-_예외적립품의_0910(완료) 4 2 5" xfId="7217"/>
    <cellStyle name="_-* #,##0_-;-* #,##0_-;_-* &quot;-&quot;_-;_-@_-_예외적립품의_0910(완료) 4 3" xfId="4180"/>
    <cellStyle name="_-* #,##0_-;-* #,##0_-;_-* &quot;-&quot;_-;_-@_-_예외적립품의_0910(완료) 4 3 2" xfId="8487"/>
    <cellStyle name="_-* #,##0_-;-* #,##0_-;_-* &quot;-&quot;_-;_-@_-_예외적립품의_0910(완료) 4 3 2 2" xfId="9410"/>
    <cellStyle name="_-* #,##0_-;-* #,##0_-;_-* &quot;-&quot;_-;_-@_-_예외적립품의_0910(완료) 4 3 3" xfId="7215"/>
    <cellStyle name="_-* #,##0_-;-* #,##0_-;_-* &quot;-&quot;_-;_-@_-_예외적립품의_0910(완료) 4 4" xfId="4181"/>
    <cellStyle name="_-* #,##0_-;-* #,##0_-;_-* &quot;-&quot;_-;_-@_-_예외적립품의_0910(완료) 4 4 2" xfId="8488"/>
    <cellStyle name="_-* #,##0_-;-* #,##0_-;_-* &quot;-&quot;_-;_-@_-_예외적립품의_0910(완료) 4 4 2 2" xfId="9411"/>
    <cellStyle name="_-* #,##0_-;-* #,##0_-;_-* &quot;-&quot;_-;_-@_-_예외적립품의_0910(완료) 4 4 3" xfId="7214"/>
    <cellStyle name="_-* #,##0_-;-* #,##0_-;_-* &quot;-&quot;_-;_-@_-_예외적립품의_0910(완료) 4 5" xfId="8484"/>
    <cellStyle name="_-* #,##0_-;-* #,##0_-;_-* &quot;-&quot;_-;_-@_-_예외적립품의_0910(완료) 4 5 2" xfId="9407"/>
    <cellStyle name="_-* #,##0_-;-* #,##0_-;_-* &quot;-&quot;_-;_-@_-_예외적립품의_0910(완료) 4 6" xfId="4177"/>
    <cellStyle name="_-* #,##0_-;-* #,##0_-;_-* &quot;-&quot;_-;_-@_-_예외적립품의_0910(완료) 4 7" xfId="7218"/>
    <cellStyle name="_-* #,##0_-;-* #,##0_-;_-* &quot;-&quot;_-;_-@_-_예외적립품의_0910(완료) 5" xfId="91"/>
    <cellStyle name="_-* #,##0_-;-* #,##0_-;_-* &quot;-&quot;_-;_-@_-_예외적립품의_0910(완료) 5 2" xfId="4183"/>
    <cellStyle name="_-* #,##0_-;-* #,##0_-;_-* &quot;-&quot;_-;_-@_-_예외적립품의_0910(완료) 5 2 2" xfId="8490"/>
    <cellStyle name="_-* #,##0_-;-* #,##0_-;_-* &quot;-&quot;_-;_-@_-_예외적립품의_0910(완료) 5 2 2 2" xfId="9413"/>
    <cellStyle name="_-* #,##0_-;-* #,##0_-;_-* &quot;-&quot;_-;_-@_-_예외적립품의_0910(완료) 5 2 3" xfId="7211"/>
    <cellStyle name="_-* #,##0_-;-* #,##0_-;_-* &quot;-&quot;_-;_-@_-_예외적립품의_0910(완료) 5 3" xfId="4184"/>
    <cellStyle name="_-* #,##0_-;-* #,##0_-;_-* &quot;-&quot;_-;_-@_-_예외적립품의_0910(완료) 5 3 2" xfId="8491"/>
    <cellStyle name="_-* #,##0_-;-* #,##0_-;_-* &quot;-&quot;_-;_-@_-_예외적립품의_0910(완료) 5 3 2 2" xfId="9414"/>
    <cellStyle name="_-* #,##0_-;-* #,##0_-;_-* &quot;-&quot;_-;_-@_-_예외적립품의_0910(완료) 5 3 3" xfId="7206"/>
    <cellStyle name="_-* #,##0_-;-* #,##0_-;_-* &quot;-&quot;_-;_-@_-_예외적립품의_0910(완료) 5 4" xfId="8489"/>
    <cellStyle name="_-* #,##0_-;-* #,##0_-;_-* &quot;-&quot;_-;_-@_-_예외적립품의_0910(완료) 5 4 2" xfId="9412"/>
    <cellStyle name="_-* #,##0_-;-* #,##0_-;_-* &quot;-&quot;_-;_-@_-_예외적립품의_0910(완료) 5 5" xfId="4182"/>
    <cellStyle name="_-* #,##0_-;-* #,##0_-;_-* &quot;-&quot;_-;_-@_-_예외적립품의_0910(완료) 5 6" xfId="7213"/>
    <cellStyle name="_-* #,##0_-;-* #,##0_-;_-* &quot;-&quot;_-;_-@_-_예외적립품의_0910(완료) 6" xfId="4185"/>
    <cellStyle name="_-* #,##0_-;-* #,##0_-;_-* &quot;-&quot;_-;_-@_-_예외적립품의_0910(완료) 6 2" xfId="8492"/>
    <cellStyle name="_-* #,##0_-;-* #,##0_-;_-* &quot;-&quot;_-;_-@_-_예외적립품의_0910(완료) 6 2 2" xfId="9415"/>
    <cellStyle name="_-* #,##0_-;-* #,##0_-;_-* &quot;-&quot;_-;_-@_-_예외적립품의_0910(완료) 6 3" xfId="7202"/>
    <cellStyle name="_-* #,##0_-;-* #,##0_-;_-* &quot;-&quot;_-;_-@_-_예외적립품의_0910(완료) 7" xfId="4186"/>
    <cellStyle name="_-* #,##0_-;-* #,##0_-;_-* &quot;-&quot;_-;_-@_-_예외적립품의_0910(완료) 7 2" xfId="8493"/>
    <cellStyle name="_-* #,##0_-;-* #,##0_-;_-* &quot;-&quot;_-;_-@_-_예외적립품의_0910(완료) 7 2 2" xfId="9416"/>
    <cellStyle name="_-* #,##0_-;-* #,##0_-;_-* &quot;-&quot;_-;_-@_-_예외적립품의_0910(완료) 7 3" xfId="7200"/>
    <cellStyle name="_-* #,##0_-;-* #,##0_-;_-* &quot;-&quot;_-;_-@_-_예외적립품의_0910(완료) 8" xfId="4187"/>
    <cellStyle name="_-* #,##0_-;-* #,##0_-;_-* &quot;-&quot;_-;_-@_-_예외적립품의_0910(완료) 8 2" xfId="8494"/>
    <cellStyle name="_-* #,##0_-;-* #,##0_-;_-* &quot;-&quot;_-;_-@_-_예외적립품의_0910(완료) 8 2 2" xfId="9417"/>
    <cellStyle name="_-* #,##0_-;-* #,##0_-;_-* &quot;-&quot;_-;_-@_-_예외적립품의_0910(완료) 8 3" xfId="7198"/>
    <cellStyle name="_-* #,##0_-;-* #,##0_-;_-* &quot;-&quot;_-;_-@_-_예외적립품의_0910(완료) 9" xfId="8472"/>
    <cellStyle name="_-* #,##0_-;-* #,##0_-;_-* &quot;-&quot;_-;_-@_-_예외적립품의_0910(완료) 9 2" xfId="9395"/>
    <cellStyle name="_-* #,##0_-;-* #,##0_-;_-* &quot;-&quot;_-;_-@_-_외평익등반영" xfId="10371"/>
    <cellStyle name="_-* #,##0_-;-* #,##0_-;_-* &quot;-&quot;_-;_-@_-_외평익등반영 10" xfId="10372"/>
    <cellStyle name="_-* #,##0_-;-* #,##0_-;_-* &quot;-&quot;_-;_-@_-_외평익등반영 11" xfId="10373"/>
    <cellStyle name="_-* #,##0_-;-* #,##0_-;_-* &quot;-&quot;_-;_-@_-_외평익등반영 12" xfId="10374"/>
    <cellStyle name="_-* #,##0_-;-* #,##0_-;_-* &quot;-&quot;_-;_-@_-_외평익등반영 2" xfId="10375"/>
    <cellStyle name="_-* #,##0_-;-* #,##0_-;_-* &quot;-&quot;_-;_-@_-_외평익등반영 2 10" xfId="10376"/>
    <cellStyle name="_-* #,##0_-;-* #,##0_-;_-* &quot;-&quot;_-;_-@_-_외평익등반영 2 2" xfId="10377"/>
    <cellStyle name="_-* #,##0_-;-* #,##0_-;_-* &quot;-&quot;_-;_-@_-_외평익등반영 2 3" xfId="10378"/>
    <cellStyle name="_-* #,##0_-;-* #,##0_-;_-* &quot;-&quot;_-;_-@_-_외평익등반영 2 4" xfId="10379"/>
    <cellStyle name="_-* #,##0_-;-* #,##0_-;_-* &quot;-&quot;_-;_-@_-_외평익등반영 2 5" xfId="10380"/>
    <cellStyle name="_-* #,##0_-;-* #,##0_-;_-* &quot;-&quot;_-;_-@_-_외평익등반영 2 6" xfId="10381"/>
    <cellStyle name="_-* #,##0_-;-* #,##0_-;_-* &quot;-&quot;_-;_-@_-_외평익등반영 2 7" xfId="10382"/>
    <cellStyle name="_-* #,##0_-;-* #,##0_-;_-* &quot;-&quot;_-;_-@_-_외평익등반영 2 8" xfId="10383"/>
    <cellStyle name="_-* #,##0_-;-* #,##0_-;_-* &quot;-&quot;_-;_-@_-_외평익등반영 2 9" xfId="10384"/>
    <cellStyle name="_-* #,##0_-;-* #,##0_-;_-* &quot;-&quot;_-;_-@_-_외평익등반영 2_제주은행_data" xfId="10385"/>
    <cellStyle name="_-* #,##0_-;-* #,##0_-;_-* &quot;-&quot;_-;_-@_-_외평익등반영 2_제주은행_data_1" xfId="10386"/>
    <cellStyle name="_-* #,##0_-;-* #,##0_-;_-* &quot;-&quot;_-;_-@_-_외평익등반영 3" xfId="10387"/>
    <cellStyle name="_-* #,##0_-;-* #,##0_-;_-* &quot;-&quot;_-;_-@_-_외평익등반영 3 10" xfId="10388"/>
    <cellStyle name="_-* #,##0_-;-* #,##0_-;_-* &quot;-&quot;_-;_-@_-_외평익등반영 3 2" xfId="10389"/>
    <cellStyle name="_-* #,##0_-;-* #,##0_-;_-* &quot;-&quot;_-;_-@_-_외평익등반영 3 3" xfId="10390"/>
    <cellStyle name="_-* #,##0_-;-* #,##0_-;_-* &quot;-&quot;_-;_-@_-_외평익등반영 3 4" xfId="10391"/>
    <cellStyle name="_-* #,##0_-;-* #,##0_-;_-* &quot;-&quot;_-;_-@_-_외평익등반영 3 5" xfId="10392"/>
    <cellStyle name="_-* #,##0_-;-* #,##0_-;_-* &quot;-&quot;_-;_-@_-_외평익등반영 3 6" xfId="10393"/>
    <cellStyle name="_-* #,##0_-;-* #,##0_-;_-* &quot;-&quot;_-;_-@_-_외평익등반영 3 7" xfId="10394"/>
    <cellStyle name="_-* #,##0_-;-* #,##0_-;_-* &quot;-&quot;_-;_-@_-_외평익등반영 3 8" xfId="10395"/>
    <cellStyle name="_-* #,##0_-;-* #,##0_-;_-* &quot;-&quot;_-;_-@_-_외평익등반영 3 9" xfId="10396"/>
    <cellStyle name="_-* #,##0_-;-* #,##0_-;_-* &quot;-&quot;_-;_-@_-_외평익등반영 3_제주은행_data" xfId="10397"/>
    <cellStyle name="_-* #,##0_-;-* #,##0_-;_-* &quot;-&quot;_-;_-@_-_외평익등반영 3_제주은행_data_1" xfId="10398"/>
    <cellStyle name="_-* #,##0_-;-* #,##0_-;_-* &quot;-&quot;_-;_-@_-_외평익등반영 4" xfId="10399"/>
    <cellStyle name="_-* #,##0_-;-* #,##0_-;_-* &quot;-&quot;_-;_-@_-_외평익등반영 5" xfId="10400"/>
    <cellStyle name="_-* #,##0_-;-* #,##0_-;_-* &quot;-&quot;_-;_-@_-_외평익등반영 6" xfId="10401"/>
    <cellStyle name="_-* #,##0_-;-* #,##0_-;_-* &quot;-&quot;_-;_-@_-_외평익등반영 7" xfId="10402"/>
    <cellStyle name="_-* #,##0_-;-* #,##0_-;_-* &quot;-&quot;_-;_-@_-_외평익등반영 8" xfId="10403"/>
    <cellStyle name="_-* #,##0_-;-* #,##0_-;_-* &quot;-&quot;_-;_-@_-_외평익등반영 9" xfId="10404"/>
    <cellStyle name="_-* #,##0_-;-* #,##0_-;_-* &quot;-&quot;_-;_-@_-_외평익등반영_제주은행_data" xfId="10405"/>
    <cellStyle name="_-* #,##0_-;-* #,##0_-;_-* &quot;-&quot;_-;_-@_-_외평익등반영_제주은행_data_1" xfId="10406"/>
    <cellStyle name="_-* #,##0_-;-* #,##0_-;_-* &quot;-&quot;_-;_-@_-_요약자료_20090831" xfId="92"/>
    <cellStyle name="_-* #,##0_-;-* #,##0_-;_-* &quot;-&quot;_-;_-@_-_요약자료_20090831 10" xfId="4188"/>
    <cellStyle name="_-* #,##0_-;-* #,##0_-;_-* &quot;-&quot;_-;_-@_-_요약자료_20090831 11" xfId="7197"/>
    <cellStyle name="_-* #,##0_-;-* #,##0_-;_-* &quot;-&quot;_-;_-@_-_요약자료_20090831 2" xfId="93"/>
    <cellStyle name="_-* #,##0_-;-* #,##0_-;_-* &quot;-&quot;_-;_-@_-_요약자료_20090831 2 2" xfId="94"/>
    <cellStyle name="_-* #,##0_-;-* #,##0_-;_-* &quot;-&quot;_-;_-@_-_요약자료_20090831 2 2 2" xfId="4191"/>
    <cellStyle name="_-* #,##0_-;-* #,##0_-;_-* &quot;-&quot;_-;_-@_-_요약자료_20090831 2 2 2 2" xfId="8498"/>
    <cellStyle name="_-* #,##0_-;-* #,##0_-;_-* &quot;-&quot;_-;_-@_-_요약자료_20090831 2 2 2 2 2" xfId="9421"/>
    <cellStyle name="_-* #,##0_-;-* #,##0_-;_-* &quot;-&quot;_-;_-@_-_요약자료_20090831 2 2 2 3" xfId="7194"/>
    <cellStyle name="_-* #,##0_-;-* #,##0_-;_-* &quot;-&quot;_-;_-@_-_요약자료_20090831 2 2 3" xfId="8497"/>
    <cellStyle name="_-* #,##0_-;-* #,##0_-;_-* &quot;-&quot;_-;_-@_-_요약자료_20090831 2 2 3 2" xfId="9420"/>
    <cellStyle name="_-* #,##0_-;-* #,##0_-;_-* &quot;-&quot;_-;_-@_-_요약자료_20090831 2 2 4" xfId="4190"/>
    <cellStyle name="_-* #,##0_-;-* #,##0_-;_-* &quot;-&quot;_-;_-@_-_요약자료_20090831 2 2 5" xfId="7195"/>
    <cellStyle name="_-* #,##0_-;-* #,##0_-;_-* &quot;-&quot;_-;_-@_-_요약자료_20090831 2 3" xfId="4192"/>
    <cellStyle name="_-* #,##0_-;-* #,##0_-;_-* &quot;-&quot;_-;_-@_-_요약자료_20090831 2 3 2" xfId="8499"/>
    <cellStyle name="_-* #,##0_-;-* #,##0_-;_-* &quot;-&quot;_-;_-@_-_요약자료_20090831 2 3 2 2" xfId="9422"/>
    <cellStyle name="_-* #,##0_-;-* #,##0_-;_-* &quot;-&quot;_-;_-@_-_요약자료_20090831 2 3 3" xfId="7193"/>
    <cellStyle name="_-* #,##0_-;-* #,##0_-;_-* &quot;-&quot;_-;_-@_-_요약자료_20090831 2 4" xfId="4193"/>
    <cellStyle name="_-* #,##0_-;-* #,##0_-;_-* &quot;-&quot;_-;_-@_-_요약자료_20090831 2 4 2" xfId="8500"/>
    <cellStyle name="_-* #,##0_-;-* #,##0_-;_-* &quot;-&quot;_-;_-@_-_요약자료_20090831 2 4 2 2" xfId="9423"/>
    <cellStyle name="_-* #,##0_-;-* #,##0_-;_-* &quot;-&quot;_-;_-@_-_요약자료_20090831 2 4 3" xfId="7192"/>
    <cellStyle name="_-* #,##0_-;-* #,##0_-;_-* &quot;-&quot;_-;_-@_-_요약자료_20090831 2 5" xfId="4194"/>
    <cellStyle name="_-* #,##0_-;-* #,##0_-;_-* &quot;-&quot;_-;_-@_-_요약자료_20090831 2 5 2" xfId="8501"/>
    <cellStyle name="_-* #,##0_-;-* #,##0_-;_-* &quot;-&quot;_-;_-@_-_요약자료_20090831 2 5 2 2" xfId="9424"/>
    <cellStyle name="_-* #,##0_-;-* #,##0_-;_-* &quot;-&quot;_-;_-@_-_요약자료_20090831 2 5 3" xfId="7191"/>
    <cellStyle name="_-* #,##0_-;-* #,##0_-;_-* &quot;-&quot;_-;_-@_-_요약자료_20090831 2 6" xfId="8496"/>
    <cellStyle name="_-* #,##0_-;-* #,##0_-;_-* &quot;-&quot;_-;_-@_-_요약자료_20090831 2 6 2" xfId="9419"/>
    <cellStyle name="_-* #,##0_-;-* #,##0_-;_-* &quot;-&quot;_-;_-@_-_요약자료_20090831 2 7" xfId="4189"/>
    <cellStyle name="_-* #,##0_-;-* #,##0_-;_-* &quot;-&quot;_-;_-@_-_요약자료_20090831 2 8" xfId="7196"/>
    <cellStyle name="_-* #,##0_-;-* #,##0_-;_-* &quot;-&quot;_-;_-@_-_요약자료_20090831 3" xfId="95"/>
    <cellStyle name="_-* #,##0_-;-* #,##0_-;_-* &quot;-&quot;_-;_-@_-_요약자료_20090831 3 2" xfId="96"/>
    <cellStyle name="_-* #,##0_-;-* #,##0_-;_-* &quot;-&quot;_-;_-@_-_요약자료_20090831 3 2 2" xfId="4197"/>
    <cellStyle name="_-* #,##0_-;-* #,##0_-;_-* &quot;-&quot;_-;_-@_-_요약자료_20090831 3 2 2 2" xfId="8504"/>
    <cellStyle name="_-* #,##0_-;-* #,##0_-;_-* &quot;-&quot;_-;_-@_-_요약자료_20090831 3 2 2 2 2" xfId="9427"/>
    <cellStyle name="_-* #,##0_-;-* #,##0_-;_-* &quot;-&quot;_-;_-@_-_요약자료_20090831 3 2 2 3" xfId="7188"/>
    <cellStyle name="_-* #,##0_-;-* #,##0_-;_-* &quot;-&quot;_-;_-@_-_요약자료_20090831 3 2 3" xfId="8503"/>
    <cellStyle name="_-* #,##0_-;-* #,##0_-;_-* &quot;-&quot;_-;_-@_-_요약자료_20090831 3 2 3 2" xfId="9426"/>
    <cellStyle name="_-* #,##0_-;-* #,##0_-;_-* &quot;-&quot;_-;_-@_-_요약자료_20090831 3 2 4" xfId="4196"/>
    <cellStyle name="_-* #,##0_-;-* #,##0_-;_-* &quot;-&quot;_-;_-@_-_요약자료_20090831 3 2 5" xfId="7189"/>
    <cellStyle name="_-* #,##0_-;-* #,##0_-;_-* &quot;-&quot;_-;_-@_-_요약자료_20090831 3 3" xfId="4198"/>
    <cellStyle name="_-* #,##0_-;-* #,##0_-;_-* &quot;-&quot;_-;_-@_-_요약자료_20090831 3 3 2" xfId="8505"/>
    <cellStyle name="_-* #,##0_-;-* #,##0_-;_-* &quot;-&quot;_-;_-@_-_요약자료_20090831 3 3 2 2" xfId="9428"/>
    <cellStyle name="_-* #,##0_-;-* #,##0_-;_-* &quot;-&quot;_-;_-@_-_요약자료_20090831 3 3 3" xfId="7187"/>
    <cellStyle name="_-* #,##0_-;-* #,##0_-;_-* &quot;-&quot;_-;_-@_-_요약자료_20090831 3 4" xfId="4199"/>
    <cellStyle name="_-* #,##0_-;-* #,##0_-;_-* &quot;-&quot;_-;_-@_-_요약자료_20090831 3 4 2" xfId="8506"/>
    <cellStyle name="_-* #,##0_-;-* #,##0_-;_-* &quot;-&quot;_-;_-@_-_요약자료_20090831 3 4 2 2" xfId="9429"/>
    <cellStyle name="_-* #,##0_-;-* #,##0_-;_-* &quot;-&quot;_-;_-@_-_요약자료_20090831 3 4 3" xfId="7186"/>
    <cellStyle name="_-* #,##0_-;-* #,##0_-;_-* &quot;-&quot;_-;_-@_-_요약자료_20090831 3 5" xfId="8502"/>
    <cellStyle name="_-* #,##0_-;-* #,##0_-;_-* &quot;-&quot;_-;_-@_-_요약자료_20090831 3 5 2" xfId="9425"/>
    <cellStyle name="_-* #,##0_-;-* #,##0_-;_-* &quot;-&quot;_-;_-@_-_요약자료_20090831 3 6" xfId="4195"/>
    <cellStyle name="_-* #,##0_-;-* #,##0_-;_-* &quot;-&quot;_-;_-@_-_요약자료_20090831 3 7" xfId="7190"/>
    <cellStyle name="_-* #,##0_-;-* #,##0_-;_-* &quot;-&quot;_-;_-@_-_요약자료_20090831 4" xfId="97"/>
    <cellStyle name="_-* #,##0_-;-* #,##0_-;_-* &quot;-&quot;_-;_-@_-_요약자료_20090831 4 2" xfId="98"/>
    <cellStyle name="_-* #,##0_-;-* #,##0_-;_-* &quot;-&quot;_-;_-@_-_요약자료_20090831 4 2 2" xfId="4202"/>
    <cellStyle name="_-* #,##0_-;-* #,##0_-;_-* &quot;-&quot;_-;_-@_-_요약자료_20090831 4 2 2 2" xfId="8509"/>
    <cellStyle name="_-* #,##0_-;-* #,##0_-;_-* &quot;-&quot;_-;_-@_-_요약자료_20090831 4 2 2 2 2" xfId="9432"/>
    <cellStyle name="_-* #,##0_-;-* #,##0_-;_-* &quot;-&quot;_-;_-@_-_요약자료_20090831 4 2 2 3" xfId="7183"/>
    <cellStyle name="_-* #,##0_-;-* #,##0_-;_-* &quot;-&quot;_-;_-@_-_요약자료_20090831 4 2 3" xfId="8508"/>
    <cellStyle name="_-* #,##0_-;-* #,##0_-;_-* &quot;-&quot;_-;_-@_-_요약자료_20090831 4 2 3 2" xfId="9431"/>
    <cellStyle name="_-* #,##0_-;-* #,##0_-;_-* &quot;-&quot;_-;_-@_-_요약자료_20090831 4 2 4" xfId="4201"/>
    <cellStyle name="_-* #,##0_-;-* #,##0_-;_-* &quot;-&quot;_-;_-@_-_요약자료_20090831 4 2 5" xfId="7184"/>
    <cellStyle name="_-* #,##0_-;-* #,##0_-;_-* &quot;-&quot;_-;_-@_-_요약자료_20090831 4 3" xfId="4203"/>
    <cellStyle name="_-* #,##0_-;-* #,##0_-;_-* &quot;-&quot;_-;_-@_-_요약자료_20090831 4 3 2" xfId="8510"/>
    <cellStyle name="_-* #,##0_-;-* #,##0_-;_-* &quot;-&quot;_-;_-@_-_요약자료_20090831 4 3 2 2" xfId="9433"/>
    <cellStyle name="_-* #,##0_-;-* #,##0_-;_-* &quot;-&quot;_-;_-@_-_요약자료_20090831 4 3 3" xfId="7182"/>
    <cellStyle name="_-* #,##0_-;-* #,##0_-;_-* &quot;-&quot;_-;_-@_-_요약자료_20090831 4 4" xfId="4204"/>
    <cellStyle name="_-* #,##0_-;-* #,##0_-;_-* &quot;-&quot;_-;_-@_-_요약자료_20090831 4 4 2" xfId="8511"/>
    <cellStyle name="_-* #,##0_-;-* #,##0_-;_-* &quot;-&quot;_-;_-@_-_요약자료_20090831 4 4 2 2" xfId="9434"/>
    <cellStyle name="_-* #,##0_-;-* #,##0_-;_-* &quot;-&quot;_-;_-@_-_요약자료_20090831 4 4 3" xfId="7181"/>
    <cellStyle name="_-* #,##0_-;-* #,##0_-;_-* &quot;-&quot;_-;_-@_-_요약자료_20090831 4 5" xfId="8507"/>
    <cellStyle name="_-* #,##0_-;-* #,##0_-;_-* &quot;-&quot;_-;_-@_-_요약자료_20090831 4 5 2" xfId="9430"/>
    <cellStyle name="_-* #,##0_-;-* #,##0_-;_-* &quot;-&quot;_-;_-@_-_요약자료_20090831 4 6" xfId="4200"/>
    <cellStyle name="_-* #,##0_-;-* #,##0_-;_-* &quot;-&quot;_-;_-@_-_요약자료_20090831 4 7" xfId="7185"/>
    <cellStyle name="_-* #,##0_-;-* #,##0_-;_-* &quot;-&quot;_-;_-@_-_요약자료_20090831 5" xfId="99"/>
    <cellStyle name="_-* #,##0_-;-* #,##0_-;_-* &quot;-&quot;_-;_-@_-_요약자료_20090831 5 2" xfId="4206"/>
    <cellStyle name="_-* #,##0_-;-* #,##0_-;_-* &quot;-&quot;_-;_-@_-_요약자료_20090831 5 2 2" xfId="8513"/>
    <cellStyle name="_-* #,##0_-;-* #,##0_-;_-* &quot;-&quot;_-;_-@_-_요약자료_20090831 5 2 2 2" xfId="9436"/>
    <cellStyle name="_-* #,##0_-;-* #,##0_-;_-* &quot;-&quot;_-;_-@_-_요약자료_20090831 5 2 3" xfId="7179"/>
    <cellStyle name="_-* #,##0_-;-* #,##0_-;_-* &quot;-&quot;_-;_-@_-_요약자료_20090831 5 3" xfId="4207"/>
    <cellStyle name="_-* #,##0_-;-* #,##0_-;_-* &quot;-&quot;_-;_-@_-_요약자료_20090831 5 3 2" xfId="8514"/>
    <cellStyle name="_-* #,##0_-;-* #,##0_-;_-* &quot;-&quot;_-;_-@_-_요약자료_20090831 5 3 2 2" xfId="9437"/>
    <cellStyle name="_-* #,##0_-;-* #,##0_-;_-* &quot;-&quot;_-;_-@_-_요약자료_20090831 5 3 3" xfId="7178"/>
    <cellStyle name="_-* #,##0_-;-* #,##0_-;_-* &quot;-&quot;_-;_-@_-_요약자료_20090831 5 4" xfId="8512"/>
    <cellStyle name="_-* #,##0_-;-* #,##0_-;_-* &quot;-&quot;_-;_-@_-_요약자료_20090831 5 4 2" xfId="9435"/>
    <cellStyle name="_-* #,##0_-;-* #,##0_-;_-* &quot;-&quot;_-;_-@_-_요약자료_20090831 5 5" xfId="4205"/>
    <cellStyle name="_-* #,##0_-;-* #,##0_-;_-* &quot;-&quot;_-;_-@_-_요약자료_20090831 5 6" xfId="7180"/>
    <cellStyle name="_-* #,##0_-;-* #,##0_-;_-* &quot;-&quot;_-;_-@_-_요약자료_20090831 6" xfId="4208"/>
    <cellStyle name="_-* #,##0_-;-* #,##0_-;_-* &quot;-&quot;_-;_-@_-_요약자료_20090831 6 2" xfId="8515"/>
    <cellStyle name="_-* #,##0_-;-* #,##0_-;_-* &quot;-&quot;_-;_-@_-_요약자료_20090831 6 2 2" xfId="9438"/>
    <cellStyle name="_-* #,##0_-;-* #,##0_-;_-* &quot;-&quot;_-;_-@_-_요약자료_20090831 6 3" xfId="7177"/>
    <cellStyle name="_-* #,##0_-;-* #,##0_-;_-* &quot;-&quot;_-;_-@_-_요약자료_20090831 7" xfId="4209"/>
    <cellStyle name="_-* #,##0_-;-* #,##0_-;_-* &quot;-&quot;_-;_-@_-_요약자료_20090831 7 2" xfId="8516"/>
    <cellStyle name="_-* #,##0_-;-* #,##0_-;_-* &quot;-&quot;_-;_-@_-_요약자료_20090831 7 2 2" xfId="9439"/>
    <cellStyle name="_-* #,##0_-;-* #,##0_-;_-* &quot;-&quot;_-;_-@_-_요약자료_20090831 7 3" xfId="7176"/>
    <cellStyle name="_-* #,##0_-;-* #,##0_-;_-* &quot;-&quot;_-;_-@_-_요약자료_20090831 8" xfId="4210"/>
    <cellStyle name="_-* #,##0_-;-* #,##0_-;_-* &quot;-&quot;_-;_-@_-_요약자료_20090831 8 2" xfId="8517"/>
    <cellStyle name="_-* #,##0_-;-* #,##0_-;_-* &quot;-&quot;_-;_-@_-_요약자료_20090831 8 2 2" xfId="9440"/>
    <cellStyle name="_-* #,##0_-;-* #,##0_-;_-* &quot;-&quot;_-;_-@_-_요약자료_20090831 8 3" xfId="7175"/>
    <cellStyle name="_-* #,##0_-;-* #,##0_-;_-* &quot;-&quot;_-;_-@_-_요약자료_20090831 9" xfId="8495"/>
    <cellStyle name="_-* #,##0_-;-* #,##0_-;_-* &quot;-&quot;_-;_-@_-_요약자료_20090831 9 2" xfId="9418"/>
    <cellStyle name="_-* #,##0_-;-* #,##0_-;_-* &quot;-&quot;_-;_-@_-_재무지원부충당금" xfId="100"/>
    <cellStyle name="_-* #,##0_-;-* #,##0_-;_-* &quot;-&quot;_-;_-@_-_재무지원부충당금 10" xfId="4211"/>
    <cellStyle name="_-* #,##0_-;-* #,##0_-;_-* &quot;-&quot;_-;_-@_-_재무지원부충당금 11" xfId="7174"/>
    <cellStyle name="_-* #,##0_-;-* #,##0_-;_-* &quot;-&quot;_-;_-@_-_재무지원부충당금 2" xfId="101"/>
    <cellStyle name="_-* #,##0_-;-* #,##0_-;_-* &quot;-&quot;_-;_-@_-_재무지원부충당금 2 2" xfId="102"/>
    <cellStyle name="_-* #,##0_-;-* #,##0_-;_-* &quot;-&quot;_-;_-@_-_재무지원부충당금 2 2 2" xfId="4214"/>
    <cellStyle name="_-* #,##0_-;-* #,##0_-;_-* &quot;-&quot;_-;_-@_-_재무지원부충당금 2 2 2 2" xfId="8521"/>
    <cellStyle name="_-* #,##0_-;-* #,##0_-;_-* &quot;-&quot;_-;_-@_-_재무지원부충당금 2 2 2 2 2" xfId="9444"/>
    <cellStyle name="_-* #,##0_-;-* #,##0_-;_-* &quot;-&quot;_-;_-@_-_재무지원부충당금 2 2 2 3" xfId="7169"/>
    <cellStyle name="_-* #,##0_-;-* #,##0_-;_-* &quot;-&quot;_-;_-@_-_재무지원부충당금 2 2 3" xfId="8520"/>
    <cellStyle name="_-* #,##0_-;-* #,##0_-;_-* &quot;-&quot;_-;_-@_-_재무지원부충당금 2 2 3 2" xfId="9443"/>
    <cellStyle name="_-* #,##0_-;-* #,##0_-;_-* &quot;-&quot;_-;_-@_-_재무지원부충당금 2 2 4" xfId="4213"/>
    <cellStyle name="_-* #,##0_-;-* #,##0_-;_-* &quot;-&quot;_-;_-@_-_재무지원부충당금 2 2 5" xfId="7172"/>
    <cellStyle name="_-* #,##0_-;-* #,##0_-;_-* &quot;-&quot;_-;_-@_-_재무지원부충당금 2 3" xfId="4215"/>
    <cellStyle name="_-* #,##0_-;-* #,##0_-;_-* &quot;-&quot;_-;_-@_-_재무지원부충당금 2 3 2" xfId="8522"/>
    <cellStyle name="_-* #,##0_-;-* #,##0_-;_-* &quot;-&quot;_-;_-@_-_재무지원부충당금 2 3 2 2" xfId="9445"/>
    <cellStyle name="_-* #,##0_-;-* #,##0_-;_-* &quot;-&quot;_-;_-@_-_재무지원부충당금 2 3 3" xfId="7168"/>
    <cellStyle name="_-* #,##0_-;-* #,##0_-;_-* &quot;-&quot;_-;_-@_-_재무지원부충당금 2 4" xfId="4216"/>
    <cellStyle name="_-* #,##0_-;-* #,##0_-;_-* &quot;-&quot;_-;_-@_-_재무지원부충당금 2 4 2" xfId="8523"/>
    <cellStyle name="_-* #,##0_-;-* #,##0_-;_-* &quot;-&quot;_-;_-@_-_재무지원부충당금 2 4 2 2" xfId="9446"/>
    <cellStyle name="_-* #,##0_-;-* #,##0_-;_-* &quot;-&quot;_-;_-@_-_재무지원부충당금 2 4 3" xfId="7167"/>
    <cellStyle name="_-* #,##0_-;-* #,##0_-;_-* &quot;-&quot;_-;_-@_-_재무지원부충당금 2 5" xfId="4217"/>
    <cellStyle name="_-* #,##0_-;-* #,##0_-;_-* &quot;-&quot;_-;_-@_-_재무지원부충당금 2 5 2" xfId="8524"/>
    <cellStyle name="_-* #,##0_-;-* #,##0_-;_-* &quot;-&quot;_-;_-@_-_재무지원부충당금 2 5 2 2" xfId="9447"/>
    <cellStyle name="_-* #,##0_-;-* #,##0_-;_-* &quot;-&quot;_-;_-@_-_재무지원부충당금 2 5 3" xfId="7166"/>
    <cellStyle name="_-* #,##0_-;-* #,##0_-;_-* &quot;-&quot;_-;_-@_-_재무지원부충당금 2 6" xfId="8519"/>
    <cellStyle name="_-* #,##0_-;-* #,##0_-;_-* &quot;-&quot;_-;_-@_-_재무지원부충당금 2 6 2" xfId="9442"/>
    <cellStyle name="_-* #,##0_-;-* #,##0_-;_-* &quot;-&quot;_-;_-@_-_재무지원부충당금 2 7" xfId="4212"/>
    <cellStyle name="_-* #,##0_-;-* #,##0_-;_-* &quot;-&quot;_-;_-@_-_재무지원부충당금 2 8" xfId="7173"/>
    <cellStyle name="_-* #,##0_-;-* #,##0_-;_-* &quot;-&quot;_-;_-@_-_재무지원부충당금 3" xfId="103"/>
    <cellStyle name="_-* #,##0_-;-* #,##0_-;_-* &quot;-&quot;_-;_-@_-_재무지원부충당금 3 2" xfId="104"/>
    <cellStyle name="_-* #,##0_-;-* #,##0_-;_-* &quot;-&quot;_-;_-@_-_재무지원부충당금 3 2 2" xfId="4220"/>
    <cellStyle name="_-* #,##0_-;-* #,##0_-;_-* &quot;-&quot;_-;_-@_-_재무지원부충당금 3 2 2 2" xfId="8527"/>
    <cellStyle name="_-* #,##0_-;-* #,##0_-;_-* &quot;-&quot;_-;_-@_-_재무지원부충당금 3 2 2 2 2" xfId="9450"/>
    <cellStyle name="_-* #,##0_-;-* #,##0_-;_-* &quot;-&quot;_-;_-@_-_재무지원부충당금 3 2 2 3" xfId="7163"/>
    <cellStyle name="_-* #,##0_-;-* #,##0_-;_-* &quot;-&quot;_-;_-@_-_재무지원부충당금 3 2 3" xfId="8526"/>
    <cellStyle name="_-* #,##0_-;-* #,##0_-;_-* &quot;-&quot;_-;_-@_-_재무지원부충당금 3 2 3 2" xfId="9449"/>
    <cellStyle name="_-* #,##0_-;-* #,##0_-;_-* &quot;-&quot;_-;_-@_-_재무지원부충당금 3 2 4" xfId="4219"/>
    <cellStyle name="_-* #,##0_-;-* #,##0_-;_-* &quot;-&quot;_-;_-@_-_재무지원부충당금 3 2 5" xfId="7164"/>
    <cellStyle name="_-* #,##0_-;-* #,##0_-;_-* &quot;-&quot;_-;_-@_-_재무지원부충당금 3 3" xfId="4221"/>
    <cellStyle name="_-* #,##0_-;-* #,##0_-;_-* &quot;-&quot;_-;_-@_-_재무지원부충당금 3 3 2" xfId="8528"/>
    <cellStyle name="_-* #,##0_-;-* #,##0_-;_-* &quot;-&quot;_-;_-@_-_재무지원부충당금 3 3 2 2" xfId="9451"/>
    <cellStyle name="_-* #,##0_-;-* #,##0_-;_-* &quot;-&quot;_-;_-@_-_재무지원부충당금 3 3 3" xfId="7162"/>
    <cellStyle name="_-* #,##0_-;-* #,##0_-;_-* &quot;-&quot;_-;_-@_-_재무지원부충당금 3 4" xfId="4222"/>
    <cellStyle name="_-* #,##0_-;-* #,##0_-;_-* &quot;-&quot;_-;_-@_-_재무지원부충당금 3 4 2" xfId="8529"/>
    <cellStyle name="_-* #,##0_-;-* #,##0_-;_-* &quot;-&quot;_-;_-@_-_재무지원부충당금 3 4 2 2" xfId="9452"/>
    <cellStyle name="_-* #,##0_-;-* #,##0_-;_-* &quot;-&quot;_-;_-@_-_재무지원부충당금 3 4 3" xfId="7161"/>
    <cellStyle name="_-* #,##0_-;-* #,##0_-;_-* &quot;-&quot;_-;_-@_-_재무지원부충당금 3 5" xfId="8525"/>
    <cellStyle name="_-* #,##0_-;-* #,##0_-;_-* &quot;-&quot;_-;_-@_-_재무지원부충당금 3 5 2" xfId="9448"/>
    <cellStyle name="_-* #,##0_-;-* #,##0_-;_-* &quot;-&quot;_-;_-@_-_재무지원부충당금 3 6" xfId="4218"/>
    <cellStyle name="_-* #,##0_-;-* #,##0_-;_-* &quot;-&quot;_-;_-@_-_재무지원부충당금 3 7" xfId="7165"/>
    <cellStyle name="_-* #,##0_-;-* #,##0_-;_-* &quot;-&quot;_-;_-@_-_재무지원부충당금 4" xfId="105"/>
    <cellStyle name="_-* #,##0_-;-* #,##0_-;_-* &quot;-&quot;_-;_-@_-_재무지원부충당금 4 2" xfId="106"/>
    <cellStyle name="_-* #,##0_-;-* #,##0_-;_-* &quot;-&quot;_-;_-@_-_재무지원부충당금 4 2 2" xfId="4225"/>
    <cellStyle name="_-* #,##0_-;-* #,##0_-;_-* &quot;-&quot;_-;_-@_-_재무지원부충당금 4 2 2 2" xfId="8532"/>
    <cellStyle name="_-* #,##0_-;-* #,##0_-;_-* &quot;-&quot;_-;_-@_-_재무지원부충당금 4 2 2 2 2" xfId="9455"/>
    <cellStyle name="_-* #,##0_-;-* #,##0_-;_-* &quot;-&quot;_-;_-@_-_재무지원부충당금 4 2 2 3" xfId="7158"/>
    <cellStyle name="_-* #,##0_-;-* #,##0_-;_-* &quot;-&quot;_-;_-@_-_재무지원부충당금 4 2 3" xfId="8531"/>
    <cellStyle name="_-* #,##0_-;-* #,##0_-;_-* &quot;-&quot;_-;_-@_-_재무지원부충당금 4 2 3 2" xfId="9454"/>
    <cellStyle name="_-* #,##0_-;-* #,##0_-;_-* &quot;-&quot;_-;_-@_-_재무지원부충당금 4 2 4" xfId="4224"/>
    <cellStyle name="_-* #,##0_-;-* #,##0_-;_-* &quot;-&quot;_-;_-@_-_재무지원부충당금 4 2 5" xfId="7159"/>
    <cellStyle name="_-* #,##0_-;-* #,##0_-;_-* &quot;-&quot;_-;_-@_-_재무지원부충당금 4 3" xfId="4226"/>
    <cellStyle name="_-* #,##0_-;-* #,##0_-;_-* &quot;-&quot;_-;_-@_-_재무지원부충당금 4 3 2" xfId="8533"/>
    <cellStyle name="_-* #,##0_-;-* #,##0_-;_-* &quot;-&quot;_-;_-@_-_재무지원부충당금 4 3 2 2" xfId="9456"/>
    <cellStyle name="_-* #,##0_-;-* #,##0_-;_-* &quot;-&quot;_-;_-@_-_재무지원부충당금 4 3 3" xfId="7157"/>
    <cellStyle name="_-* #,##0_-;-* #,##0_-;_-* &quot;-&quot;_-;_-@_-_재무지원부충당금 4 4" xfId="4227"/>
    <cellStyle name="_-* #,##0_-;-* #,##0_-;_-* &quot;-&quot;_-;_-@_-_재무지원부충당금 4 4 2" xfId="8534"/>
    <cellStyle name="_-* #,##0_-;-* #,##0_-;_-* &quot;-&quot;_-;_-@_-_재무지원부충당금 4 4 2 2" xfId="9457"/>
    <cellStyle name="_-* #,##0_-;-* #,##0_-;_-* &quot;-&quot;_-;_-@_-_재무지원부충당금 4 4 3" xfId="7156"/>
    <cellStyle name="_-* #,##0_-;-* #,##0_-;_-* &quot;-&quot;_-;_-@_-_재무지원부충당금 4 5" xfId="8530"/>
    <cellStyle name="_-* #,##0_-;-* #,##0_-;_-* &quot;-&quot;_-;_-@_-_재무지원부충당금 4 5 2" xfId="9453"/>
    <cellStyle name="_-* #,##0_-;-* #,##0_-;_-* &quot;-&quot;_-;_-@_-_재무지원부충당금 4 6" xfId="4223"/>
    <cellStyle name="_-* #,##0_-;-* #,##0_-;_-* &quot;-&quot;_-;_-@_-_재무지원부충당금 4 7" xfId="7160"/>
    <cellStyle name="_-* #,##0_-;-* #,##0_-;_-* &quot;-&quot;_-;_-@_-_재무지원부충당금 5" xfId="107"/>
    <cellStyle name="_-* #,##0_-;-* #,##0_-;_-* &quot;-&quot;_-;_-@_-_재무지원부충당금 5 2" xfId="4229"/>
    <cellStyle name="_-* #,##0_-;-* #,##0_-;_-* &quot;-&quot;_-;_-@_-_재무지원부충당금 5 2 2" xfId="8536"/>
    <cellStyle name="_-* #,##0_-;-* #,##0_-;_-* &quot;-&quot;_-;_-@_-_재무지원부충당금 5 2 2 2" xfId="9459"/>
    <cellStyle name="_-* #,##0_-;-* #,##0_-;_-* &quot;-&quot;_-;_-@_-_재무지원부충당금 5 2 3" xfId="7154"/>
    <cellStyle name="_-* #,##0_-;-* #,##0_-;_-* &quot;-&quot;_-;_-@_-_재무지원부충당금 5 3" xfId="4230"/>
    <cellStyle name="_-* #,##0_-;-* #,##0_-;_-* &quot;-&quot;_-;_-@_-_재무지원부충당금 5 3 2" xfId="8537"/>
    <cellStyle name="_-* #,##0_-;-* #,##0_-;_-* &quot;-&quot;_-;_-@_-_재무지원부충당금 5 3 2 2" xfId="9460"/>
    <cellStyle name="_-* #,##0_-;-* #,##0_-;_-* &quot;-&quot;_-;_-@_-_재무지원부충당금 5 3 3" xfId="7153"/>
    <cellStyle name="_-* #,##0_-;-* #,##0_-;_-* &quot;-&quot;_-;_-@_-_재무지원부충당금 5 4" xfId="8535"/>
    <cellStyle name="_-* #,##0_-;-* #,##0_-;_-* &quot;-&quot;_-;_-@_-_재무지원부충당금 5 4 2" xfId="9458"/>
    <cellStyle name="_-* #,##0_-;-* #,##0_-;_-* &quot;-&quot;_-;_-@_-_재무지원부충당금 5 5" xfId="4228"/>
    <cellStyle name="_-* #,##0_-;-* #,##0_-;_-* &quot;-&quot;_-;_-@_-_재무지원부충당금 5 6" xfId="7155"/>
    <cellStyle name="_-* #,##0_-;-* #,##0_-;_-* &quot;-&quot;_-;_-@_-_재무지원부충당금 6" xfId="4231"/>
    <cellStyle name="_-* #,##0_-;-* #,##0_-;_-* &quot;-&quot;_-;_-@_-_재무지원부충당금 6 2" xfId="8538"/>
    <cellStyle name="_-* #,##0_-;-* #,##0_-;_-* &quot;-&quot;_-;_-@_-_재무지원부충당금 6 2 2" xfId="9461"/>
    <cellStyle name="_-* #,##0_-;-* #,##0_-;_-* &quot;-&quot;_-;_-@_-_재무지원부충당금 6 3" xfId="7150"/>
    <cellStyle name="_-* #,##0_-;-* #,##0_-;_-* &quot;-&quot;_-;_-@_-_재무지원부충당금 7" xfId="4232"/>
    <cellStyle name="_-* #,##0_-;-* #,##0_-;_-* &quot;-&quot;_-;_-@_-_재무지원부충당금 7 2" xfId="8539"/>
    <cellStyle name="_-* #,##0_-;-* #,##0_-;_-* &quot;-&quot;_-;_-@_-_재무지원부충당금 7 2 2" xfId="9462"/>
    <cellStyle name="_-* #,##0_-;-* #,##0_-;_-* &quot;-&quot;_-;_-@_-_재무지원부충당금 7 3" xfId="7149"/>
    <cellStyle name="_-* #,##0_-;-* #,##0_-;_-* &quot;-&quot;_-;_-@_-_재무지원부충당금 8" xfId="4233"/>
    <cellStyle name="_-* #,##0_-;-* #,##0_-;_-* &quot;-&quot;_-;_-@_-_재무지원부충당금 8 2" xfId="8540"/>
    <cellStyle name="_-* #,##0_-;-* #,##0_-;_-* &quot;-&quot;_-;_-@_-_재무지원부충당금 8 2 2" xfId="9463"/>
    <cellStyle name="_-* #,##0_-;-* #,##0_-;_-* &quot;-&quot;_-;_-@_-_재무지원부충당금 8 3" xfId="7148"/>
    <cellStyle name="_-* #,##0_-;-* #,##0_-;_-* &quot;-&quot;_-;_-@_-_재무지원부충당금 9" xfId="8518"/>
    <cellStyle name="_-* #,##0_-;-* #,##0_-;_-* &quot;-&quot;_-;_-@_-_재무지원부충당금 9 2" xfId="9441"/>
    <cellStyle name="_-* #,##0_-;-* #,##0_-;_-* &quot;-&quot;_-;_-@_-_재무지원부충당금_1" xfId="108"/>
    <cellStyle name="_-* #,##0_-;-* #,##0_-;_-* &quot;-&quot;_-;_-@_-_재무지원부충당금_1 10" xfId="4234"/>
    <cellStyle name="_-* #,##0_-;-* #,##0_-;_-* &quot;-&quot;_-;_-@_-_재무지원부충당금_1 11" xfId="7147"/>
    <cellStyle name="_-* #,##0_-;-* #,##0_-;_-* &quot;-&quot;_-;_-@_-_재무지원부충당금_1 2" xfId="109"/>
    <cellStyle name="_-* #,##0_-;-* #,##0_-;_-* &quot;-&quot;_-;_-@_-_재무지원부충당금_1 2 2" xfId="110"/>
    <cellStyle name="_-* #,##0_-;-* #,##0_-;_-* &quot;-&quot;_-;_-@_-_재무지원부충당금_1 2 2 2" xfId="4237"/>
    <cellStyle name="_-* #,##0_-;-* #,##0_-;_-* &quot;-&quot;_-;_-@_-_재무지원부충당금_1 2 2 2 2" xfId="8544"/>
    <cellStyle name="_-* #,##0_-;-* #,##0_-;_-* &quot;-&quot;_-;_-@_-_재무지원부충당금_1 2 2 2 2 2" xfId="9467"/>
    <cellStyle name="_-* #,##0_-;-* #,##0_-;_-* &quot;-&quot;_-;_-@_-_재무지원부충당금_1 2 2 2 3" xfId="7133"/>
    <cellStyle name="_-* #,##0_-;-* #,##0_-;_-* &quot;-&quot;_-;_-@_-_재무지원부충당금_1 2 2 3" xfId="8543"/>
    <cellStyle name="_-* #,##0_-;-* #,##0_-;_-* &quot;-&quot;_-;_-@_-_재무지원부충당금_1 2 2 3 2" xfId="9466"/>
    <cellStyle name="_-* #,##0_-;-* #,##0_-;_-* &quot;-&quot;_-;_-@_-_재무지원부충당금_1 2 2 4" xfId="4236"/>
    <cellStyle name="_-* #,##0_-;-* #,##0_-;_-* &quot;-&quot;_-;_-@_-_재무지원부충당금_1 2 2 5" xfId="7135"/>
    <cellStyle name="_-* #,##0_-;-* #,##0_-;_-* &quot;-&quot;_-;_-@_-_재무지원부충당금_1 2 3" xfId="4238"/>
    <cellStyle name="_-* #,##0_-;-* #,##0_-;_-* &quot;-&quot;_-;_-@_-_재무지원부충당금_1 2 3 2" xfId="8545"/>
    <cellStyle name="_-* #,##0_-;-* #,##0_-;_-* &quot;-&quot;_-;_-@_-_재무지원부충당금_1 2 3 2 2" xfId="9468"/>
    <cellStyle name="_-* #,##0_-;-* #,##0_-;_-* &quot;-&quot;_-;_-@_-_재무지원부충당금_1 2 3 3" xfId="7132"/>
    <cellStyle name="_-* #,##0_-;-* #,##0_-;_-* &quot;-&quot;_-;_-@_-_재무지원부충당금_1 2 4" xfId="4239"/>
    <cellStyle name="_-* #,##0_-;-* #,##0_-;_-* &quot;-&quot;_-;_-@_-_재무지원부충당금_1 2 4 2" xfId="8546"/>
    <cellStyle name="_-* #,##0_-;-* #,##0_-;_-* &quot;-&quot;_-;_-@_-_재무지원부충당금_1 2 4 2 2" xfId="9469"/>
    <cellStyle name="_-* #,##0_-;-* #,##0_-;_-* &quot;-&quot;_-;_-@_-_재무지원부충당금_1 2 4 3" xfId="7131"/>
    <cellStyle name="_-* #,##0_-;-* #,##0_-;_-* &quot;-&quot;_-;_-@_-_재무지원부충당금_1 2 5" xfId="4240"/>
    <cellStyle name="_-* #,##0_-;-* #,##0_-;_-* &quot;-&quot;_-;_-@_-_재무지원부충당금_1 2 5 2" xfId="8547"/>
    <cellStyle name="_-* #,##0_-;-* #,##0_-;_-* &quot;-&quot;_-;_-@_-_재무지원부충당금_1 2 5 2 2" xfId="9470"/>
    <cellStyle name="_-* #,##0_-;-* #,##0_-;_-* &quot;-&quot;_-;_-@_-_재무지원부충당금_1 2 5 3" xfId="7130"/>
    <cellStyle name="_-* #,##0_-;-* #,##0_-;_-* &quot;-&quot;_-;_-@_-_재무지원부충당금_1 2 6" xfId="8542"/>
    <cellStyle name="_-* #,##0_-;-* #,##0_-;_-* &quot;-&quot;_-;_-@_-_재무지원부충당금_1 2 6 2" xfId="9465"/>
    <cellStyle name="_-* #,##0_-;-* #,##0_-;_-* &quot;-&quot;_-;_-@_-_재무지원부충당금_1 2 7" xfId="4235"/>
    <cellStyle name="_-* #,##0_-;-* #,##0_-;_-* &quot;-&quot;_-;_-@_-_재무지원부충당금_1 2 8" xfId="7141"/>
    <cellStyle name="_-* #,##0_-;-* #,##0_-;_-* &quot;-&quot;_-;_-@_-_재무지원부충당금_1 3" xfId="111"/>
    <cellStyle name="_-* #,##0_-;-* #,##0_-;_-* &quot;-&quot;_-;_-@_-_재무지원부충당금_1 3 2" xfId="112"/>
    <cellStyle name="_-* #,##0_-;-* #,##0_-;_-* &quot;-&quot;_-;_-@_-_재무지원부충당금_1 3 2 2" xfId="4243"/>
    <cellStyle name="_-* #,##0_-;-* #,##0_-;_-* &quot;-&quot;_-;_-@_-_재무지원부충당금_1 3 2 2 2" xfId="8550"/>
    <cellStyle name="_-* #,##0_-;-* #,##0_-;_-* &quot;-&quot;_-;_-@_-_재무지원부충당금_1 3 2 2 2 2" xfId="9473"/>
    <cellStyle name="_-* #,##0_-;-* #,##0_-;_-* &quot;-&quot;_-;_-@_-_재무지원부충당금_1 3 2 2 3" xfId="7127"/>
    <cellStyle name="_-* #,##0_-;-* #,##0_-;_-* &quot;-&quot;_-;_-@_-_재무지원부충당금_1 3 2 3" xfId="8549"/>
    <cellStyle name="_-* #,##0_-;-* #,##0_-;_-* &quot;-&quot;_-;_-@_-_재무지원부충당금_1 3 2 3 2" xfId="9472"/>
    <cellStyle name="_-* #,##0_-;-* #,##0_-;_-* &quot;-&quot;_-;_-@_-_재무지원부충당금_1 3 2 4" xfId="4242"/>
    <cellStyle name="_-* #,##0_-;-* #,##0_-;_-* &quot;-&quot;_-;_-@_-_재무지원부충당금_1 3 2 5" xfId="7128"/>
    <cellStyle name="_-* #,##0_-;-* #,##0_-;_-* &quot;-&quot;_-;_-@_-_재무지원부충당금_1 3 3" xfId="4244"/>
    <cellStyle name="_-* #,##0_-;-* #,##0_-;_-* &quot;-&quot;_-;_-@_-_재무지원부충당금_1 3 3 2" xfId="8551"/>
    <cellStyle name="_-* #,##0_-;-* #,##0_-;_-* &quot;-&quot;_-;_-@_-_재무지원부충당금_1 3 3 2 2" xfId="9474"/>
    <cellStyle name="_-* #,##0_-;-* #,##0_-;_-* &quot;-&quot;_-;_-@_-_재무지원부충당금_1 3 3 3" xfId="7126"/>
    <cellStyle name="_-* #,##0_-;-* #,##0_-;_-* &quot;-&quot;_-;_-@_-_재무지원부충당금_1 3 4" xfId="4245"/>
    <cellStyle name="_-* #,##0_-;-* #,##0_-;_-* &quot;-&quot;_-;_-@_-_재무지원부충당금_1 3 4 2" xfId="8552"/>
    <cellStyle name="_-* #,##0_-;-* #,##0_-;_-* &quot;-&quot;_-;_-@_-_재무지원부충당금_1 3 4 2 2" xfId="9475"/>
    <cellStyle name="_-* #,##0_-;-* #,##0_-;_-* &quot;-&quot;_-;_-@_-_재무지원부충당금_1 3 4 3" xfId="7125"/>
    <cellStyle name="_-* #,##0_-;-* #,##0_-;_-* &quot;-&quot;_-;_-@_-_재무지원부충당금_1 3 5" xfId="8548"/>
    <cellStyle name="_-* #,##0_-;-* #,##0_-;_-* &quot;-&quot;_-;_-@_-_재무지원부충당금_1 3 5 2" xfId="9471"/>
    <cellStyle name="_-* #,##0_-;-* #,##0_-;_-* &quot;-&quot;_-;_-@_-_재무지원부충당금_1 3 6" xfId="4241"/>
    <cellStyle name="_-* #,##0_-;-* #,##0_-;_-* &quot;-&quot;_-;_-@_-_재무지원부충당금_1 3 7" xfId="7129"/>
    <cellStyle name="_-* #,##0_-;-* #,##0_-;_-* &quot;-&quot;_-;_-@_-_재무지원부충당금_1 4" xfId="113"/>
    <cellStyle name="_-* #,##0_-;-* #,##0_-;_-* &quot;-&quot;_-;_-@_-_재무지원부충당금_1 4 2" xfId="114"/>
    <cellStyle name="_-* #,##0_-;-* #,##0_-;_-* &quot;-&quot;_-;_-@_-_재무지원부충당금_1 4 2 2" xfId="4248"/>
    <cellStyle name="_-* #,##0_-;-* #,##0_-;_-* &quot;-&quot;_-;_-@_-_재무지원부충당금_1 4 2 2 2" xfId="8555"/>
    <cellStyle name="_-* #,##0_-;-* #,##0_-;_-* &quot;-&quot;_-;_-@_-_재무지원부충당금_1 4 2 2 2 2" xfId="9478"/>
    <cellStyle name="_-* #,##0_-;-* #,##0_-;_-* &quot;-&quot;_-;_-@_-_재무지원부충당금_1 4 2 2 3" xfId="7122"/>
    <cellStyle name="_-* #,##0_-;-* #,##0_-;_-* &quot;-&quot;_-;_-@_-_재무지원부충당금_1 4 2 3" xfId="8554"/>
    <cellStyle name="_-* #,##0_-;-* #,##0_-;_-* &quot;-&quot;_-;_-@_-_재무지원부충당금_1 4 2 3 2" xfId="9477"/>
    <cellStyle name="_-* #,##0_-;-* #,##0_-;_-* &quot;-&quot;_-;_-@_-_재무지원부충당금_1 4 2 4" xfId="4247"/>
    <cellStyle name="_-* #,##0_-;-* #,##0_-;_-* &quot;-&quot;_-;_-@_-_재무지원부충당금_1 4 2 5" xfId="7123"/>
    <cellStyle name="_-* #,##0_-;-* #,##0_-;_-* &quot;-&quot;_-;_-@_-_재무지원부충당금_1 4 3" xfId="4249"/>
    <cellStyle name="_-* #,##0_-;-* #,##0_-;_-* &quot;-&quot;_-;_-@_-_재무지원부충당금_1 4 3 2" xfId="8556"/>
    <cellStyle name="_-* #,##0_-;-* #,##0_-;_-* &quot;-&quot;_-;_-@_-_재무지원부충당금_1 4 3 2 2" xfId="9479"/>
    <cellStyle name="_-* #,##0_-;-* #,##0_-;_-* &quot;-&quot;_-;_-@_-_재무지원부충당금_1 4 3 3" xfId="7121"/>
    <cellStyle name="_-* #,##0_-;-* #,##0_-;_-* &quot;-&quot;_-;_-@_-_재무지원부충당금_1 4 4" xfId="4250"/>
    <cellStyle name="_-* #,##0_-;-* #,##0_-;_-* &quot;-&quot;_-;_-@_-_재무지원부충당금_1 4 4 2" xfId="8557"/>
    <cellStyle name="_-* #,##0_-;-* #,##0_-;_-* &quot;-&quot;_-;_-@_-_재무지원부충당금_1 4 4 2 2" xfId="9480"/>
    <cellStyle name="_-* #,##0_-;-* #,##0_-;_-* &quot;-&quot;_-;_-@_-_재무지원부충당금_1 4 4 3" xfId="7120"/>
    <cellStyle name="_-* #,##0_-;-* #,##0_-;_-* &quot;-&quot;_-;_-@_-_재무지원부충당금_1 4 5" xfId="8553"/>
    <cellStyle name="_-* #,##0_-;-* #,##0_-;_-* &quot;-&quot;_-;_-@_-_재무지원부충당금_1 4 5 2" xfId="9476"/>
    <cellStyle name="_-* #,##0_-;-* #,##0_-;_-* &quot;-&quot;_-;_-@_-_재무지원부충당금_1 4 6" xfId="4246"/>
    <cellStyle name="_-* #,##0_-;-* #,##0_-;_-* &quot;-&quot;_-;_-@_-_재무지원부충당금_1 4 7" xfId="7124"/>
    <cellStyle name="_-* #,##0_-;-* #,##0_-;_-* &quot;-&quot;_-;_-@_-_재무지원부충당금_1 5" xfId="115"/>
    <cellStyle name="_-* #,##0_-;-* #,##0_-;_-* &quot;-&quot;_-;_-@_-_재무지원부충당금_1 5 2" xfId="4252"/>
    <cellStyle name="_-* #,##0_-;-* #,##0_-;_-* &quot;-&quot;_-;_-@_-_재무지원부충당금_1 5 2 2" xfId="8559"/>
    <cellStyle name="_-* #,##0_-;-* #,##0_-;_-* &quot;-&quot;_-;_-@_-_재무지원부충당금_1 5 2 2 2" xfId="9482"/>
    <cellStyle name="_-* #,##0_-;-* #,##0_-;_-* &quot;-&quot;_-;_-@_-_재무지원부충당금_1 5 2 3" xfId="7118"/>
    <cellStyle name="_-* #,##0_-;-* #,##0_-;_-* &quot;-&quot;_-;_-@_-_재무지원부충당금_1 5 3" xfId="4253"/>
    <cellStyle name="_-* #,##0_-;-* #,##0_-;_-* &quot;-&quot;_-;_-@_-_재무지원부충당금_1 5 3 2" xfId="8560"/>
    <cellStyle name="_-* #,##0_-;-* #,##0_-;_-* &quot;-&quot;_-;_-@_-_재무지원부충당금_1 5 3 2 2" xfId="9483"/>
    <cellStyle name="_-* #,##0_-;-* #,##0_-;_-* &quot;-&quot;_-;_-@_-_재무지원부충당금_1 5 3 3" xfId="7117"/>
    <cellStyle name="_-* #,##0_-;-* #,##0_-;_-* &quot;-&quot;_-;_-@_-_재무지원부충당금_1 5 4" xfId="8558"/>
    <cellStyle name="_-* #,##0_-;-* #,##0_-;_-* &quot;-&quot;_-;_-@_-_재무지원부충당금_1 5 4 2" xfId="9481"/>
    <cellStyle name="_-* #,##0_-;-* #,##0_-;_-* &quot;-&quot;_-;_-@_-_재무지원부충당금_1 5 5" xfId="4251"/>
    <cellStyle name="_-* #,##0_-;-* #,##0_-;_-* &quot;-&quot;_-;_-@_-_재무지원부충당금_1 5 6" xfId="7119"/>
    <cellStyle name="_-* #,##0_-;-* #,##0_-;_-* &quot;-&quot;_-;_-@_-_재무지원부충당금_1 6" xfId="4254"/>
    <cellStyle name="_-* #,##0_-;-* #,##0_-;_-* &quot;-&quot;_-;_-@_-_재무지원부충당금_1 6 2" xfId="8561"/>
    <cellStyle name="_-* #,##0_-;-* #,##0_-;_-* &quot;-&quot;_-;_-@_-_재무지원부충당금_1 6 2 2" xfId="9484"/>
    <cellStyle name="_-* #,##0_-;-* #,##0_-;_-* &quot;-&quot;_-;_-@_-_재무지원부충당금_1 6 3" xfId="7116"/>
    <cellStyle name="_-* #,##0_-;-* #,##0_-;_-* &quot;-&quot;_-;_-@_-_재무지원부충당금_1 7" xfId="4255"/>
    <cellStyle name="_-* #,##0_-;-* #,##0_-;_-* &quot;-&quot;_-;_-@_-_재무지원부충당금_1 7 2" xfId="8562"/>
    <cellStyle name="_-* #,##0_-;-* #,##0_-;_-* &quot;-&quot;_-;_-@_-_재무지원부충당금_1 7 2 2" xfId="9485"/>
    <cellStyle name="_-* #,##0_-;-* #,##0_-;_-* &quot;-&quot;_-;_-@_-_재무지원부충당금_1 7 3" xfId="7115"/>
    <cellStyle name="_-* #,##0_-;-* #,##0_-;_-* &quot;-&quot;_-;_-@_-_재무지원부충당금_1 8" xfId="4256"/>
    <cellStyle name="_-* #,##0_-;-* #,##0_-;_-* &quot;-&quot;_-;_-@_-_재무지원부충당금_1 8 2" xfId="8563"/>
    <cellStyle name="_-* #,##0_-;-* #,##0_-;_-* &quot;-&quot;_-;_-@_-_재무지원부충당금_1 8 2 2" xfId="9486"/>
    <cellStyle name="_-* #,##0_-;-* #,##0_-;_-* &quot;-&quot;_-;_-@_-_재무지원부충당금_1 8 3" xfId="7113"/>
    <cellStyle name="_-* #,##0_-;-* #,##0_-;_-* &quot;-&quot;_-;_-@_-_재무지원부충당금_1 9" xfId="8541"/>
    <cellStyle name="_-* #,##0_-;-* #,##0_-;_-* &quot;-&quot;_-;_-@_-_재무지원부충당금_1 9 2" xfId="9464"/>
    <cellStyle name="_-* #,##0_-;-* #,##0_-;_-* &quot;-&quot;_-;_-@_-_재무지원부충당금_1_예외적립품의_0910(완료)" xfId="116"/>
    <cellStyle name="_-* #,##0_-;-* #,##0_-;_-* &quot;-&quot;_-;_-@_-_재무지원부충당금_1_예외적립품의_0910(완료) 10" xfId="4257"/>
    <cellStyle name="_-* #,##0_-;-* #,##0_-;_-* &quot;-&quot;_-;_-@_-_재무지원부충당금_1_예외적립품의_0910(완료) 11" xfId="7112"/>
    <cellStyle name="_-* #,##0_-;-* #,##0_-;_-* &quot;-&quot;_-;_-@_-_재무지원부충당금_1_예외적립품의_0910(완료) 2" xfId="117"/>
    <cellStyle name="_-* #,##0_-;-* #,##0_-;_-* &quot;-&quot;_-;_-@_-_재무지원부충당금_1_예외적립품의_0910(완료) 2 2" xfId="118"/>
    <cellStyle name="_-* #,##0_-;-* #,##0_-;_-* &quot;-&quot;_-;_-@_-_재무지원부충당금_1_예외적립품의_0910(완료) 2 2 2" xfId="4260"/>
    <cellStyle name="_-* #,##0_-;-* #,##0_-;_-* &quot;-&quot;_-;_-@_-_재무지원부충당금_1_예외적립품의_0910(완료) 2 2 2 2" xfId="8567"/>
    <cellStyle name="_-* #,##0_-;-* #,##0_-;_-* &quot;-&quot;_-;_-@_-_재무지원부충당금_1_예외적립품의_0910(완료) 2 2 2 2 2" xfId="9490"/>
    <cellStyle name="_-* #,##0_-;-* #,##0_-;_-* &quot;-&quot;_-;_-@_-_재무지원부충당금_1_예외적립품의_0910(완료) 2 2 2 3" xfId="7109"/>
    <cellStyle name="_-* #,##0_-;-* #,##0_-;_-* &quot;-&quot;_-;_-@_-_재무지원부충당금_1_예외적립품의_0910(완료) 2 2 3" xfId="8566"/>
    <cellStyle name="_-* #,##0_-;-* #,##0_-;_-* &quot;-&quot;_-;_-@_-_재무지원부충당금_1_예외적립품의_0910(완료) 2 2 3 2" xfId="9489"/>
    <cellStyle name="_-* #,##0_-;-* #,##0_-;_-* &quot;-&quot;_-;_-@_-_재무지원부충당금_1_예외적립품의_0910(완료) 2 2 4" xfId="4259"/>
    <cellStyle name="_-* #,##0_-;-* #,##0_-;_-* &quot;-&quot;_-;_-@_-_재무지원부충당금_1_예외적립품의_0910(완료) 2 2 5" xfId="7110"/>
    <cellStyle name="_-* #,##0_-;-* #,##0_-;_-* &quot;-&quot;_-;_-@_-_재무지원부충당금_1_예외적립품의_0910(완료) 2 3" xfId="4261"/>
    <cellStyle name="_-* #,##0_-;-* #,##0_-;_-* &quot;-&quot;_-;_-@_-_재무지원부충당금_1_예외적립품의_0910(완료) 2 3 2" xfId="8568"/>
    <cellStyle name="_-* #,##0_-;-* #,##0_-;_-* &quot;-&quot;_-;_-@_-_재무지원부충당금_1_예외적립품의_0910(완료) 2 3 2 2" xfId="9491"/>
    <cellStyle name="_-* #,##0_-;-* #,##0_-;_-* &quot;-&quot;_-;_-@_-_재무지원부충당금_1_예외적립품의_0910(완료) 2 3 3" xfId="7108"/>
    <cellStyle name="_-* #,##0_-;-* #,##0_-;_-* &quot;-&quot;_-;_-@_-_재무지원부충당금_1_예외적립품의_0910(완료) 2 4" xfId="4262"/>
    <cellStyle name="_-* #,##0_-;-* #,##0_-;_-* &quot;-&quot;_-;_-@_-_재무지원부충당금_1_예외적립품의_0910(완료) 2 4 2" xfId="8569"/>
    <cellStyle name="_-* #,##0_-;-* #,##0_-;_-* &quot;-&quot;_-;_-@_-_재무지원부충당금_1_예외적립품의_0910(완료) 2 4 2 2" xfId="9492"/>
    <cellStyle name="_-* #,##0_-;-* #,##0_-;_-* &quot;-&quot;_-;_-@_-_재무지원부충당금_1_예외적립품의_0910(완료) 2 4 3" xfId="7107"/>
    <cellStyle name="_-* #,##0_-;-* #,##0_-;_-* &quot;-&quot;_-;_-@_-_재무지원부충당금_1_예외적립품의_0910(완료) 2 5" xfId="4263"/>
    <cellStyle name="_-* #,##0_-;-* #,##0_-;_-* &quot;-&quot;_-;_-@_-_재무지원부충당금_1_예외적립품의_0910(완료) 2 5 2" xfId="8570"/>
    <cellStyle name="_-* #,##0_-;-* #,##0_-;_-* &quot;-&quot;_-;_-@_-_재무지원부충당금_1_예외적립품의_0910(완료) 2 5 2 2" xfId="9493"/>
    <cellStyle name="_-* #,##0_-;-* #,##0_-;_-* &quot;-&quot;_-;_-@_-_재무지원부충당금_1_예외적립품의_0910(완료) 2 5 3" xfId="7106"/>
    <cellStyle name="_-* #,##0_-;-* #,##0_-;_-* &quot;-&quot;_-;_-@_-_재무지원부충당금_1_예외적립품의_0910(완료) 2 6" xfId="8565"/>
    <cellStyle name="_-* #,##0_-;-* #,##0_-;_-* &quot;-&quot;_-;_-@_-_재무지원부충당금_1_예외적립품의_0910(완료) 2 6 2" xfId="9488"/>
    <cellStyle name="_-* #,##0_-;-* #,##0_-;_-* &quot;-&quot;_-;_-@_-_재무지원부충당금_1_예외적립품의_0910(완료) 2 7" xfId="4258"/>
    <cellStyle name="_-* #,##0_-;-* #,##0_-;_-* &quot;-&quot;_-;_-@_-_재무지원부충당금_1_예외적립품의_0910(완료) 2 8" xfId="7111"/>
    <cellStyle name="_-* #,##0_-;-* #,##0_-;_-* &quot;-&quot;_-;_-@_-_재무지원부충당금_1_예외적립품의_0910(완료) 3" xfId="119"/>
    <cellStyle name="_-* #,##0_-;-* #,##0_-;_-* &quot;-&quot;_-;_-@_-_재무지원부충당금_1_예외적립품의_0910(완료) 3 2" xfId="120"/>
    <cellStyle name="_-* #,##0_-;-* #,##0_-;_-* &quot;-&quot;_-;_-@_-_재무지원부충당금_1_예외적립품의_0910(완료) 3 2 2" xfId="4266"/>
    <cellStyle name="_-* #,##0_-;-* #,##0_-;_-* &quot;-&quot;_-;_-@_-_재무지원부충당금_1_예외적립품의_0910(완료) 3 2 2 2" xfId="8573"/>
    <cellStyle name="_-* #,##0_-;-* #,##0_-;_-* &quot;-&quot;_-;_-@_-_재무지원부충당금_1_예외적립품의_0910(완료) 3 2 2 2 2" xfId="9496"/>
    <cellStyle name="_-* #,##0_-;-* #,##0_-;_-* &quot;-&quot;_-;_-@_-_재무지원부충당금_1_예외적립품의_0910(완료) 3 2 2 3" xfId="7103"/>
    <cellStyle name="_-* #,##0_-;-* #,##0_-;_-* &quot;-&quot;_-;_-@_-_재무지원부충당금_1_예외적립품의_0910(완료) 3 2 3" xfId="8572"/>
    <cellStyle name="_-* #,##0_-;-* #,##0_-;_-* &quot;-&quot;_-;_-@_-_재무지원부충당금_1_예외적립품의_0910(완료) 3 2 3 2" xfId="9495"/>
    <cellStyle name="_-* #,##0_-;-* #,##0_-;_-* &quot;-&quot;_-;_-@_-_재무지원부충당금_1_예외적립품의_0910(완료) 3 2 4" xfId="4265"/>
    <cellStyle name="_-* #,##0_-;-* #,##0_-;_-* &quot;-&quot;_-;_-@_-_재무지원부충당금_1_예외적립품의_0910(완료) 3 2 5" xfId="7104"/>
    <cellStyle name="_-* #,##0_-;-* #,##0_-;_-* &quot;-&quot;_-;_-@_-_재무지원부충당금_1_예외적립품의_0910(완료) 3 3" xfId="4267"/>
    <cellStyle name="_-* #,##0_-;-* #,##0_-;_-* &quot;-&quot;_-;_-@_-_재무지원부충당금_1_예외적립품의_0910(완료) 3 3 2" xfId="8574"/>
    <cellStyle name="_-* #,##0_-;-* #,##0_-;_-* &quot;-&quot;_-;_-@_-_재무지원부충당금_1_예외적립품의_0910(완료) 3 3 2 2" xfId="9497"/>
    <cellStyle name="_-* #,##0_-;-* #,##0_-;_-* &quot;-&quot;_-;_-@_-_재무지원부충당금_1_예외적립품의_0910(완료) 3 3 3" xfId="7102"/>
    <cellStyle name="_-* #,##0_-;-* #,##0_-;_-* &quot;-&quot;_-;_-@_-_재무지원부충당금_1_예외적립품의_0910(완료) 3 4" xfId="4268"/>
    <cellStyle name="_-* #,##0_-;-* #,##0_-;_-* &quot;-&quot;_-;_-@_-_재무지원부충당금_1_예외적립품의_0910(완료) 3 4 2" xfId="8575"/>
    <cellStyle name="_-* #,##0_-;-* #,##0_-;_-* &quot;-&quot;_-;_-@_-_재무지원부충당금_1_예외적립품의_0910(완료) 3 4 2 2" xfId="9498"/>
    <cellStyle name="_-* #,##0_-;-* #,##0_-;_-* &quot;-&quot;_-;_-@_-_재무지원부충당금_1_예외적립품의_0910(완료) 3 4 3" xfId="7101"/>
    <cellStyle name="_-* #,##0_-;-* #,##0_-;_-* &quot;-&quot;_-;_-@_-_재무지원부충당금_1_예외적립품의_0910(완료) 3 5" xfId="8571"/>
    <cellStyle name="_-* #,##0_-;-* #,##0_-;_-* &quot;-&quot;_-;_-@_-_재무지원부충당금_1_예외적립품의_0910(완료) 3 5 2" xfId="9494"/>
    <cellStyle name="_-* #,##0_-;-* #,##0_-;_-* &quot;-&quot;_-;_-@_-_재무지원부충당금_1_예외적립품의_0910(완료) 3 6" xfId="4264"/>
    <cellStyle name="_-* #,##0_-;-* #,##0_-;_-* &quot;-&quot;_-;_-@_-_재무지원부충당금_1_예외적립품의_0910(완료) 3 7" xfId="7105"/>
    <cellStyle name="_-* #,##0_-;-* #,##0_-;_-* &quot;-&quot;_-;_-@_-_재무지원부충당금_1_예외적립품의_0910(완료) 4" xfId="121"/>
    <cellStyle name="_-* #,##0_-;-* #,##0_-;_-* &quot;-&quot;_-;_-@_-_재무지원부충당금_1_예외적립품의_0910(완료) 4 2" xfId="122"/>
    <cellStyle name="_-* #,##0_-;-* #,##0_-;_-* &quot;-&quot;_-;_-@_-_재무지원부충당금_1_예외적립품의_0910(완료) 4 2 2" xfId="4271"/>
    <cellStyle name="_-* #,##0_-;-* #,##0_-;_-* &quot;-&quot;_-;_-@_-_재무지원부충당금_1_예외적립품의_0910(완료) 4 2 2 2" xfId="8578"/>
    <cellStyle name="_-* #,##0_-;-* #,##0_-;_-* &quot;-&quot;_-;_-@_-_재무지원부충당금_1_예외적립품의_0910(완료) 4 2 2 2 2" xfId="9501"/>
    <cellStyle name="_-* #,##0_-;-* #,##0_-;_-* &quot;-&quot;_-;_-@_-_재무지원부충당금_1_예외적립품의_0910(완료) 4 2 2 3" xfId="7098"/>
    <cellStyle name="_-* #,##0_-;-* #,##0_-;_-* &quot;-&quot;_-;_-@_-_재무지원부충당금_1_예외적립품의_0910(완료) 4 2 3" xfId="8577"/>
    <cellStyle name="_-* #,##0_-;-* #,##0_-;_-* &quot;-&quot;_-;_-@_-_재무지원부충당금_1_예외적립품의_0910(완료) 4 2 3 2" xfId="9500"/>
    <cellStyle name="_-* #,##0_-;-* #,##0_-;_-* &quot;-&quot;_-;_-@_-_재무지원부충당금_1_예외적립품의_0910(완료) 4 2 4" xfId="4270"/>
    <cellStyle name="_-* #,##0_-;-* #,##0_-;_-* &quot;-&quot;_-;_-@_-_재무지원부충당금_1_예외적립품의_0910(완료) 4 2 5" xfId="7099"/>
    <cellStyle name="_-* #,##0_-;-* #,##0_-;_-* &quot;-&quot;_-;_-@_-_재무지원부충당금_1_예외적립품의_0910(완료) 4 3" xfId="4272"/>
    <cellStyle name="_-* #,##0_-;-* #,##0_-;_-* &quot;-&quot;_-;_-@_-_재무지원부충당금_1_예외적립품의_0910(완료) 4 3 2" xfId="8579"/>
    <cellStyle name="_-* #,##0_-;-* #,##0_-;_-* &quot;-&quot;_-;_-@_-_재무지원부충당금_1_예외적립품의_0910(완료) 4 3 2 2" xfId="9502"/>
    <cellStyle name="_-* #,##0_-;-* #,##0_-;_-* &quot;-&quot;_-;_-@_-_재무지원부충당금_1_예외적립품의_0910(완료) 4 3 3" xfId="7097"/>
    <cellStyle name="_-* #,##0_-;-* #,##0_-;_-* &quot;-&quot;_-;_-@_-_재무지원부충당금_1_예외적립품의_0910(완료) 4 4" xfId="4273"/>
    <cellStyle name="_-* #,##0_-;-* #,##0_-;_-* &quot;-&quot;_-;_-@_-_재무지원부충당금_1_예외적립품의_0910(완료) 4 4 2" xfId="8580"/>
    <cellStyle name="_-* #,##0_-;-* #,##0_-;_-* &quot;-&quot;_-;_-@_-_재무지원부충당금_1_예외적립품의_0910(완료) 4 4 2 2" xfId="9503"/>
    <cellStyle name="_-* #,##0_-;-* #,##0_-;_-* &quot;-&quot;_-;_-@_-_재무지원부충당금_1_예외적립품의_0910(완료) 4 4 3" xfId="7096"/>
    <cellStyle name="_-* #,##0_-;-* #,##0_-;_-* &quot;-&quot;_-;_-@_-_재무지원부충당금_1_예외적립품의_0910(완료) 4 5" xfId="8576"/>
    <cellStyle name="_-* #,##0_-;-* #,##0_-;_-* &quot;-&quot;_-;_-@_-_재무지원부충당금_1_예외적립품의_0910(완료) 4 5 2" xfId="9499"/>
    <cellStyle name="_-* #,##0_-;-* #,##0_-;_-* &quot;-&quot;_-;_-@_-_재무지원부충당금_1_예외적립품의_0910(완료) 4 6" xfId="4269"/>
    <cellStyle name="_-* #,##0_-;-* #,##0_-;_-* &quot;-&quot;_-;_-@_-_재무지원부충당금_1_예외적립품의_0910(완료) 4 7" xfId="7100"/>
    <cellStyle name="_-* #,##0_-;-* #,##0_-;_-* &quot;-&quot;_-;_-@_-_재무지원부충당금_1_예외적립품의_0910(완료) 5" xfId="123"/>
    <cellStyle name="_-* #,##0_-;-* #,##0_-;_-* &quot;-&quot;_-;_-@_-_재무지원부충당금_1_예외적립품의_0910(완료) 5 2" xfId="4275"/>
    <cellStyle name="_-* #,##0_-;-* #,##0_-;_-* &quot;-&quot;_-;_-@_-_재무지원부충당금_1_예외적립품의_0910(완료) 5 2 2" xfId="8582"/>
    <cellStyle name="_-* #,##0_-;-* #,##0_-;_-* &quot;-&quot;_-;_-@_-_재무지원부충당금_1_예외적립품의_0910(완료) 5 2 2 2" xfId="9505"/>
    <cellStyle name="_-* #,##0_-;-* #,##0_-;_-* &quot;-&quot;_-;_-@_-_재무지원부충당금_1_예외적립품의_0910(완료) 5 2 3" xfId="7094"/>
    <cellStyle name="_-* #,##0_-;-* #,##0_-;_-* &quot;-&quot;_-;_-@_-_재무지원부충당금_1_예외적립품의_0910(완료) 5 3" xfId="4276"/>
    <cellStyle name="_-* #,##0_-;-* #,##0_-;_-* &quot;-&quot;_-;_-@_-_재무지원부충당금_1_예외적립품의_0910(완료) 5 3 2" xfId="8583"/>
    <cellStyle name="_-* #,##0_-;-* #,##0_-;_-* &quot;-&quot;_-;_-@_-_재무지원부충당금_1_예외적립품의_0910(완료) 5 3 2 2" xfId="9506"/>
    <cellStyle name="_-* #,##0_-;-* #,##0_-;_-* &quot;-&quot;_-;_-@_-_재무지원부충당금_1_예외적립품의_0910(완료) 5 3 3" xfId="7093"/>
    <cellStyle name="_-* #,##0_-;-* #,##0_-;_-* &quot;-&quot;_-;_-@_-_재무지원부충당금_1_예외적립품의_0910(완료) 5 4" xfId="8581"/>
    <cellStyle name="_-* #,##0_-;-* #,##0_-;_-* &quot;-&quot;_-;_-@_-_재무지원부충당금_1_예외적립품의_0910(완료) 5 4 2" xfId="9504"/>
    <cellStyle name="_-* #,##0_-;-* #,##0_-;_-* &quot;-&quot;_-;_-@_-_재무지원부충당금_1_예외적립품의_0910(완료) 5 5" xfId="4274"/>
    <cellStyle name="_-* #,##0_-;-* #,##0_-;_-* &quot;-&quot;_-;_-@_-_재무지원부충당금_1_예외적립품의_0910(완료) 5 6" xfId="7095"/>
    <cellStyle name="_-* #,##0_-;-* #,##0_-;_-* &quot;-&quot;_-;_-@_-_재무지원부충당금_1_예외적립품의_0910(완료) 6" xfId="4277"/>
    <cellStyle name="_-* #,##0_-;-* #,##0_-;_-* &quot;-&quot;_-;_-@_-_재무지원부충당금_1_예외적립품의_0910(완료) 6 2" xfId="8584"/>
    <cellStyle name="_-* #,##0_-;-* #,##0_-;_-* &quot;-&quot;_-;_-@_-_재무지원부충당금_1_예외적립품의_0910(완료) 6 2 2" xfId="9507"/>
    <cellStyle name="_-* #,##0_-;-* #,##0_-;_-* &quot;-&quot;_-;_-@_-_재무지원부충당금_1_예외적립품의_0910(완료) 6 3" xfId="7092"/>
    <cellStyle name="_-* #,##0_-;-* #,##0_-;_-* &quot;-&quot;_-;_-@_-_재무지원부충당금_1_예외적립품의_0910(완료) 7" xfId="4278"/>
    <cellStyle name="_-* #,##0_-;-* #,##0_-;_-* &quot;-&quot;_-;_-@_-_재무지원부충당금_1_예외적립품의_0910(완료) 7 2" xfId="8585"/>
    <cellStyle name="_-* #,##0_-;-* #,##0_-;_-* &quot;-&quot;_-;_-@_-_재무지원부충당금_1_예외적립품의_0910(완료) 7 2 2" xfId="9508"/>
    <cellStyle name="_-* #,##0_-;-* #,##0_-;_-* &quot;-&quot;_-;_-@_-_재무지원부충당금_1_예외적립품의_0910(완료) 7 3" xfId="7091"/>
    <cellStyle name="_-* #,##0_-;-* #,##0_-;_-* &quot;-&quot;_-;_-@_-_재무지원부충당금_1_예외적립품의_0910(완료) 8" xfId="4279"/>
    <cellStyle name="_-* #,##0_-;-* #,##0_-;_-* &quot;-&quot;_-;_-@_-_재무지원부충당금_1_예외적립품의_0910(완료) 8 2" xfId="8586"/>
    <cellStyle name="_-* #,##0_-;-* #,##0_-;_-* &quot;-&quot;_-;_-@_-_재무지원부충당금_1_예외적립품의_0910(완료) 8 2 2" xfId="9509"/>
    <cellStyle name="_-* #,##0_-;-* #,##0_-;_-* &quot;-&quot;_-;_-@_-_재무지원부충당금_1_예외적립품의_0910(완료) 8 3" xfId="7090"/>
    <cellStyle name="_-* #,##0_-;-* #,##0_-;_-* &quot;-&quot;_-;_-@_-_재무지원부충당금_1_예외적립품의_0910(완료) 9" xfId="8564"/>
    <cellStyle name="_-* #,##0_-;-* #,##0_-;_-* &quot;-&quot;_-;_-@_-_재무지원부충당금_1_예외적립품의_0910(완료) 9 2" xfId="9487"/>
    <cellStyle name="_-* #,##0_-;-* #,##0_-;_-* &quot;-&quot;_-;_-@_-_재무지원부충당금_1_추가적립업체명세(완료)V_3황동인대리님" xfId="124"/>
    <cellStyle name="_-* #,##0_-;-* #,##0_-;_-* &quot;-&quot;_-;_-@_-_재무지원부충당금_1_추가적립업체명세(완료)V_3황동인대리님 10" xfId="4280"/>
    <cellStyle name="_-* #,##0_-;-* #,##0_-;_-* &quot;-&quot;_-;_-@_-_재무지원부충당금_1_추가적립업체명세(완료)V_3황동인대리님 11" xfId="7089"/>
    <cellStyle name="_-* #,##0_-;-* #,##0_-;_-* &quot;-&quot;_-;_-@_-_재무지원부충당금_1_추가적립업체명세(완료)V_3황동인대리님 2" xfId="125"/>
    <cellStyle name="_-* #,##0_-;-* #,##0_-;_-* &quot;-&quot;_-;_-@_-_재무지원부충당금_1_추가적립업체명세(완료)V_3황동인대리님 2 2" xfId="126"/>
    <cellStyle name="_-* #,##0_-;-* #,##0_-;_-* &quot;-&quot;_-;_-@_-_재무지원부충당금_1_추가적립업체명세(완료)V_3황동인대리님 2 2 2" xfId="4283"/>
    <cellStyle name="_-* #,##0_-;-* #,##0_-;_-* &quot;-&quot;_-;_-@_-_재무지원부충당금_1_추가적립업체명세(완료)V_3황동인대리님 2 2 2 2" xfId="8590"/>
    <cellStyle name="_-* #,##0_-;-* #,##0_-;_-* &quot;-&quot;_-;_-@_-_재무지원부충당금_1_추가적립업체명세(완료)V_3황동인대리님 2 2 2 2 2" xfId="9513"/>
    <cellStyle name="_-* #,##0_-;-* #,##0_-;_-* &quot;-&quot;_-;_-@_-_재무지원부충당금_1_추가적립업체명세(완료)V_3황동인대리님 2 2 2 3" xfId="7083"/>
    <cellStyle name="_-* #,##0_-;-* #,##0_-;_-* &quot;-&quot;_-;_-@_-_재무지원부충당금_1_추가적립업체명세(완료)V_3황동인대리님 2 2 3" xfId="8589"/>
    <cellStyle name="_-* #,##0_-;-* #,##0_-;_-* &quot;-&quot;_-;_-@_-_재무지원부충당금_1_추가적립업체명세(완료)V_3황동인대리님 2 2 3 2" xfId="9512"/>
    <cellStyle name="_-* #,##0_-;-* #,##0_-;_-* &quot;-&quot;_-;_-@_-_재무지원부충당금_1_추가적립업체명세(완료)V_3황동인대리님 2 2 4" xfId="4282"/>
    <cellStyle name="_-* #,##0_-;-* #,##0_-;_-* &quot;-&quot;_-;_-@_-_재무지원부충당금_1_추가적립업체명세(완료)V_3황동인대리님 2 2 5" xfId="7084"/>
    <cellStyle name="_-* #,##0_-;-* #,##0_-;_-* &quot;-&quot;_-;_-@_-_재무지원부충당금_1_추가적립업체명세(완료)V_3황동인대리님 2 3" xfId="4284"/>
    <cellStyle name="_-* #,##0_-;-* #,##0_-;_-* &quot;-&quot;_-;_-@_-_재무지원부충당금_1_추가적립업체명세(완료)V_3황동인대리님 2 3 2" xfId="8591"/>
    <cellStyle name="_-* #,##0_-;-* #,##0_-;_-* &quot;-&quot;_-;_-@_-_재무지원부충당금_1_추가적립업체명세(완료)V_3황동인대리님 2 3 2 2" xfId="9514"/>
    <cellStyle name="_-* #,##0_-;-* #,##0_-;_-* &quot;-&quot;_-;_-@_-_재무지원부충당금_1_추가적립업체명세(완료)V_3황동인대리님 2 3 3" xfId="7082"/>
    <cellStyle name="_-* #,##0_-;-* #,##0_-;_-* &quot;-&quot;_-;_-@_-_재무지원부충당금_1_추가적립업체명세(완료)V_3황동인대리님 2 4" xfId="4285"/>
    <cellStyle name="_-* #,##0_-;-* #,##0_-;_-* &quot;-&quot;_-;_-@_-_재무지원부충당금_1_추가적립업체명세(완료)V_3황동인대리님 2 4 2" xfId="8592"/>
    <cellStyle name="_-* #,##0_-;-* #,##0_-;_-* &quot;-&quot;_-;_-@_-_재무지원부충당금_1_추가적립업체명세(완료)V_3황동인대리님 2 4 2 2" xfId="9515"/>
    <cellStyle name="_-* #,##0_-;-* #,##0_-;_-* &quot;-&quot;_-;_-@_-_재무지원부충당금_1_추가적립업체명세(완료)V_3황동인대리님 2 4 3" xfId="7081"/>
    <cellStyle name="_-* #,##0_-;-* #,##0_-;_-* &quot;-&quot;_-;_-@_-_재무지원부충당금_1_추가적립업체명세(완료)V_3황동인대리님 2 5" xfId="4286"/>
    <cellStyle name="_-* #,##0_-;-* #,##0_-;_-* &quot;-&quot;_-;_-@_-_재무지원부충당금_1_추가적립업체명세(완료)V_3황동인대리님 2 5 2" xfId="8593"/>
    <cellStyle name="_-* #,##0_-;-* #,##0_-;_-* &quot;-&quot;_-;_-@_-_재무지원부충당금_1_추가적립업체명세(완료)V_3황동인대리님 2 5 2 2" xfId="9516"/>
    <cellStyle name="_-* #,##0_-;-* #,##0_-;_-* &quot;-&quot;_-;_-@_-_재무지원부충당금_1_추가적립업체명세(완료)V_3황동인대리님 2 5 3" xfId="7080"/>
    <cellStyle name="_-* #,##0_-;-* #,##0_-;_-* &quot;-&quot;_-;_-@_-_재무지원부충당금_1_추가적립업체명세(완료)V_3황동인대리님 2 6" xfId="8588"/>
    <cellStyle name="_-* #,##0_-;-* #,##0_-;_-* &quot;-&quot;_-;_-@_-_재무지원부충당금_1_추가적립업체명세(완료)V_3황동인대리님 2 6 2" xfId="9511"/>
    <cellStyle name="_-* #,##0_-;-* #,##0_-;_-* &quot;-&quot;_-;_-@_-_재무지원부충당금_1_추가적립업체명세(완료)V_3황동인대리님 2 7" xfId="4281"/>
    <cellStyle name="_-* #,##0_-;-* #,##0_-;_-* &quot;-&quot;_-;_-@_-_재무지원부충당금_1_추가적립업체명세(완료)V_3황동인대리님 2 8" xfId="7085"/>
    <cellStyle name="_-* #,##0_-;-* #,##0_-;_-* &quot;-&quot;_-;_-@_-_재무지원부충당금_1_추가적립업체명세(완료)V_3황동인대리님 3" xfId="127"/>
    <cellStyle name="_-* #,##0_-;-* #,##0_-;_-* &quot;-&quot;_-;_-@_-_재무지원부충당금_1_추가적립업체명세(완료)V_3황동인대리님 3 2" xfId="128"/>
    <cellStyle name="_-* #,##0_-;-* #,##0_-;_-* &quot;-&quot;_-;_-@_-_재무지원부충당금_1_추가적립업체명세(완료)V_3황동인대리님 3 2 2" xfId="4289"/>
    <cellStyle name="_-* #,##0_-;-* #,##0_-;_-* &quot;-&quot;_-;_-@_-_재무지원부충당금_1_추가적립업체명세(완료)V_3황동인대리님 3 2 2 2" xfId="8596"/>
    <cellStyle name="_-* #,##0_-;-* #,##0_-;_-* &quot;-&quot;_-;_-@_-_재무지원부충당금_1_추가적립업체명세(완료)V_3황동인대리님 3 2 2 2 2" xfId="9519"/>
    <cellStyle name="_-* #,##0_-;-* #,##0_-;_-* &quot;-&quot;_-;_-@_-_재무지원부충당금_1_추가적립업체명세(완료)V_3황동인대리님 3 2 2 3" xfId="7077"/>
    <cellStyle name="_-* #,##0_-;-* #,##0_-;_-* &quot;-&quot;_-;_-@_-_재무지원부충당금_1_추가적립업체명세(완료)V_3황동인대리님 3 2 3" xfId="8595"/>
    <cellStyle name="_-* #,##0_-;-* #,##0_-;_-* &quot;-&quot;_-;_-@_-_재무지원부충당금_1_추가적립업체명세(완료)V_3황동인대리님 3 2 3 2" xfId="9518"/>
    <cellStyle name="_-* #,##0_-;-* #,##0_-;_-* &quot;-&quot;_-;_-@_-_재무지원부충당금_1_추가적립업체명세(완료)V_3황동인대리님 3 2 4" xfId="4288"/>
    <cellStyle name="_-* #,##0_-;-* #,##0_-;_-* &quot;-&quot;_-;_-@_-_재무지원부충당금_1_추가적립업체명세(완료)V_3황동인대리님 3 2 5" xfId="7078"/>
    <cellStyle name="_-* #,##0_-;-* #,##0_-;_-* &quot;-&quot;_-;_-@_-_재무지원부충당금_1_추가적립업체명세(완료)V_3황동인대리님 3 3" xfId="4290"/>
    <cellStyle name="_-* #,##0_-;-* #,##0_-;_-* &quot;-&quot;_-;_-@_-_재무지원부충당금_1_추가적립업체명세(완료)V_3황동인대리님 3 3 2" xfId="8597"/>
    <cellStyle name="_-* #,##0_-;-* #,##0_-;_-* &quot;-&quot;_-;_-@_-_재무지원부충당금_1_추가적립업체명세(완료)V_3황동인대리님 3 3 2 2" xfId="9520"/>
    <cellStyle name="_-* #,##0_-;-* #,##0_-;_-* &quot;-&quot;_-;_-@_-_재무지원부충당금_1_추가적립업체명세(완료)V_3황동인대리님 3 3 3" xfId="7076"/>
    <cellStyle name="_-* #,##0_-;-* #,##0_-;_-* &quot;-&quot;_-;_-@_-_재무지원부충당금_1_추가적립업체명세(완료)V_3황동인대리님 3 4" xfId="4291"/>
    <cellStyle name="_-* #,##0_-;-* #,##0_-;_-* &quot;-&quot;_-;_-@_-_재무지원부충당금_1_추가적립업체명세(완료)V_3황동인대리님 3 4 2" xfId="8598"/>
    <cellStyle name="_-* #,##0_-;-* #,##0_-;_-* &quot;-&quot;_-;_-@_-_재무지원부충당금_1_추가적립업체명세(완료)V_3황동인대리님 3 4 2 2" xfId="9521"/>
    <cellStyle name="_-* #,##0_-;-* #,##0_-;_-* &quot;-&quot;_-;_-@_-_재무지원부충당금_1_추가적립업체명세(완료)V_3황동인대리님 3 4 3" xfId="7075"/>
    <cellStyle name="_-* #,##0_-;-* #,##0_-;_-* &quot;-&quot;_-;_-@_-_재무지원부충당금_1_추가적립업체명세(완료)V_3황동인대리님 3 5" xfId="8594"/>
    <cellStyle name="_-* #,##0_-;-* #,##0_-;_-* &quot;-&quot;_-;_-@_-_재무지원부충당금_1_추가적립업체명세(완료)V_3황동인대리님 3 5 2" xfId="9517"/>
    <cellStyle name="_-* #,##0_-;-* #,##0_-;_-* &quot;-&quot;_-;_-@_-_재무지원부충당금_1_추가적립업체명세(완료)V_3황동인대리님 3 6" xfId="4287"/>
    <cellStyle name="_-* #,##0_-;-* #,##0_-;_-* &quot;-&quot;_-;_-@_-_재무지원부충당금_1_추가적립업체명세(완료)V_3황동인대리님 3 7" xfId="7079"/>
    <cellStyle name="_-* #,##0_-;-* #,##0_-;_-* &quot;-&quot;_-;_-@_-_재무지원부충당금_1_추가적립업체명세(완료)V_3황동인대리님 4" xfId="129"/>
    <cellStyle name="_-* #,##0_-;-* #,##0_-;_-* &quot;-&quot;_-;_-@_-_재무지원부충당금_1_추가적립업체명세(완료)V_3황동인대리님 4 2" xfId="130"/>
    <cellStyle name="_-* #,##0_-;-* #,##0_-;_-* &quot;-&quot;_-;_-@_-_재무지원부충당금_1_추가적립업체명세(완료)V_3황동인대리님 4 2 2" xfId="4294"/>
    <cellStyle name="_-* #,##0_-;-* #,##0_-;_-* &quot;-&quot;_-;_-@_-_재무지원부충당금_1_추가적립업체명세(완료)V_3황동인대리님 4 2 2 2" xfId="8601"/>
    <cellStyle name="_-* #,##0_-;-* #,##0_-;_-* &quot;-&quot;_-;_-@_-_재무지원부충당금_1_추가적립업체명세(완료)V_3황동인대리님 4 2 2 2 2" xfId="9524"/>
    <cellStyle name="_-* #,##0_-;-* #,##0_-;_-* &quot;-&quot;_-;_-@_-_재무지원부충당금_1_추가적립업체명세(완료)V_3황동인대리님 4 2 2 3" xfId="7072"/>
    <cellStyle name="_-* #,##0_-;-* #,##0_-;_-* &quot;-&quot;_-;_-@_-_재무지원부충당금_1_추가적립업체명세(완료)V_3황동인대리님 4 2 3" xfId="8600"/>
    <cellStyle name="_-* #,##0_-;-* #,##0_-;_-* &quot;-&quot;_-;_-@_-_재무지원부충당금_1_추가적립업체명세(완료)V_3황동인대리님 4 2 3 2" xfId="9523"/>
    <cellStyle name="_-* #,##0_-;-* #,##0_-;_-* &quot;-&quot;_-;_-@_-_재무지원부충당금_1_추가적립업체명세(완료)V_3황동인대리님 4 2 4" xfId="4293"/>
    <cellStyle name="_-* #,##0_-;-* #,##0_-;_-* &quot;-&quot;_-;_-@_-_재무지원부충당금_1_추가적립업체명세(완료)V_3황동인대리님 4 2 5" xfId="7073"/>
    <cellStyle name="_-* #,##0_-;-* #,##0_-;_-* &quot;-&quot;_-;_-@_-_재무지원부충당금_1_추가적립업체명세(완료)V_3황동인대리님 4 3" xfId="4295"/>
    <cellStyle name="_-* #,##0_-;-* #,##0_-;_-* &quot;-&quot;_-;_-@_-_재무지원부충당금_1_추가적립업체명세(완료)V_3황동인대리님 4 3 2" xfId="8602"/>
    <cellStyle name="_-* #,##0_-;-* #,##0_-;_-* &quot;-&quot;_-;_-@_-_재무지원부충당금_1_추가적립업체명세(완료)V_3황동인대리님 4 3 2 2" xfId="9525"/>
    <cellStyle name="_-* #,##0_-;-* #,##0_-;_-* &quot;-&quot;_-;_-@_-_재무지원부충당금_1_추가적립업체명세(완료)V_3황동인대리님 4 3 3" xfId="7071"/>
    <cellStyle name="_-* #,##0_-;-* #,##0_-;_-* &quot;-&quot;_-;_-@_-_재무지원부충당금_1_추가적립업체명세(완료)V_3황동인대리님 4 4" xfId="4296"/>
    <cellStyle name="_-* #,##0_-;-* #,##0_-;_-* &quot;-&quot;_-;_-@_-_재무지원부충당금_1_추가적립업체명세(완료)V_3황동인대리님 4 4 2" xfId="8603"/>
    <cellStyle name="_-* #,##0_-;-* #,##0_-;_-* &quot;-&quot;_-;_-@_-_재무지원부충당금_1_추가적립업체명세(완료)V_3황동인대리님 4 4 2 2" xfId="9526"/>
    <cellStyle name="_-* #,##0_-;-* #,##0_-;_-* &quot;-&quot;_-;_-@_-_재무지원부충당금_1_추가적립업체명세(완료)V_3황동인대리님 4 4 3" xfId="7070"/>
    <cellStyle name="_-* #,##0_-;-* #,##0_-;_-* &quot;-&quot;_-;_-@_-_재무지원부충당금_1_추가적립업체명세(완료)V_3황동인대리님 4 5" xfId="8599"/>
    <cellStyle name="_-* #,##0_-;-* #,##0_-;_-* &quot;-&quot;_-;_-@_-_재무지원부충당금_1_추가적립업체명세(완료)V_3황동인대리님 4 5 2" xfId="9522"/>
    <cellStyle name="_-* #,##0_-;-* #,##0_-;_-* &quot;-&quot;_-;_-@_-_재무지원부충당금_1_추가적립업체명세(완료)V_3황동인대리님 4 6" xfId="4292"/>
    <cellStyle name="_-* #,##0_-;-* #,##0_-;_-* &quot;-&quot;_-;_-@_-_재무지원부충당금_1_추가적립업체명세(완료)V_3황동인대리님 4 7" xfId="7074"/>
    <cellStyle name="_-* #,##0_-;-* #,##0_-;_-* &quot;-&quot;_-;_-@_-_재무지원부충당금_1_추가적립업체명세(완료)V_3황동인대리님 5" xfId="131"/>
    <cellStyle name="_-* #,##0_-;-* #,##0_-;_-* &quot;-&quot;_-;_-@_-_재무지원부충당금_1_추가적립업체명세(완료)V_3황동인대리님 5 2" xfId="4298"/>
    <cellStyle name="_-* #,##0_-;-* #,##0_-;_-* &quot;-&quot;_-;_-@_-_재무지원부충당금_1_추가적립업체명세(완료)V_3황동인대리님 5 2 2" xfId="8605"/>
    <cellStyle name="_-* #,##0_-;-* #,##0_-;_-* &quot;-&quot;_-;_-@_-_재무지원부충당금_1_추가적립업체명세(완료)V_3황동인대리님 5 2 2 2" xfId="9528"/>
    <cellStyle name="_-* #,##0_-;-* #,##0_-;_-* &quot;-&quot;_-;_-@_-_재무지원부충당금_1_추가적립업체명세(완료)V_3황동인대리님 5 2 3" xfId="7067"/>
    <cellStyle name="_-* #,##0_-;-* #,##0_-;_-* &quot;-&quot;_-;_-@_-_재무지원부충당금_1_추가적립업체명세(완료)V_3황동인대리님 5 3" xfId="4299"/>
    <cellStyle name="_-* #,##0_-;-* #,##0_-;_-* &quot;-&quot;_-;_-@_-_재무지원부충당금_1_추가적립업체명세(완료)V_3황동인대리님 5 3 2" xfId="8606"/>
    <cellStyle name="_-* #,##0_-;-* #,##0_-;_-* &quot;-&quot;_-;_-@_-_재무지원부충당금_1_추가적립업체명세(완료)V_3황동인대리님 5 3 2 2" xfId="9529"/>
    <cellStyle name="_-* #,##0_-;-* #,##0_-;_-* &quot;-&quot;_-;_-@_-_재무지원부충당금_1_추가적립업체명세(완료)V_3황동인대리님 5 3 3" xfId="7065"/>
    <cellStyle name="_-* #,##0_-;-* #,##0_-;_-* &quot;-&quot;_-;_-@_-_재무지원부충당금_1_추가적립업체명세(완료)V_3황동인대리님 5 4" xfId="8604"/>
    <cellStyle name="_-* #,##0_-;-* #,##0_-;_-* &quot;-&quot;_-;_-@_-_재무지원부충당금_1_추가적립업체명세(완료)V_3황동인대리님 5 4 2" xfId="9527"/>
    <cellStyle name="_-* #,##0_-;-* #,##0_-;_-* &quot;-&quot;_-;_-@_-_재무지원부충당금_1_추가적립업체명세(완료)V_3황동인대리님 5 5" xfId="4297"/>
    <cellStyle name="_-* #,##0_-;-* #,##0_-;_-* &quot;-&quot;_-;_-@_-_재무지원부충당금_1_추가적립업체명세(완료)V_3황동인대리님 5 6" xfId="7069"/>
    <cellStyle name="_-* #,##0_-;-* #,##0_-;_-* &quot;-&quot;_-;_-@_-_재무지원부충당금_1_추가적립업체명세(완료)V_3황동인대리님 6" xfId="4300"/>
    <cellStyle name="_-* #,##0_-;-* #,##0_-;_-* &quot;-&quot;_-;_-@_-_재무지원부충당금_1_추가적립업체명세(완료)V_3황동인대리님 6 2" xfId="8607"/>
    <cellStyle name="_-* #,##0_-;-* #,##0_-;_-* &quot;-&quot;_-;_-@_-_재무지원부충당금_1_추가적립업체명세(완료)V_3황동인대리님 6 2 2" xfId="9530"/>
    <cellStyle name="_-* #,##0_-;-* #,##0_-;_-* &quot;-&quot;_-;_-@_-_재무지원부충당금_1_추가적립업체명세(완료)V_3황동인대리님 6 3" xfId="7064"/>
    <cellStyle name="_-* #,##0_-;-* #,##0_-;_-* &quot;-&quot;_-;_-@_-_재무지원부충당금_1_추가적립업체명세(완료)V_3황동인대리님 7" xfId="4301"/>
    <cellStyle name="_-* #,##0_-;-* #,##0_-;_-* &quot;-&quot;_-;_-@_-_재무지원부충당금_1_추가적립업체명세(완료)V_3황동인대리님 7 2" xfId="8608"/>
    <cellStyle name="_-* #,##0_-;-* #,##0_-;_-* &quot;-&quot;_-;_-@_-_재무지원부충당금_1_추가적립업체명세(완료)V_3황동인대리님 7 2 2" xfId="9531"/>
    <cellStyle name="_-* #,##0_-;-* #,##0_-;_-* &quot;-&quot;_-;_-@_-_재무지원부충당금_1_추가적립업체명세(완료)V_3황동인대리님 7 3" xfId="7063"/>
    <cellStyle name="_-* #,##0_-;-* #,##0_-;_-* &quot;-&quot;_-;_-@_-_재무지원부충당금_1_추가적립업체명세(완료)V_3황동인대리님 8" xfId="4302"/>
    <cellStyle name="_-* #,##0_-;-* #,##0_-;_-* &quot;-&quot;_-;_-@_-_재무지원부충당금_1_추가적립업체명세(완료)V_3황동인대리님 8 2" xfId="8609"/>
    <cellStyle name="_-* #,##0_-;-* #,##0_-;_-* &quot;-&quot;_-;_-@_-_재무지원부충당금_1_추가적립업체명세(완료)V_3황동인대리님 8 2 2" xfId="9532"/>
    <cellStyle name="_-* #,##0_-;-* #,##0_-;_-* &quot;-&quot;_-;_-@_-_재무지원부충당금_1_추가적립업체명세(완료)V_3황동인대리님 8 3" xfId="7062"/>
    <cellStyle name="_-* #,##0_-;-* #,##0_-;_-* &quot;-&quot;_-;_-@_-_재무지원부충당금_1_추가적립업체명세(완료)V_3황동인대리님 9" xfId="8587"/>
    <cellStyle name="_-* #,##0_-;-* #,##0_-;_-* &quot;-&quot;_-;_-@_-_재무지원부충당금_1_추가적립업체명세(완료)V_3황동인대리님 9 2" xfId="9510"/>
    <cellStyle name="_-* #,##0_-;-* #,##0_-;_-* &quot;-&quot;_-;_-@_-_제주은행_data" xfId="10407"/>
    <cellStyle name="_-* #,##0_-;-* #,##0_-;_-* &quot;-&quot;_-;_-@_-_제주은행_data_1" xfId="10408"/>
    <cellStyle name="_-* #,##0_-;-* #,##0_-;_-* &quot;-&quot;_-;_-@_-_추가적립명세_0908" xfId="132"/>
    <cellStyle name="_-* #,##0_-;-* #,##0_-;_-* &quot;-&quot;_-;_-@_-_추가적립명세_0908 10" xfId="4303"/>
    <cellStyle name="_-* #,##0_-;-* #,##0_-;_-* &quot;-&quot;_-;_-@_-_추가적립명세_0908 11" xfId="7061"/>
    <cellStyle name="_-* #,##0_-;-* #,##0_-;_-* &quot;-&quot;_-;_-@_-_추가적립명세_0908 2" xfId="133"/>
    <cellStyle name="_-* #,##0_-;-* #,##0_-;_-* &quot;-&quot;_-;_-@_-_추가적립명세_0908 2 2" xfId="134"/>
    <cellStyle name="_-* #,##0_-;-* #,##0_-;_-* &quot;-&quot;_-;_-@_-_추가적립명세_0908 2 2 2" xfId="4306"/>
    <cellStyle name="_-* #,##0_-;-* #,##0_-;_-* &quot;-&quot;_-;_-@_-_추가적립명세_0908 2 2 2 2" xfId="8613"/>
    <cellStyle name="_-* #,##0_-;-* #,##0_-;_-* &quot;-&quot;_-;_-@_-_추가적립명세_0908 2 2 2 2 2" xfId="9536"/>
    <cellStyle name="_-* #,##0_-;-* #,##0_-;_-* &quot;-&quot;_-;_-@_-_추가적립명세_0908 2 2 2 3" xfId="7058"/>
    <cellStyle name="_-* #,##0_-;-* #,##0_-;_-* &quot;-&quot;_-;_-@_-_추가적립명세_0908 2 2 3" xfId="8612"/>
    <cellStyle name="_-* #,##0_-;-* #,##0_-;_-* &quot;-&quot;_-;_-@_-_추가적립명세_0908 2 2 3 2" xfId="9535"/>
    <cellStyle name="_-* #,##0_-;-* #,##0_-;_-* &quot;-&quot;_-;_-@_-_추가적립명세_0908 2 2 4" xfId="4305"/>
    <cellStyle name="_-* #,##0_-;-* #,##0_-;_-* &quot;-&quot;_-;_-@_-_추가적립명세_0908 2 2 5" xfId="7059"/>
    <cellStyle name="_-* #,##0_-;-* #,##0_-;_-* &quot;-&quot;_-;_-@_-_추가적립명세_0908 2 3" xfId="4307"/>
    <cellStyle name="_-* #,##0_-;-* #,##0_-;_-* &quot;-&quot;_-;_-@_-_추가적립명세_0908 2 3 2" xfId="8614"/>
    <cellStyle name="_-* #,##0_-;-* #,##0_-;_-* &quot;-&quot;_-;_-@_-_추가적립명세_0908 2 3 2 2" xfId="9537"/>
    <cellStyle name="_-* #,##0_-;-* #,##0_-;_-* &quot;-&quot;_-;_-@_-_추가적립명세_0908 2 3 3" xfId="7057"/>
    <cellStyle name="_-* #,##0_-;-* #,##0_-;_-* &quot;-&quot;_-;_-@_-_추가적립명세_0908 2 4" xfId="4308"/>
    <cellStyle name="_-* #,##0_-;-* #,##0_-;_-* &quot;-&quot;_-;_-@_-_추가적립명세_0908 2 4 2" xfId="8615"/>
    <cellStyle name="_-* #,##0_-;-* #,##0_-;_-* &quot;-&quot;_-;_-@_-_추가적립명세_0908 2 4 2 2" xfId="9538"/>
    <cellStyle name="_-* #,##0_-;-* #,##0_-;_-* &quot;-&quot;_-;_-@_-_추가적립명세_0908 2 4 3" xfId="7056"/>
    <cellStyle name="_-* #,##0_-;-* #,##0_-;_-* &quot;-&quot;_-;_-@_-_추가적립명세_0908 2 5" xfId="4309"/>
    <cellStyle name="_-* #,##0_-;-* #,##0_-;_-* &quot;-&quot;_-;_-@_-_추가적립명세_0908 2 5 2" xfId="8616"/>
    <cellStyle name="_-* #,##0_-;-* #,##0_-;_-* &quot;-&quot;_-;_-@_-_추가적립명세_0908 2 5 2 2" xfId="9539"/>
    <cellStyle name="_-* #,##0_-;-* #,##0_-;_-* &quot;-&quot;_-;_-@_-_추가적립명세_0908 2 5 3" xfId="7055"/>
    <cellStyle name="_-* #,##0_-;-* #,##0_-;_-* &quot;-&quot;_-;_-@_-_추가적립명세_0908 2 6" xfId="8611"/>
    <cellStyle name="_-* #,##0_-;-* #,##0_-;_-* &quot;-&quot;_-;_-@_-_추가적립명세_0908 2 6 2" xfId="9534"/>
    <cellStyle name="_-* #,##0_-;-* #,##0_-;_-* &quot;-&quot;_-;_-@_-_추가적립명세_0908 2 7" xfId="4304"/>
    <cellStyle name="_-* #,##0_-;-* #,##0_-;_-* &quot;-&quot;_-;_-@_-_추가적립명세_0908 2 8" xfId="7060"/>
    <cellStyle name="_-* #,##0_-;-* #,##0_-;_-* &quot;-&quot;_-;_-@_-_추가적립명세_0908 3" xfId="135"/>
    <cellStyle name="_-* #,##0_-;-* #,##0_-;_-* &quot;-&quot;_-;_-@_-_추가적립명세_0908 3 2" xfId="136"/>
    <cellStyle name="_-* #,##0_-;-* #,##0_-;_-* &quot;-&quot;_-;_-@_-_추가적립명세_0908 3 2 2" xfId="4312"/>
    <cellStyle name="_-* #,##0_-;-* #,##0_-;_-* &quot;-&quot;_-;_-@_-_추가적립명세_0908 3 2 2 2" xfId="8619"/>
    <cellStyle name="_-* #,##0_-;-* #,##0_-;_-* &quot;-&quot;_-;_-@_-_추가적립명세_0908 3 2 2 2 2" xfId="9542"/>
    <cellStyle name="_-* #,##0_-;-* #,##0_-;_-* &quot;-&quot;_-;_-@_-_추가적립명세_0908 3 2 2 3" xfId="7052"/>
    <cellStyle name="_-* #,##0_-;-* #,##0_-;_-* &quot;-&quot;_-;_-@_-_추가적립명세_0908 3 2 3" xfId="8618"/>
    <cellStyle name="_-* #,##0_-;-* #,##0_-;_-* &quot;-&quot;_-;_-@_-_추가적립명세_0908 3 2 3 2" xfId="9541"/>
    <cellStyle name="_-* #,##0_-;-* #,##0_-;_-* &quot;-&quot;_-;_-@_-_추가적립명세_0908 3 2 4" xfId="4311"/>
    <cellStyle name="_-* #,##0_-;-* #,##0_-;_-* &quot;-&quot;_-;_-@_-_추가적립명세_0908 3 2 5" xfId="7053"/>
    <cellStyle name="_-* #,##0_-;-* #,##0_-;_-* &quot;-&quot;_-;_-@_-_추가적립명세_0908 3 3" xfId="4313"/>
    <cellStyle name="_-* #,##0_-;-* #,##0_-;_-* &quot;-&quot;_-;_-@_-_추가적립명세_0908 3 3 2" xfId="8620"/>
    <cellStyle name="_-* #,##0_-;-* #,##0_-;_-* &quot;-&quot;_-;_-@_-_추가적립명세_0908 3 3 2 2" xfId="9543"/>
    <cellStyle name="_-* #,##0_-;-* #,##0_-;_-* &quot;-&quot;_-;_-@_-_추가적립명세_0908 3 3 3" xfId="7051"/>
    <cellStyle name="_-* #,##0_-;-* #,##0_-;_-* &quot;-&quot;_-;_-@_-_추가적립명세_0908 3 4" xfId="4314"/>
    <cellStyle name="_-* #,##0_-;-* #,##0_-;_-* &quot;-&quot;_-;_-@_-_추가적립명세_0908 3 4 2" xfId="8621"/>
    <cellStyle name="_-* #,##0_-;-* #,##0_-;_-* &quot;-&quot;_-;_-@_-_추가적립명세_0908 3 4 2 2" xfId="9544"/>
    <cellStyle name="_-* #,##0_-;-* #,##0_-;_-* &quot;-&quot;_-;_-@_-_추가적립명세_0908 3 4 3" xfId="7050"/>
    <cellStyle name="_-* #,##0_-;-* #,##0_-;_-* &quot;-&quot;_-;_-@_-_추가적립명세_0908 3 5" xfId="8617"/>
    <cellStyle name="_-* #,##0_-;-* #,##0_-;_-* &quot;-&quot;_-;_-@_-_추가적립명세_0908 3 5 2" xfId="9540"/>
    <cellStyle name="_-* #,##0_-;-* #,##0_-;_-* &quot;-&quot;_-;_-@_-_추가적립명세_0908 3 6" xfId="4310"/>
    <cellStyle name="_-* #,##0_-;-* #,##0_-;_-* &quot;-&quot;_-;_-@_-_추가적립명세_0908 3 7" xfId="7054"/>
    <cellStyle name="_-* #,##0_-;-* #,##0_-;_-* &quot;-&quot;_-;_-@_-_추가적립명세_0908 4" xfId="137"/>
    <cellStyle name="_-* #,##0_-;-* #,##0_-;_-* &quot;-&quot;_-;_-@_-_추가적립명세_0908 4 2" xfId="138"/>
    <cellStyle name="_-* #,##0_-;-* #,##0_-;_-* &quot;-&quot;_-;_-@_-_추가적립명세_0908 4 2 2" xfId="4317"/>
    <cellStyle name="_-* #,##0_-;-* #,##0_-;_-* &quot;-&quot;_-;_-@_-_추가적립명세_0908 4 2 2 2" xfId="8624"/>
    <cellStyle name="_-* #,##0_-;-* #,##0_-;_-* &quot;-&quot;_-;_-@_-_추가적립명세_0908 4 2 2 2 2" xfId="9547"/>
    <cellStyle name="_-* #,##0_-;-* #,##0_-;_-* &quot;-&quot;_-;_-@_-_추가적립명세_0908 4 2 2 3" xfId="7047"/>
    <cellStyle name="_-* #,##0_-;-* #,##0_-;_-* &quot;-&quot;_-;_-@_-_추가적립명세_0908 4 2 3" xfId="8623"/>
    <cellStyle name="_-* #,##0_-;-* #,##0_-;_-* &quot;-&quot;_-;_-@_-_추가적립명세_0908 4 2 3 2" xfId="9546"/>
    <cellStyle name="_-* #,##0_-;-* #,##0_-;_-* &quot;-&quot;_-;_-@_-_추가적립명세_0908 4 2 4" xfId="4316"/>
    <cellStyle name="_-* #,##0_-;-* #,##0_-;_-* &quot;-&quot;_-;_-@_-_추가적립명세_0908 4 2 5" xfId="7048"/>
    <cellStyle name="_-* #,##0_-;-* #,##0_-;_-* &quot;-&quot;_-;_-@_-_추가적립명세_0908 4 3" xfId="4318"/>
    <cellStyle name="_-* #,##0_-;-* #,##0_-;_-* &quot;-&quot;_-;_-@_-_추가적립명세_0908 4 3 2" xfId="8625"/>
    <cellStyle name="_-* #,##0_-;-* #,##0_-;_-* &quot;-&quot;_-;_-@_-_추가적립명세_0908 4 3 2 2" xfId="9548"/>
    <cellStyle name="_-* #,##0_-;-* #,##0_-;_-* &quot;-&quot;_-;_-@_-_추가적립명세_0908 4 3 3" xfId="7046"/>
    <cellStyle name="_-* #,##0_-;-* #,##0_-;_-* &quot;-&quot;_-;_-@_-_추가적립명세_0908 4 4" xfId="4319"/>
    <cellStyle name="_-* #,##0_-;-* #,##0_-;_-* &quot;-&quot;_-;_-@_-_추가적립명세_0908 4 4 2" xfId="8626"/>
    <cellStyle name="_-* #,##0_-;-* #,##0_-;_-* &quot;-&quot;_-;_-@_-_추가적립명세_0908 4 4 2 2" xfId="9549"/>
    <cellStyle name="_-* #,##0_-;-* #,##0_-;_-* &quot;-&quot;_-;_-@_-_추가적립명세_0908 4 4 3" xfId="7045"/>
    <cellStyle name="_-* #,##0_-;-* #,##0_-;_-* &quot;-&quot;_-;_-@_-_추가적립명세_0908 4 5" xfId="8622"/>
    <cellStyle name="_-* #,##0_-;-* #,##0_-;_-* &quot;-&quot;_-;_-@_-_추가적립명세_0908 4 5 2" xfId="9545"/>
    <cellStyle name="_-* #,##0_-;-* #,##0_-;_-* &quot;-&quot;_-;_-@_-_추가적립명세_0908 4 6" xfId="4315"/>
    <cellStyle name="_-* #,##0_-;-* #,##0_-;_-* &quot;-&quot;_-;_-@_-_추가적립명세_0908 4 7" xfId="7049"/>
    <cellStyle name="_-* #,##0_-;-* #,##0_-;_-* &quot;-&quot;_-;_-@_-_추가적립명세_0908 5" xfId="139"/>
    <cellStyle name="_-* #,##0_-;-* #,##0_-;_-* &quot;-&quot;_-;_-@_-_추가적립명세_0908 5 2" xfId="4321"/>
    <cellStyle name="_-* #,##0_-;-* #,##0_-;_-* &quot;-&quot;_-;_-@_-_추가적립명세_0908 5 2 2" xfId="8628"/>
    <cellStyle name="_-* #,##0_-;-* #,##0_-;_-* &quot;-&quot;_-;_-@_-_추가적립명세_0908 5 2 2 2" xfId="9551"/>
    <cellStyle name="_-* #,##0_-;-* #,##0_-;_-* &quot;-&quot;_-;_-@_-_추가적립명세_0908 5 2 3" xfId="7043"/>
    <cellStyle name="_-* #,##0_-;-* #,##0_-;_-* &quot;-&quot;_-;_-@_-_추가적립명세_0908 5 3" xfId="4322"/>
    <cellStyle name="_-* #,##0_-;-* #,##0_-;_-* &quot;-&quot;_-;_-@_-_추가적립명세_0908 5 3 2" xfId="8629"/>
    <cellStyle name="_-* #,##0_-;-* #,##0_-;_-* &quot;-&quot;_-;_-@_-_추가적립명세_0908 5 3 2 2" xfId="9552"/>
    <cellStyle name="_-* #,##0_-;-* #,##0_-;_-* &quot;-&quot;_-;_-@_-_추가적립명세_0908 5 3 3" xfId="7042"/>
    <cellStyle name="_-* #,##0_-;-* #,##0_-;_-* &quot;-&quot;_-;_-@_-_추가적립명세_0908 5 4" xfId="8627"/>
    <cellStyle name="_-* #,##0_-;-* #,##0_-;_-* &quot;-&quot;_-;_-@_-_추가적립명세_0908 5 4 2" xfId="9550"/>
    <cellStyle name="_-* #,##0_-;-* #,##0_-;_-* &quot;-&quot;_-;_-@_-_추가적립명세_0908 5 5" xfId="4320"/>
    <cellStyle name="_-* #,##0_-;-* #,##0_-;_-* &quot;-&quot;_-;_-@_-_추가적립명세_0908 5 6" xfId="7044"/>
    <cellStyle name="_-* #,##0_-;-* #,##0_-;_-* &quot;-&quot;_-;_-@_-_추가적립명세_0908 6" xfId="4323"/>
    <cellStyle name="_-* #,##0_-;-* #,##0_-;_-* &quot;-&quot;_-;_-@_-_추가적립명세_0908 6 2" xfId="8630"/>
    <cellStyle name="_-* #,##0_-;-* #,##0_-;_-* &quot;-&quot;_-;_-@_-_추가적립명세_0908 6 2 2" xfId="9553"/>
    <cellStyle name="_-* #,##0_-;-* #,##0_-;_-* &quot;-&quot;_-;_-@_-_추가적립명세_0908 6 3" xfId="7041"/>
    <cellStyle name="_-* #,##0_-;-* #,##0_-;_-* &quot;-&quot;_-;_-@_-_추가적립명세_0908 7" xfId="4324"/>
    <cellStyle name="_-* #,##0_-;-* #,##0_-;_-* &quot;-&quot;_-;_-@_-_추가적립명세_0908 7 2" xfId="8631"/>
    <cellStyle name="_-* #,##0_-;-* #,##0_-;_-* &quot;-&quot;_-;_-@_-_추가적립명세_0908 7 2 2" xfId="9554"/>
    <cellStyle name="_-* #,##0_-;-* #,##0_-;_-* &quot;-&quot;_-;_-@_-_추가적립명세_0908 7 3" xfId="7040"/>
    <cellStyle name="_-* #,##0_-;-* #,##0_-;_-* &quot;-&quot;_-;_-@_-_추가적립명세_0908 8" xfId="4325"/>
    <cellStyle name="_-* #,##0_-;-* #,##0_-;_-* &quot;-&quot;_-;_-@_-_추가적립명세_0908 8 2" xfId="8632"/>
    <cellStyle name="_-* #,##0_-;-* #,##0_-;_-* &quot;-&quot;_-;_-@_-_추가적립명세_0908 8 2 2" xfId="9555"/>
    <cellStyle name="_-* #,##0_-;-* #,##0_-;_-* &quot;-&quot;_-;_-@_-_추가적립명세_0908 8 3" xfId="7039"/>
    <cellStyle name="_-* #,##0_-;-* #,##0_-;_-* &quot;-&quot;_-;_-@_-_추가적립명세_0908 9" xfId="8610"/>
    <cellStyle name="_-* #,##0_-;-* #,##0_-;_-* &quot;-&quot;_-;_-@_-_추가적립명세_0908 9 2" xfId="9533"/>
    <cellStyle name="_-* #,##0_-;-* #,##0_-;_-* &quot;-&quot;_-;_-@_-_추가적립명세_0908_예외적립품의_0910(완료)" xfId="140"/>
    <cellStyle name="_-* #,##0_-;-* #,##0_-;_-* &quot;-&quot;_-;_-@_-_추가적립명세_0908_예외적립품의_0910(완료) 10" xfId="4326"/>
    <cellStyle name="_-* #,##0_-;-* #,##0_-;_-* &quot;-&quot;_-;_-@_-_추가적립명세_0908_예외적립품의_0910(완료) 11" xfId="7038"/>
    <cellStyle name="_-* #,##0_-;-* #,##0_-;_-* &quot;-&quot;_-;_-@_-_추가적립명세_0908_예외적립품의_0910(완료) 2" xfId="141"/>
    <cellStyle name="_-* #,##0_-;-* #,##0_-;_-* &quot;-&quot;_-;_-@_-_추가적립명세_0908_예외적립품의_0910(완료) 2 2" xfId="142"/>
    <cellStyle name="_-* #,##0_-;-* #,##0_-;_-* &quot;-&quot;_-;_-@_-_추가적립명세_0908_예외적립품의_0910(완료) 2 2 2" xfId="4329"/>
    <cellStyle name="_-* #,##0_-;-* #,##0_-;_-* &quot;-&quot;_-;_-@_-_추가적립명세_0908_예외적립품의_0910(완료) 2 2 2 2" xfId="8636"/>
    <cellStyle name="_-* #,##0_-;-* #,##0_-;_-* &quot;-&quot;_-;_-@_-_추가적립명세_0908_예외적립품의_0910(완료) 2 2 2 2 2" xfId="9559"/>
    <cellStyle name="_-* #,##0_-;-* #,##0_-;_-* &quot;-&quot;_-;_-@_-_추가적립명세_0908_예외적립품의_0910(완료) 2 2 2 3" xfId="7035"/>
    <cellStyle name="_-* #,##0_-;-* #,##0_-;_-* &quot;-&quot;_-;_-@_-_추가적립명세_0908_예외적립품의_0910(완료) 2 2 3" xfId="8635"/>
    <cellStyle name="_-* #,##0_-;-* #,##0_-;_-* &quot;-&quot;_-;_-@_-_추가적립명세_0908_예외적립품의_0910(완료) 2 2 3 2" xfId="9558"/>
    <cellStyle name="_-* #,##0_-;-* #,##0_-;_-* &quot;-&quot;_-;_-@_-_추가적립명세_0908_예외적립품의_0910(완료) 2 2 4" xfId="4328"/>
    <cellStyle name="_-* #,##0_-;-* #,##0_-;_-* &quot;-&quot;_-;_-@_-_추가적립명세_0908_예외적립품의_0910(완료) 2 2 5" xfId="7036"/>
    <cellStyle name="_-* #,##0_-;-* #,##0_-;_-* &quot;-&quot;_-;_-@_-_추가적립명세_0908_예외적립품의_0910(완료) 2 3" xfId="4330"/>
    <cellStyle name="_-* #,##0_-;-* #,##0_-;_-* &quot;-&quot;_-;_-@_-_추가적립명세_0908_예외적립품의_0910(완료) 2 3 2" xfId="8637"/>
    <cellStyle name="_-* #,##0_-;-* #,##0_-;_-* &quot;-&quot;_-;_-@_-_추가적립명세_0908_예외적립품의_0910(완료) 2 3 2 2" xfId="9560"/>
    <cellStyle name="_-* #,##0_-;-* #,##0_-;_-* &quot;-&quot;_-;_-@_-_추가적립명세_0908_예외적립품의_0910(완료) 2 3 3" xfId="7034"/>
    <cellStyle name="_-* #,##0_-;-* #,##0_-;_-* &quot;-&quot;_-;_-@_-_추가적립명세_0908_예외적립품의_0910(완료) 2 4" xfId="4331"/>
    <cellStyle name="_-* #,##0_-;-* #,##0_-;_-* &quot;-&quot;_-;_-@_-_추가적립명세_0908_예외적립품의_0910(완료) 2 4 2" xfId="8638"/>
    <cellStyle name="_-* #,##0_-;-* #,##0_-;_-* &quot;-&quot;_-;_-@_-_추가적립명세_0908_예외적립품의_0910(완료) 2 4 2 2" xfId="9561"/>
    <cellStyle name="_-* #,##0_-;-* #,##0_-;_-* &quot;-&quot;_-;_-@_-_추가적립명세_0908_예외적립품의_0910(완료) 2 4 3" xfId="7033"/>
    <cellStyle name="_-* #,##0_-;-* #,##0_-;_-* &quot;-&quot;_-;_-@_-_추가적립명세_0908_예외적립품의_0910(완료) 2 5" xfId="4332"/>
    <cellStyle name="_-* #,##0_-;-* #,##0_-;_-* &quot;-&quot;_-;_-@_-_추가적립명세_0908_예외적립품의_0910(완료) 2 5 2" xfId="8639"/>
    <cellStyle name="_-* #,##0_-;-* #,##0_-;_-* &quot;-&quot;_-;_-@_-_추가적립명세_0908_예외적립품의_0910(완료) 2 5 2 2" xfId="9562"/>
    <cellStyle name="_-* #,##0_-;-* #,##0_-;_-* &quot;-&quot;_-;_-@_-_추가적립명세_0908_예외적립품의_0910(완료) 2 5 3" xfId="7032"/>
    <cellStyle name="_-* #,##0_-;-* #,##0_-;_-* &quot;-&quot;_-;_-@_-_추가적립명세_0908_예외적립품의_0910(완료) 2 6" xfId="8634"/>
    <cellStyle name="_-* #,##0_-;-* #,##0_-;_-* &quot;-&quot;_-;_-@_-_추가적립명세_0908_예외적립품의_0910(완료) 2 6 2" xfId="9557"/>
    <cellStyle name="_-* #,##0_-;-* #,##0_-;_-* &quot;-&quot;_-;_-@_-_추가적립명세_0908_예외적립품의_0910(완료) 2 7" xfId="4327"/>
    <cellStyle name="_-* #,##0_-;-* #,##0_-;_-* &quot;-&quot;_-;_-@_-_추가적립명세_0908_예외적립품의_0910(완료) 2 8" xfId="7037"/>
    <cellStyle name="_-* #,##0_-;-* #,##0_-;_-* &quot;-&quot;_-;_-@_-_추가적립명세_0908_예외적립품의_0910(완료) 3" xfId="143"/>
    <cellStyle name="_-* #,##0_-;-* #,##0_-;_-* &quot;-&quot;_-;_-@_-_추가적립명세_0908_예외적립품의_0910(완료) 3 2" xfId="144"/>
    <cellStyle name="_-* #,##0_-;-* #,##0_-;_-* &quot;-&quot;_-;_-@_-_추가적립명세_0908_예외적립품의_0910(완료) 3 2 2" xfId="4335"/>
    <cellStyle name="_-* #,##0_-;-* #,##0_-;_-* &quot;-&quot;_-;_-@_-_추가적립명세_0908_예외적립품의_0910(완료) 3 2 2 2" xfId="8642"/>
    <cellStyle name="_-* #,##0_-;-* #,##0_-;_-* &quot;-&quot;_-;_-@_-_추가적립명세_0908_예외적립품의_0910(완료) 3 2 2 2 2" xfId="9565"/>
    <cellStyle name="_-* #,##0_-;-* #,##0_-;_-* &quot;-&quot;_-;_-@_-_추가적립명세_0908_예외적립품의_0910(완료) 3 2 2 3" xfId="7029"/>
    <cellStyle name="_-* #,##0_-;-* #,##0_-;_-* &quot;-&quot;_-;_-@_-_추가적립명세_0908_예외적립품의_0910(완료) 3 2 3" xfId="8641"/>
    <cellStyle name="_-* #,##0_-;-* #,##0_-;_-* &quot;-&quot;_-;_-@_-_추가적립명세_0908_예외적립품의_0910(완료) 3 2 3 2" xfId="9564"/>
    <cellStyle name="_-* #,##0_-;-* #,##0_-;_-* &quot;-&quot;_-;_-@_-_추가적립명세_0908_예외적립품의_0910(완료) 3 2 4" xfId="4334"/>
    <cellStyle name="_-* #,##0_-;-* #,##0_-;_-* &quot;-&quot;_-;_-@_-_추가적립명세_0908_예외적립품의_0910(완료) 3 2 5" xfId="7030"/>
    <cellStyle name="_-* #,##0_-;-* #,##0_-;_-* &quot;-&quot;_-;_-@_-_추가적립명세_0908_예외적립품의_0910(완료) 3 3" xfId="4336"/>
    <cellStyle name="_-* #,##0_-;-* #,##0_-;_-* &quot;-&quot;_-;_-@_-_추가적립명세_0908_예외적립품의_0910(완료) 3 3 2" xfId="8643"/>
    <cellStyle name="_-* #,##0_-;-* #,##0_-;_-* &quot;-&quot;_-;_-@_-_추가적립명세_0908_예외적립품의_0910(완료) 3 3 2 2" xfId="9566"/>
    <cellStyle name="_-* #,##0_-;-* #,##0_-;_-* &quot;-&quot;_-;_-@_-_추가적립명세_0908_예외적립품의_0910(완료) 3 3 3" xfId="7028"/>
    <cellStyle name="_-* #,##0_-;-* #,##0_-;_-* &quot;-&quot;_-;_-@_-_추가적립명세_0908_예외적립품의_0910(완료) 3 4" xfId="4337"/>
    <cellStyle name="_-* #,##0_-;-* #,##0_-;_-* &quot;-&quot;_-;_-@_-_추가적립명세_0908_예외적립품의_0910(완료) 3 4 2" xfId="8644"/>
    <cellStyle name="_-* #,##0_-;-* #,##0_-;_-* &quot;-&quot;_-;_-@_-_추가적립명세_0908_예외적립품의_0910(완료) 3 4 2 2" xfId="9567"/>
    <cellStyle name="_-* #,##0_-;-* #,##0_-;_-* &quot;-&quot;_-;_-@_-_추가적립명세_0908_예외적립품의_0910(완료) 3 4 3" xfId="7027"/>
    <cellStyle name="_-* #,##0_-;-* #,##0_-;_-* &quot;-&quot;_-;_-@_-_추가적립명세_0908_예외적립품의_0910(완료) 3 5" xfId="8640"/>
    <cellStyle name="_-* #,##0_-;-* #,##0_-;_-* &quot;-&quot;_-;_-@_-_추가적립명세_0908_예외적립품의_0910(완료) 3 5 2" xfId="9563"/>
    <cellStyle name="_-* #,##0_-;-* #,##0_-;_-* &quot;-&quot;_-;_-@_-_추가적립명세_0908_예외적립품의_0910(완료) 3 6" xfId="4333"/>
    <cellStyle name="_-* #,##0_-;-* #,##0_-;_-* &quot;-&quot;_-;_-@_-_추가적립명세_0908_예외적립품의_0910(완료) 3 7" xfId="7031"/>
    <cellStyle name="_-* #,##0_-;-* #,##0_-;_-* &quot;-&quot;_-;_-@_-_추가적립명세_0908_예외적립품의_0910(완료) 4" xfId="145"/>
    <cellStyle name="_-* #,##0_-;-* #,##0_-;_-* &quot;-&quot;_-;_-@_-_추가적립명세_0908_예외적립품의_0910(완료) 4 2" xfId="146"/>
    <cellStyle name="_-* #,##0_-;-* #,##0_-;_-* &quot;-&quot;_-;_-@_-_추가적립명세_0908_예외적립품의_0910(완료) 4 2 2" xfId="4340"/>
    <cellStyle name="_-* #,##0_-;-* #,##0_-;_-* &quot;-&quot;_-;_-@_-_추가적립명세_0908_예외적립품의_0910(완료) 4 2 2 2" xfId="8647"/>
    <cellStyle name="_-* #,##0_-;-* #,##0_-;_-* &quot;-&quot;_-;_-@_-_추가적립명세_0908_예외적립품의_0910(완료) 4 2 2 2 2" xfId="9570"/>
    <cellStyle name="_-* #,##0_-;-* #,##0_-;_-* &quot;-&quot;_-;_-@_-_추가적립명세_0908_예외적립품의_0910(완료) 4 2 2 3" xfId="7024"/>
    <cellStyle name="_-* #,##0_-;-* #,##0_-;_-* &quot;-&quot;_-;_-@_-_추가적립명세_0908_예외적립품의_0910(완료) 4 2 3" xfId="8646"/>
    <cellStyle name="_-* #,##0_-;-* #,##0_-;_-* &quot;-&quot;_-;_-@_-_추가적립명세_0908_예외적립품의_0910(완료) 4 2 3 2" xfId="9569"/>
    <cellStyle name="_-* #,##0_-;-* #,##0_-;_-* &quot;-&quot;_-;_-@_-_추가적립명세_0908_예외적립품의_0910(완료) 4 2 4" xfId="4339"/>
    <cellStyle name="_-* #,##0_-;-* #,##0_-;_-* &quot;-&quot;_-;_-@_-_추가적립명세_0908_예외적립품의_0910(완료) 4 2 5" xfId="7025"/>
    <cellStyle name="_-* #,##0_-;-* #,##0_-;_-* &quot;-&quot;_-;_-@_-_추가적립명세_0908_예외적립품의_0910(완료) 4 3" xfId="4341"/>
    <cellStyle name="_-* #,##0_-;-* #,##0_-;_-* &quot;-&quot;_-;_-@_-_추가적립명세_0908_예외적립품의_0910(완료) 4 3 2" xfId="8648"/>
    <cellStyle name="_-* #,##0_-;-* #,##0_-;_-* &quot;-&quot;_-;_-@_-_추가적립명세_0908_예외적립품의_0910(완료) 4 3 2 2" xfId="9571"/>
    <cellStyle name="_-* #,##0_-;-* #,##0_-;_-* &quot;-&quot;_-;_-@_-_추가적립명세_0908_예외적립품의_0910(완료) 4 3 3" xfId="7023"/>
    <cellStyle name="_-* #,##0_-;-* #,##0_-;_-* &quot;-&quot;_-;_-@_-_추가적립명세_0908_예외적립품의_0910(완료) 4 4" xfId="4342"/>
    <cellStyle name="_-* #,##0_-;-* #,##0_-;_-* &quot;-&quot;_-;_-@_-_추가적립명세_0908_예외적립품의_0910(완료) 4 4 2" xfId="8649"/>
    <cellStyle name="_-* #,##0_-;-* #,##0_-;_-* &quot;-&quot;_-;_-@_-_추가적립명세_0908_예외적립품의_0910(완료) 4 4 2 2" xfId="9572"/>
    <cellStyle name="_-* #,##0_-;-* #,##0_-;_-* &quot;-&quot;_-;_-@_-_추가적립명세_0908_예외적립품의_0910(완료) 4 4 3" xfId="7022"/>
    <cellStyle name="_-* #,##0_-;-* #,##0_-;_-* &quot;-&quot;_-;_-@_-_추가적립명세_0908_예외적립품의_0910(완료) 4 5" xfId="8645"/>
    <cellStyle name="_-* #,##0_-;-* #,##0_-;_-* &quot;-&quot;_-;_-@_-_추가적립명세_0908_예외적립품의_0910(완료) 4 5 2" xfId="9568"/>
    <cellStyle name="_-* #,##0_-;-* #,##0_-;_-* &quot;-&quot;_-;_-@_-_추가적립명세_0908_예외적립품의_0910(완료) 4 6" xfId="4338"/>
    <cellStyle name="_-* #,##0_-;-* #,##0_-;_-* &quot;-&quot;_-;_-@_-_추가적립명세_0908_예외적립품의_0910(완료) 4 7" xfId="7026"/>
    <cellStyle name="_-* #,##0_-;-* #,##0_-;_-* &quot;-&quot;_-;_-@_-_추가적립명세_0908_예외적립품의_0910(완료) 5" xfId="147"/>
    <cellStyle name="_-* #,##0_-;-* #,##0_-;_-* &quot;-&quot;_-;_-@_-_추가적립명세_0908_예외적립품의_0910(완료) 5 2" xfId="4344"/>
    <cellStyle name="_-* #,##0_-;-* #,##0_-;_-* &quot;-&quot;_-;_-@_-_추가적립명세_0908_예외적립품의_0910(완료) 5 2 2" xfId="8651"/>
    <cellStyle name="_-* #,##0_-;-* #,##0_-;_-* &quot;-&quot;_-;_-@_-_추가적립명세_0908_예외적립품의_0910(완료) 5 2 2 2" xfId="9574"/>
    <cellStyle name="_-* #,##0_-;-* #,##0_-;_-* &quot;-&quot;_-;_-@_-_추가적립명세_0908_예외적립품의_0910(완료) 5 2 3" xfId="7020"/>
    <cellStyle name="_-* #,##0_-;-* #,##0_-;_-* &quot;-&quot;_-;_-@_-_추가적립명세_0908_예외적립품의_0910(완료) 5 3" xfId="4345"/>
    <cellStyle name="_-* #,##0_-;-* #,##0_-;_-* &quot;-&quot;_-;_-@_-_추가적립명세_0908_예외적립품의_0910(완료) 5 3 2" xfId="8652"/>
    <cellStyle name="_-* #,##0_-;-* #,##0_-;_-* &quot;-&quot;_-;_-@_-_추가적립명세_0908_예외적립품의_0910(완료) 5 3 2 2" xfId="9575"/>
    <cellStyle name="_-* #,##0_-;-* #,##0_-;_-* &quot;-&quot;_-;_-@_-_추가적립명세_0908_예외적립품의_0910(완료) 5 3 3" xfId="7019"/>
    <cellStyle name="_-* #,##0_-;-* #,##0_-;_-* &quot;-&quot;_-;_-@_-_추가적립명세_0908_예외적립품의_0910(완료) 5 4" xfId="8650"/>
    <cellStyle name="_-* #,##0_-;-* #,##0_-;_-* &quot;-&quot;_-;_-@_-_추가적립명세_0908_예외적립품의_0910(완료) 5 4 2" xfId="9573"/>
    <cellStyle name="_-* #,##0_-;-* #,##0_-;_-* &quot;-&quot;_-;_-@_-_추가적립명세_0908_예외적립품의_0910(완료) 5 5" xfId="4343"/>
    <cellStyle name="_-* #,##0_-;-* #,##0_-;_-* &quot;-&quot;_-;_-@_-_추가적립명세_0908_예외적립품의_0910(완료) 5 6" xfId="7021"/>
    <cellStyle name="_-* #,##0_-;-* #,##0_-;_-* &quot;-&quot;_-;_-@_-_추가적립명세_0908_예외적립품의_0910(완료) 6" xfId="4346"/>
    <cellStyle name="_-* #,##0_-;-* #,##0_-;_-* &quot;-&quot;_-;_-@_-_추가적립명세_0908_예외적립품의_0910(완료) 6 2" xfId="8653"/>
    <cellStyle name="_-* #,##0_-;-* #,##0_-;_-* &quot;-&quot;_-;_-@_-_추가적립명세_0908_예외적립품의_0910(완료) 6 2 2" xfId="9576"/>
    <cellStyle name="_-* #,##0_-;-* #,##0_-;_-* &quot;-&quot;_-;_-@_-_추가적립명세_0908_예외적립품의_0910(완료) 6 3" xfId="7018"/>
    <cellStyle name="_-* #,##0_-;-* #,##0_-;_-* &quot;-&quot;_-;_-@_-_추가적립명세_0908_예외적립품의_0910(완료) 7" xfId="4347"/>
    <cellStyle name="_-* #,##0_-;-* #,##0_-;_-* &quot;-&quot;_-;_-@_-_추가적립명세_0908_예외적립품의_0910(완료) 7 2" xfId="8654"/>
    <cellStyle name="_-* #,##0_-;-* #,##0_-;_-* &quot;-&quot;_-;_-@_-_추가적립명세_0908_예외적립품의_0910(완료) 7 2 2" xfId="9577"/>
    <cellStyle name="_-* #,##0_-;-* #,##0_-;_-* &quot;-&quot;_-;_-@_-_추가적립명세_0908_예외적립품의_0910(완료) 7 3" xfId="7017"/>
    <cellStyle name="_-* #,##0_-;-* #,##0_-;_-* &quot;-&quot;_-;_-@_-_추가적립명세_0908_예외적립품의_0910(완료) 8" xfId="4348"/>
    <cellStyle name="_-* #,##0_-;-* #,##0_-;_-* &quot;-&quot;_-;_-@_-_추가적립명세_0908_예외적립품의_0910(완료) 8 2" xfId="8655"/>
    <cellStyle name="_-* #,##0_-;-* #,##0_-;_-* &quot;-&quot;_-;_-@_-_추가적립명세_0908_예외적립품의_0910(완료) 8 2 2" xfId="9578"/>
    <cellStyle name="_-* #,##0_-;-* #,##0_-;_-* &quot;-&quot;_-;_-@_-_추가적립명세_0908_예외적립품의_0910(완료) 8 3" xfId="7016"/>
    <cellStyle name="_-* #,##0_-;-* #,##0_-;_-* &quot;-&quot;_-;_-@_-_추가적립명세_0908_예외적립품의_0910(완료) 9" xfId="8633"/>
    <cellStyle name="_-* #,##0_-;-* #,##0_-;_-* &quot;-&quot;_-;_-@_-_추가적립명세_0908_예외적립품의_0910(완료) 9 2" xfId="9556"/>
    <cellStyle name="_-* #,##0_-;-* #,##0_-;_-* &quot;-&quot;_-;_-@_-_추가적립명세_0908_추가적립업체명세(완료)V_3황동인대리님" xfId="148"/>
    <cellStyle name="_-* #,##0_-;-* #,##0_-;_-* &quot;-&quot;_-;_-@_-_추가적립명세_0908_추가적립업체명세(완료)V_3황동인대리님 10" xfId="4349"/>
    <cellStyle name="_-* #,##0_-;-* #,##0_-;_-* &quot;-&quot;_-;_-@_-_추가적립명세_0908_추가적립업체명세(완료)V_3황동인대리님 11" xfId="7015"/>
    <cellStyle name="_-* #,##0_-;-* #,##0_-;_-* &quot;-&quot;_-;_-@_-_추가적립명세_0908_추가적립업체명세(완료)V_3황동인대리님 2" xfId="149"/>
    <cellStyle name="_-* #,##0_-;-* #,##0_-;_-* &quot;-&quot;_-;_-@_-_추가적립명세_0908_추가적립업체명세(완료)V_3황동인대리님 2 2" xfId="150"/>
    <cellStyle name="_-* #,##0_-;-* #,##0_-;_-* &quot;-&quot;_-;_-@_-_추가적립명세_0908_추가적립업체명세(완료)V_3황동인대리님 2 2 2" xfId="4352"/>
    <cellStyle name="_-* #,##0_-;-* #,##0_-;_-* &quot;-&quot;_-;_-@_-_추가적립명세_0908_추가적립업체명세(완료)V_3황동인대리님 2 2 2 2" xfId="8659"/>
    <cellStyle name="_-* #,##0_-;-* #,##0_-;_-* &quot;-&quot;_-;_-@_-_추가적립명세_0908_추가적립업체명세(완료)V_3황동인대리님 2 2 2 2 2" xfId="9582"/>
    <cellStyle name="_-* #,##0_-;-* #,##0_-;_-* &quot;-&quot;_-;_-@_-_추가적립명세_0908_추가적립업체명세(완료)V_3황동인대리님 2 2 2 3" xfId="7008"/>
    <cellStyle name="_-* #,##0_-;-* #,##0_-;_-* &quot;-&quot;_-;_-@_-_추가적립명세_0908_추가적립업체명세(완료)V_3황동인대리님 2 2 3" xfId="8658"/>
    <cellStyle name="_-* #,##0_-;-* #,##0_-;_-* &quot;-&quot;_-;_-@_-_추가적립명세_0908_추가적립업체명세(완료)V_3황동인대리님 2 2 3 2" xfId="9581"/>
    <cellStyle name="_-* #,##0_-;-* #,##0_-;_-* &quot;-&quot;_-;_-@_-_추가적립명세_0908_추가적립업체명세(완료)V_3황동인대리님 2 2 4" xfId="4351"/>
    <cellStyle name="_-* #,##0_-;-* #,##0_-;_-* &quot;-&quot;_-;_-@_-_추가적립명세_0908_추가적립업체명세(완료)V_3황동인대리님 2 2 5" xfId="7009"/>
    <cellStyle name="_-* #,##0_-;-* #,##0_-;_-* &quot;-&quot;_-;_-@_-_추가적립명세_0908_추가적립업체명세(완료)V_3황동인대리님 2 3" xfId="4353"/>
    <cellStyle name="_-* #,##0_-;-* #,##0_-;_-* &quot;-&quot;_-;_-@_-_추가적립명세_0908_추가적립업체명세(완료)V_3황동인대리님 2 3 2" xfId="8660"/>
    <cellStyle name="_-* #,##0_-;-* #,##0_-;_-* &quot;-&quot;_-;_-@_-_추가적립명세_0908_추가적립업체명세(완료)V_3황동인대리님 2 3 2 2" xfId="9583"/>
    <cellStyle name="_-* #,##0_-;-* #,##0_-;_-* &quot;-&quot;_-;_-@_-_추가적립명세_0908_추가적립업체명세(완료)V_3황동인대리님 2 3 3" xfId="7007"/>
    <cellStyle name="_-* #,##0_-;-* #,##0_-;_-* &quot;-&quot;_-;_-@_-_추가적립명세_0908_추가적립업체명세(완료)V_3황동인대리님 2 4" xfId="4354"/>
    <cellStyle name="_-* #,##0_-;-* #,##0_-;_-* &quot;-&quot;_-;_-@_-_추가적립명세_0908_추가적립업체명세(완료)V_3황동인대리님 2 4 2" xfId="8661"/>
    <cellStyle name="_-* #,##0_-;-* #,##0_-;_-* &quot;-&quot;_-;_-@_-_추가적립명세_0908_추가적립업체명세(완료)V_3황동인대리님 2 4 2 2" xfId="9584"/>
    <cellStyle name="_-* #,##0_-;-* #,##0_-;_-* &quot;-&quot;_-;_-@_-_추가적립명세_0908_추가적립업체명세(완료)V_3황동인대리님 2 4 3" xfId="7006"/>
    <cellStyle name="_-* #,##0_-;-* #,##0_-;_-* &quot;-&quot;_-;_-@_-_추가적립명세_0908_추가적립업체명세(완료)V_3황동인대리님 2 5" xfId="4355"/>
    <cellStyle name="_-* #,##0_-;-* #,##0_-;_-* &quot;-&quot;_-;_-@_-_추가적립명세_0908_추가적립업체명세(완료)V_3황동인대리님 2 5 2" xfId="8662"/>
    <cellStyle name="_-* #,##0_-;-* #,##0_-;_-* &quot;-&quot;_-;_-@_-_추가적립명세_0908_추가적립업체명세(완료)V_3황동인대리님 2 5 2 2" xfId="9585"/>
    <cellStyle name="_-* #,##0_-;-* #,##0_-;_-* &quot;-&quot;_-;_-@_-_추가적립명세_0908_추가적립업체명세(완료)V_3황동인대리님 2 5 3" xfId="7005"/>
    <cellStyle name="_-* #,##0_-;-* #,##0_-;_-* &quot;-&quot;_-;_-@_-_추가적립명세_0908_추가적립업체명세(완료)V_3황동인대리님 2 6" xfId="8657"/>
    <cellStyle name="_-* #,##0_-;-* #,##0_-;_-* &quot;-&quot;_-;_-@_-_추가적립명세_0908_추가적립업체명세(완료)V_3황동인대리님 2 6 2" xfId="9580"/>
    <cellStyle name="_-* #,##0_-;-* #,##0_-;_-* &quot;-&quot;_-;_-@_-_추가적립명세_0908_추가적립업체명세(완료)V_3황동인대리님 2 7" xfId="4350"/>
    <cellStyle name="_-* #,##0_-;-* #,##0_-;_-* &quot;-&quot;_-;_-@_-_추가적립명세_0908_추가적립업체명세(완료)V_3황동인대리님 2 8" xfId="4142"/>
    <cellStyle name="_-* #,##0_-;-* #,##0_-;_-* &quot;-&quot;_-;_-@_-_추가적립명세_0908_추가적립업체명세(완료)V_3황동인대리님 3" xfId="151"/>
    <cellStyle name="_-* #,##0_-;-* #,##0_-;_-* &quot;-&quot;_-;_-@_-_추가적립명세_0908_추가적립업체명세(완료)V_3황동인대리님 3 2" xfId="152"/>
    <cellStyle name="_-* #,##0_-;-* #,##0_-;_-* &quot;-&quot;_-;_-@_-_추가적립명세_0908_추가적립업체명세(완료)V_3황동인대리님 3 2 2" xfId="4358"/>
    <cellStyle name="_-* #,##0_-;-* #,##0_-;_-* &quot;-&quot;_-;_-@_-_추가적립명세_0908_추가적립업체명세(완료)V_3황동인대리님 3 2 2 2" xfId="8665"/>
    <cellStyle name="_-* #,##0_-;-* #,##0_-;_-* &quot;-&quot;_-;_-@_-_추가적립명세_0908_추가적립업체명세(완료)V_3황동인대리님 3 2 2 2 2" xfId="9588"/>
    <cellStyle name="_-* #,##0_-;-* #,##0_-;_-* &quot;-&quot;_-;_-@_-_추가적립명세_0908_추가적립업체명세(완료)V_3황동인대리님 3 2 2 3" xfId="7002"/>
    <cellStyle name="_-* #,##0_-;-* #,##0_-;_-* &quot;-&quot;_-;_-@_-_추가적립명세_0908_추가적립업체명세(완료)V_3황동인대리님 3 2 3" xfId="8664"/>
    <cellStyle name="_-* #,##0_-;-* #,##0_-;_-* &quot;-&quot;_-;_-@_-_추가적립명세_0908_추가적립업체명세(완료)V_3황동인대리님 3 2 3 2" xfId="9587"/>
    <cellStyle name="_-* #,##0_-;-* #,##0_-;_-* &quot;-&quot;_-;_-@_-_추가적립명세_0908_추가적립업체명세(완료)V_3황동인대리님 3 2 4" xfId="4357"/>
    <cellStyle name="_-* #,##0_-;-* #,##0_-;_-* &quot;-&quot;_-;_-@_-_추가적립명세_0908_추가적립업체명세(완료)V_3황동인대리님 3 2 5" xfId="7003"/>
    <cellStyle name="_-* #,##0_-;-* #,##0_-;_-* &quot;-&quot;_-;_-@_-_추가적립명세_0908_추가적립업체명세(완료)V_3황동인대리님 3 3" xfId="4359"/>
    <cellStyle name="_-* #,##0_-;-* #,##0_-;_-* &quot;-&quot;_-;_-@_-_추가적립명세_0908_추가적립업체명세(완료)V_3황동인대리님 3 3 2" xfId="8666"/>
    <cellStyle name="_-* #,##0_-;-* #,##0_-;_-* &quot;-&quot;_-;_-@_-_추가적립명세_0908_추가적립업체명세(완료)V_3황동인대리님 3 3 2 2" xfId="9589"/>
    <cellStyle name="_-* #,##0_-;-* #,##0_-;_-* &quot;-&quot;_-;_-@_-_추가적립명세_0908_추가적립업체명세(완료)V_3황동인대리님 3 3 3" xfId="7001"/>
    <cellStyle name="_-* #,##0_-;-* #,##0_-;_-* &quot;-&quot;_-;_-@_-_추가적립명세_0908_추가적립업체명세(완료)V_3황동인대리님 3 4" xfId="4360"/>
    <cellStyle name="_-* #,##0_-;-* #,##0_-;_-* &quot;-&quot;_-;_-@_-_추가적립명세_0908_추가적립업체명세(완료)V_3황동인대리님 3 4 2" xfId="8667"/>
    <cellStyle name="_-* #,##0_-;-* #,##0_-;_-* &quot;-&quot;_-;_-@_-_추가적립명세_0908_추가적립업체명세(완료)V_3황동인대리님 3 4 2 2" xfId="9590"/>
    <cellStyle name="_-* #,##0_-;-* #,##0_-;_-* &quot;-&quot;_-;_-@_-_추가적립명세_0908_추가적립업체명세(완료)V_3황동인대리님 3 4 3" xfId="7000"/>
    <cellStyle name="_-* #,##0_-;-* #,##0_-;_-* &quot;-&quot;_-;_-@_-_추가적립명세_0908_추가적립업체명세(완료)V_3황동인대리님 3 5" xfId="8663"/>
    <cellStyle name="_-* #,##0_-;-* #,##0_-;_-* &quot;-&quot;_-;_-@_-_추가적립명세_0908_추가적립업체명세(완료)V_3황동인대리님 3 5 2" xfId="9586"/>
    <cellStyle name="_-* #,##0_-;-* #,##0_-;_-* &quot;-&quot;_-;_-@_-_추가적립명세_0908_추가적립업체명세(완료)V_3황동인대리님 3 6" xfId="4356"/>
    <cellStyle name="_-* #,##0_-;-* #,##0_-;_-* &quot;-&quot;_-;_-@_-_추가적립명세_0908_추가적립업체명세(완료)V_3황동인대리님 3 7" xfId="7004"/>
    <cellStyle name="_-* #,##0_-;-* #,##0_-;_-* &quot;-&quot;_-;_-@_-_추가적립명세_0908_추가적립업체명세(완료)V_3황동인대리님 4" xfId="153"/>
    <cellStyle name="_-* #,##0_-;-* #,##0_-;_-* &quot;-&quot;_-;_-@_-_추가적립명세_0908_추가적립업체명세(완료)V_3황동인대리님 4 2" xfId="154"/>
    <cellStyle name="_-* #,##0_-;-* #,##0_-;_-* &quot;-&quot;_-;_-@_-_추가적립명세_0908_추가적립업체명세(완료)V_3황동인대리님 4 2 2" xfId="4363"/>
    <cellStyle name="_-* #,##0_-;-* #,##0_-;_-* &quot;-&quot;_-;_-@_-_추가적립명세_0908_추가적립업체명세(완료)V_3황동인대리님 4 2 2 2" xfId="8670"/>
    <cellStyle name="_-* #,##0_-;-* #,##0_-;_-* &quot;-&quot;_-;_-@_-_추가적립명세_0908_추가적립업체명세(완료)V_3황동인대리님 4 2 2 2 2" xfId="9593"/>
    <cellStyle name="_-* #,##0_-;-* #,##0_-;_-* &quot;-&quot;_-;_-@_-_추가적립명세_0908_추가적립업체명세(완료)V_3황동인대리님 4 2 2 3" xfId="6997"/>
    <cellStyle name="_-* #,##0_-;-* #,##0_-;_-* &quot;-&quot;_-;_-@_-_추가적립명세_0908_추가적립업체명세(완료)V_3황동인대리님 4 2 3" xfId="8669"/>
    <cellStyle name="_-* #,##0_-;-* #,##0_-;_-* &quot;-&quot;_-;_-@_-_추가적립명세_0908_추가적립업체명세(완료)V_3황동인대리님 4 2 3 2" xfId="9592"/>
    <cellStyle name="_-* #,##0_-;-* #,##0_-;_-* &quot;-&quot;_-;_-@_-_추가적립명세_0908_추가적립업체명세(완료)V_3황동인대리님 4 2 4" xfId="4362"/>
    <cellStyle name="_-* #,##0_-;-* #,##0_-;_-* &quot;-&quot;_-;_-@_-_추가적립명세_0908_추가적립업체명세(완료)V_3황동인대리님 4 2 5" xfId="6998"/>
    <cellStyle name="_-* #,##0_-;-* #,##0_-;_-* &quot;-&quot;_-;_-@_-_추가적립명세_0908_추가적립업체명세(완료)V_3황동인대리님 4 3" xfId="4364"/>
    <cellStyle name="_-* #,##0_-;-* #,##0_-;_-* &quot;-&quot;_-;_-@_-_추가적립명세_0908_추가적립업체명세(완료)V_3황동인대리님 4 3 2" xfId="8671"/>
    <cellStyle name="_-* #,##0_-;-* #,##0_-;_-* &quot;-&quot;_-;_-@_-_추가적립명세_0908_추가적립업체명세(완료)V_3황동인대리님 4 3 2 2" xfId="9594"/>
    <cellStyle name="_-* #,##0_-;-* #,##0_-;_-* &quot;-&quot;_-;_-@_-_추가적립명세_0908_추가적립업체명세(완료)V_3황동인대리님 4 3 3" xfId="6996"/>
    <cellStyle name="_-* #,##0_-;-* #,##0_-;_-* &quot;-&quot;_-;_-@_-_추가적립명세_0908_추가적립업체명세(완료)V_3황동인대리님 4 4" xfId="4365"/>
    <cellStyle name="_-* #,##0_-;-* #,##0_-;_-* &quot;-&quot;_-;_-@_-_추가적립명세_0908_추가적립업체명세(완료)V_3황동인대리님 4 4 2" xfId="8672"/>
    <cellStyle name="_-* #,##0_-;-* #,##0_-;_-* &quot;-&quot;_-;_-@_-_추가적립명세_0908_추가적립업체명세(완료)V_3황동인대리님 4 4 2 2" xfId="9595"/>
    <cellStyle name="_-* #,##0_-;-* #,##0_-;_-* &quot;-&quot;_-;_-@_-_추가적립명세_0908_추가적립업체명세(완료)V_3황동인대리님 4 4 3" xfId="6995"/>
    <cellStyle name="_-* #,##0_-;-* #,##0_-;_-* &quot;-&quot;_-;_-@_-_추가적립명세_0908_추가적립업체명세(완료)V_3황동인대리님 4 5" xfId="8668"/>
    <cellStyle name="_-* #,##0_-;-* #,##0_-;_-* &quot;-&quot;_-;_-@_-_추가적립명세_0908_추가적립업체명세(완료)V_3황동인대리님 4 5 2" xfId="9591"/>
    <cellStyle name="_-* #,##0_-;-* #,##0_-;_-* &quot;-&quot;_-;_-@_-_추가적립명세_0908_추가적립업체명세(완료)V_3황동인대리님 4 6" xfId="4361"/>
    <cellStyle name="_-* #,##0_-;-* #,##0_-;_-* &quot;-&quot;_-;_-@_-_추가적립명세_0908_추가적립업체명세(완료)V_3황동인대리님 4 7" xfId="6999"/>
    <cellStyle name="_-* #,##0_-;-* #,##0_-;_-* &quot;-&quot;_-;_-@_-_추가적립명세_0908_추가적립업체명세(완료)V_3황동인대리님 5" xfId="155"/>
    <cellStyle name="_-* #,##0_-;-* #,##0_-;_-* &quot;-&quot;_-;_-@_-_추가적립명세_0908_추가적립업체명세(완료)V_3황동인대리님 5 2" xfId="4367"/>
    <cellStyle name="_-* #,##0_-;-* #,##0_-;_-* &quot;-&quot;_-;_-@_-_추가적립명세_0908_추가적립업체명세(완료)V_3황동인대리님 5 2 2" xfId="8674"/>
    <cellStyle name="_-* #,##0_-;-* #,##0_-;_-* &quot;-&quot;_-;_-@_-_추가적립명세_0908_추가적립업체명세(완료)V_3황동인대리님 5 2 2 2" xfId="9597"/>
    <cellStyle name="_-* #,##0_-;-* #,##0_-;_-* &quot;-&quot;_-;_-@_-_추가적립명세_0908_추가적립업체명세(완료)V_3황동인대리님 5 2 3" xfId="6992"/>
    <cellStyle name="_-* #,##0_-;-* #,##0_-;_-* &quot;-&quot;_-;_-@_-_추가적립명세_0908_추가적립업체명세(완료)V_3황동인대리님 5 3" xfId="4368"/>
    <cellStyle name="_-* #,##0_-;-* #,##0_-;_-* &quot;-&quot;_-;_-@_-_추가적립명세_0908_추가적립업체명세(완료)V_3황동인대리님 5 3 2" xfId="8675"/>
    <cellStyle name="_-* #,##0_-;-* #,##0_-;_-* &quot;-&quot;_-;_-@_-_추가적립명세_0908_추가적립업체명세(완료)V_3황동인대리님 5 3 2 2" xfId="9598"/>
    <cellStyle name="_-* #,##0_-;-* #,##0_-;_-* &quot;-&quot;_-;_-@_-_추가적립명세_0908_추가적립업체명세(완료)V_3황동인대리님 5 3 3" xfId="6991"/>
    <cellStyle name="_-* #,##0_-;-* #,##0_-;_-* &quot;-&quot;_-;_-@_-_추가적립명세_0908_추가적립업체명세(완료)V_3황동인대리님 5 4" xfId="8673"/>
    <cellStyle name="_-* #,##0_-;-* #,##0_-;_-* &quot;-&quot;_-;_-@_-_추가적립명세_0908_추가적립업체명세(완료)V_3황동인대리님 5 4 2" xfId="9596"/>
    <cellStyle name="_-* #,##0_-;-* #,##0_-;_-* &quot;-&quot;_-;_-@_-_추가적립명세_0908_추가적립업체명세(완료)V_3황동인대리님 5 5" xfId="4366"/>
    <cellStyle name="_-* #,##0_-;-* #,##0_-;_-* &quot;-&quot;_-;_-@_-_추가적립명세_0908_추가적립업체명세(완료)V_3황동인대리님 5 6" xfId="6993"/>
    <cellStyle name="_-* #,##0_-;-* #,##0_-;_-* &quot;-&quot;_-;_-@_-_추가적립명세_0908_추가적립업체명세(완료)V_3황동인대리님 6" xfId="4369"/>
    <cellStyle name="_-* #,##0_-;-* #,##0_-;_-* &quot;-&quot;_-;_-@_-_추가적립명세_0908_추가적립업체명세(완료)V_3황동인대리님 6 2" xfId="8676"/>
    <cellStyle name="_-* #,##0_-;-* #,##0_-;_-* &quot;-&quot;_-;_-@_-_추가적립명세_0908_추가적립업체명세(완료)V_3황동인대리님 6 2 2" xfId="9599"/>
    <cellStyle name="_-* #,##0_-;-* #,##0_-;_-* &quot;-&quot;_-;_-@_-_추가적립명세_0908_추가적립업체명세(완료)V_3황동인대리님 6 3" xfId="6990"/>
    <cellStyle name="_-* #,##0_-;-* #,##0_-;_-* &quot;-&quot;_-;_-@_-_추가적립명세_0908_추가적립업체명세(완료)V_3황동인대리님 7" xfId="4370"/>
    <cellStyle name="_-* #,##0_-;-* #,##0_-;_-* &quot;-&quot;_-;_-@_-_추가적립명세_0908_추가적립업체명세(완료)V_3황동인대리님 7 2" xfId="8677"/>
    <cellStyle name="_-* #,##0_-;-* #,##0_-;_-* &quot;-&quot;_-;_-@_-_추가적립명세_0908_추가적립업체명세(완료)V_3황동인대리님 7 2 2" xfId="9600"/>
    <cellStyle name="_-* #,##0_-;-* #,##0_-;_-* &quot;-&quot;_-;_-@_-_추가적립명세_0908_추가적립업체명세(완료)V_3황동인대리님 7 3" xfId="6989"/>
    <cellStyle name="_-* #,##0_-;-* #,##0_-;_-* &quot;-&quot;_-;_-@_-_추가적립명세_0908_추가적립업체명세(완료)V_3황동인대리님 8" xfId="4371"/>
    <cellStyle name="_-* #,##0_-;-* #,##0_-;_-* &quot;-&quot;_-;_-@_-_추가적립명세_0908_추가적립업체명세(완료)V_3황동인대리님 8 2" xfId="8678"/>
    <cellStyle name="_-* #,##0_-;-* #,##0_-;_-* &quot;-&quot;_-;_-@_-_추가적립명세_0908_추가적립업체명세(완료)V_3황동인대리님 8 2 2" xfId="9601"/>
    <cellStyle name="_-* #,##0_-;-* #,##0_-;_-* &quot;-&quot;_-;_-@_-_추가적립명세_0908_추가적립업체명세(완료)V_3황동인대리님 8 3" xfId="6988"/>
    <cellStyle name="_-* #,##0_-;-* #,##0_-;_-* &quot;-&quot;_-;_-@_-_추가적립명세_0908_추가적립업체명세(완료)V_3황동인대리님 9" xfId="8656"/>
    <cellStyle name="_-* #,##0_-;-* #,##0_-;_-* &quot;-&quot;_-;_-@_-_추가적립명세_0908_추가적립업체명세(완료)V_3황동인대리님 9 2" xfId="9579"/>
    <cellStyle name="_-* #,##0_-;-* #,##0_-;_-* &quot;-&quot;_-;_-@_-_추가적립업체명세(완료)V_3황동인대리님" xfId="156"/>
    <cellStyle name="_-* #,##0_-;-* #,##0_-;_-* &quot;-&quot;_-;_-@_-_추가적립업체명세(완료)V_3황동인대리님 10" xfId="4372"/>
    <cellStyle name="_-* #,##0_-;-* #,##0_-;_-* &quot;-&quot;_-;_-@_-_추가적립업체명세(완료)V_3황동인대리님 11" xfId="6987"/>
    <cellStyle name="_-* #,##0_-;-* #,##0_-;_-* &quot;-&quot;_-;_-@_-_추가적립업체명세(완료)V_3황동인대리님 2" xfId="157"/>
    <cellStyle name="_-* #,##0_-;-* #,##0_-;_-* &quot;-&quot;_-;_-@_-_추가적립업체명세(완료)V_3황동인대리님 2 2" xfId="158"/>
    <cellStyle name="_-* #,##0_-;-* #,##0_-;_-* &quot;-&quot;_-;_-@_-_추가적립업체명세(완료)V_3황동인대리님 2 2 2" xfId="4375"/>
    <cellStyle name="_-* #,##0_-;-* #,##0_-;_-* &quot;-&quot;_-;_-@_-_추가적립업체명세(완료)V_3황동인대리님 2 2 2 2" xfId="8682"/>
    <cellStyle name="_-* #,##0_-;-* #,##0_-;_-* &quot;-&quot;_-;_-@_-_추가적립업체명세(완료)V_3황동인대리님 2 2 2 2 2" xfId="9605"/>
    <cellStyle name="_-* #,##0_-;-* #,##0_-;_-* &quot;-&quot;_-;_-@_-_추가적립업체명세(완료)V_3황동인대리님 2 2 2 3" xfId="6984"/>
    <cellStyle name="_-* #,##0_-;-* #,##0_-;_-* &quot;-&quot;_-;_-@_-_추가적립업체명세(완료)V_3황동인대리님 2 2 3" xfId="8681"/>
    <cellStyle name="_-* #,##0_-;-* #,##0_-;_-* &quot;-&quot;_-;_-@_-_추가적립업체명세(완료)V_3황동인대리님 2 2 3 2" xfId="9604"/>
    <cellStyle name="_-* #,##0_-;-* #,##0_-;_-* &quot;-&quot;_-;_-@_-_추가적립업체명세(완료)V_3황동인대리님 2 2 4" xfId="4374"/>
    <cellStyle name="_-* #,##0_-;-* #,##0_-;_-* &quot;-&quot;_-;_-@_-_추가적립업체명세(완료)V_3황동인대리님 2 2 5" xfId="6985"/>
    <cellStyle name="_-* #,##0_-;-* #,##0_-;_-* &quot;-&quot;_-;_-@_-_추가적립업체명세(완료)V_3황동인대리님 2 3" xfId="4376"/>
    <cellStyle name="_-* #,##0_-;-* #,##0_-;_-* &quot;-&quot;_-;_-@_-_추가적립업체명세(완료)V_3황동인대리님 2 3 2" xfId="8683"/>
    <cellStyle name="_-* #,##0_-;-* #,##0_-;_-* &quot;-&quot;_-;_-@_-_추가적립업체명세(완료)V_3황동인대리님 2 3 2 2" xfId="9606"/>
    <cellStyle name="_-* #,##0_-;-* #,##0_-;_-* &quot;-&quot;_-;_-@_-_추가적립업체명세(완료)V_3황동인대리님 2 3 3" xfId="6983"/>
    <cellStyle name="_-* #,##0_-;-* #,##0_-;_-* &quot;-&quot;_-;_-@_-_추가적립업체명세(완료)V_3황동인대리님 2 4" xfId="4377"/>
    <cellStyle name="_-* #,##0_-;-* #,##0_-;_-* &quot;-&quot;_-;_-@_-_추가적립업체명세(완료)V_3황동인대리님 2 4 2" xfId="8684"/>
    <cellStyle name="_-* #,##0_-;-* #,##0_-;_-* &quot;-&quot;_-;_-@_-_추가적립업체명세(완료)V_3황동인대리님 2 4 2 2" xfId="9607"/>
    <cellStyle name="_-* #,##0_-;-* #,##0_-;_-* &quot;-&quot;_-;_-@_-_추가적립업체명세(완료)V_3황동인대리님 2 4 3" xfId="6982"/>
    <cellStyle name="_-* #,##0_-;-* #,##0_-;_-* &quot;-&quot;_-;_-@_-_추가적립업체명세(완료)V_3황동인대리님 2 5" xfId="4378"/>
    <cellStyle name="_-* #,##0_-;-* #,##0_-;_-* &quot;-&quot;_-;_-@_-_추가적립업체명세(완료)V_3황동인대리님 2 5 2" xfId="8685"/>
    <cellStyle name="_-* #,##0_-;-* #,##0_-;_-* &quot;-&quot;_-;_-@_-_추가적립업체명세(완료)V_3황동인대리님 2 5 2 2" xfId="9608"/>
    <cellStyle name="_-* #,##0_-;-* #,##0_-;_-* &quot;-&quot;_-;_-@_-_추가적립업체명세(완료)V_3황동인대리님 2 5 3" xfId="6981"/>
    <cellStyle name="_-* #,##0_-;-* #,##0_-;_-* &quot;-&quot;_-;_-@_-_추가적립업체명세(완료)V_3황동인대리님 2 6" xfId="8680"/>
    <cellStyle name="_-* #,##0_-;-* #,##0_-;_-* &quot;-&quot;_-;_-@_-_추가적립업체명세(완료)V_3황동인대리님 2 6 2" xfId="9603"/>
    <cellStyle name="_-* #,##0_-;-* #,##0_-;_-* &quot;-&quot;_-;_-@_-_추가적립업체명세(완료)V_3황동인대리님 2 7" xfId="4373"/>
    <cellStyle name="_-* #,##0_-;-* #,##0_-;_-* &quot;-&quot;_-;_-@_-_추가적립업체명세(완료)V_3황동인대리님 2 8" xfId="6986"/>
    <cellStyle name="_-* #,##0_-;-* #,##0_-;_-* &quot;-&quot;_-;_-@_-_추가적립업체명세(완료)V_3황동인대리님 3" xfId="159"/>
    <cellStyle name="_-* #,##0_-;-* #,##0_-;_-* &quot;-&quot;_-;_-@_-_추가적립업체명세(완료)V_3황동인대리님 3 2" xfId="160"/>
    <cellStyle name="_-* #,##0_-;-* #,##0_-;_-* &quot;-&quot;_-;_-@_-_추가적립업체명세(완료)V_3황동인대리님 3 2 2" xfId="4381"/>
    <cellStyle name="_-* #,##0_-;-* #,##0_-;_-* &quot;-&quot;_-;_-@_-_추가적립업체명세(완료)V_3황동인대리님 3 2 2 2" xfId="8688"/>
    <cellStyle name="_-* #,##0_-;-* #,##0_-;_-* &quot;-&quot;_-;_-@_-_추가적립업체명세(완료)V_3황동인대리님 3 2 2 2 2" xfId="9611"/>
    <cellStyle name="_-* #,##0_-;-* #,##0_-;_-* &quot;-&quot;_-;_-@_-_추가적립업체명세(완료)V_3황동인대리님 3 2 2 3" xfId="6978"/>
    <cellStyle name="_-* #,##0_-;-* #,##0_-;_-* &quot;-&quot;_-;_-@_-_추가적립업체명세(완료)V_3황동인대리님 3 2 3" xfId="8687"/>
    <cellStyle name="_-* #,##0_-;-* #,##0_-;_-* &quot;-&quot;_-;_-@_-_추가적립업체명세(완료)V_3황동인대리님 3 2 3 2" xfId="9610"/>
    <cellStyle name="_-* #,##0_-;-* #,##0_-;_-* &quot;-&quot;_-;_-@_-_추가적립업체명세(완료)V_3황동인대리님 3 2 4" xfId="4380"/>
    <cellStyle name="_-* #,##0_-;-* #,##0_-;_-* &quot;-&quot;_-;_-@_-_추가적립업체명세(완료)V_3황동인대리님 3 2 5" xfId="6979"/>
    <cellStyle name="_-* #,##0_-;-* #,##0_-;_-* &quot;-&quot;_-;_-@_-_추가적립업체명세(완료)V_3황동인대리님 3 3" xfId="4382"/>
    <cellStyle name="_-* #,##0_-;-* #,##0_-;_-* &quot;-&quot;_-;_-@_-_추가적립업체명세(완료)V_3황동인대리님 3 3 2" xfId="8689"/>
    <cellStyle name="_-* #,##0_-;-* #,##0_-;_-* &quot;-&quot;_-;_-@_-_추가적립업체명세(완료)V_3황동인대리님 3 3 2 2" xfId="9612"/>
    <cellStyle name="_-* #,##0_-;-* #,##0_-;_-* &quot;-&quot;_-;_-@_-_추가적립업체명세(완료)V_3황동인대리님 3 3 3" xfId="6977"/>
    <cellStyle name="_-* #,##0_-;-* #,##0_-;_-* &quot;-&quot;_-;_-@_-_추가적립업체명세(완료)V_3황동인대리님 3 4" xfId="4383"/>
    <cellStyle name="_-* #,##0_-;-* #,##0_-;_-* &quot;-&quot;_-;_-@_-_추가적립업체명세(완료)V_3황동인대리님 3 4 2" xfId="8690"/>
    <cellStyle name="_-* #,##0_-;-* #,##0_-;_-* &quot;-&quot;_-;_-@_-_추가적립업체명세(완료)V_3황동인대리님 3 4 2 2" xfId="9613"/>
    <cellStyle name="_-* #,##0_-;-* #,##0_-;_-* &quot;-&quot;_-;_-@_-_추가적립업체명세(완료)V_3황동인대리님 3 4 3" xfId="6976"/>
    <cellStyle name="_-* #,##0_-;-* #,##0_-;_-* &quot;-&quot;_-;_-@_-_추가적립업체명세(완료)V_3황동인대리님 3 5" xfId="8686"/>
    <cellStyle name="_-* #,##0_-;-* #,##0_-;_-* &quot;-&quot;_-;_-@_-_추가적립업체명세(완료)V_3황동인대리님 3 5 2" xfId="9609"/>
    <cellStyle name="_-* #,##0_-;-* #,##0_-;_-* &quot;-&quot;_-;_-@_-_추가적립업체명세(완료)V_3황동인대리님 3 6" xfId="4379"/>
    <cellStyle name="_-* #,##0_-;-* #,##0_-;_-* &quot;-&quot;_-;_-@_-_추가적립업체명세(완료)V_3황동인대리님 3 7" xfId="6980"/>
    <cellStyle name="_-* #,##0_-;-* #,##0_-;_-* &quot;-&quot;_-;_-@_-_추가적립업체명세(완료)V_3황동인대리님 4" xfId="161"/>
    <cellStyle name="_-* #,##0_-;-* #,##0_-;_-* &quot;-&quot;_-;_-@_-_추가적립업체명세(완료)V_3황동인대리님 4 2" xfId="162"/>
    <cellStyle name="_-* #,##0_-;-* #,##0_-;_-* &quot;-&quot;_-;_-@_-_추가적립업체명세(완료)V_3황동인대리님 4 2 2" xfId="4386"/>
    <cellStyle name="_-* #,##0_-;-* #,##0_-;_-* &quot;-&quot;_-;_-@_-_추가적립업체명세(완료)V_3황동인대리님 4 2 2 2" xfId="8693"/>
    <cellStyle name="_-* #,##0_-;-* #,##0_-;_-* &quot;-&quot;_-;_-@_-_추가적립업체명세(완료)V_3황동인대리님 4 2 2 2 2" xfId="9616"/>
    <cellStyle name="_-* #,##0_-;-* #,##0_-;_-* &quot;-&quot;_-;_-@_-_추가적립업체명세(완료)V_3황동인대리님 4 2 2 3" xfId="6973"/>
    <cellStyle name="_-* #,##0_-;-* #,##0_-;_-* &quot;-&quot;_-;_-@_-_추가적립업체명세(완료)V_3황동인대리님 4 2 3" xfId="8692"/>
    <cellStyle name="_-* #,##0_-;-* #,##0_-;_-* &quot;-&quot;_-;_-@_-_추가적립업체명세(완료)V_3황동인대리님 4 2 3 2" xfId="9615"/>
    <cellStyle name="_-* #,##0_-;-* #,##0_-;_-* &quot;-&quot;_-;_-@_-_추가적립업체명세(완료)V_3황동인대리님 4 2 4" xfId="4385"/>
    <cellStyle name="_-* #,##0_-;-* #,##0_-;_-* &quot;-&quot;_-;_-@_-_추가적립업체명세(완료)V_3황동인대리님 4 2 5" xfId="6974"/>
    <cellStyle name="_-* #,##0_-;-* #,##0_-;_-* &quot;-&quot;_-;_-@_-_추가적립업체명세(완료)V_3황동인대리님 4 3" xfId="4387"/>
    <cellStyle name="_-* #,##0_-;-* #,##0_-;_-* &quot;-&quot;_-;_-@_-_추가적립업체명세(완료)V_3황동인대리님 4 3 2" xfId="8694"/>
    <cellStyle name="_-* #,##0_-;-* #,##0_-;_-* &quot;-&quot;_-;_-@_-_추가적립업체명세(완료)V_3황동인대리님 4 3 2 2" xfId="9617"/>
    <cellStyle name="_-* #,##0_-;-* #,##0_-;_-* &quot;-&quot;_-;_-@_-_추가적립업체명세(완료)V_3황동인대리님 4 3 3" xfId="6972"/>
    <cellStyle name="_-* #,##0_-;-* #,##0_-;_-* &quot;-&quot;_-;_-@_-_추가적립업체명세(완료)V_3황동인대리님 4 4" xfId="4388"/>
    <cellStyle name="_-* #,##0_-;-* #,##0_-;_-* &quot;-&quot;_-;_-@_-_추가적립업체명세(완료)V_3황동인대리님 4 4 2" xfId="8695"/>
    <cellStyle name="_-* #,##0_-;-* #,##0_-;_-* &quot;-&quot;_-;_-@_-_추가적립업체명세(완료)V_3황동인대리님 4 4 2 2" xfId="9618"/>
    <cellStyle name="_-* #,##0_-;-* #,##0_-;_-* &quot;-&quot;_-;_-@_-_추가적립업체명세(완료)V_3황동인대리님 4 4 3" xfId="6971"/>
    <cellStyle name="_-* #,##0_-;-* #,##0_-;_-* &quot;-&quot;_-;_-@_-_추가적립업체명세(완료)V_3황동인대리님 4 5" xfId="8691"/>
    <cellStyle name="_-* #,##0_-;-* #,##0_-;_-* &quot;-&quot;_-;_-@_-_추가적립업체명세(완료)V_3황동인대리님 4 5 2" xfId="9614"/>
    <cellStyle name="_-* #,##0_-;-* #,##0_-;_-* &quot;-&quot;_-;_-@_-_추가적립업체명세(완료)V_3황동인대리님 4 6" xfId="4384"/>
    <cellStyle name="_-* #,##0_-;-* #,##0_-;_-* &quot;-&quot;_-;_-@_-_추가적립업체명세(완료)V_3황동인대리님 4 7" xfId="6975"/>
    <cellStyle name="_-* #,##0_-;-* #,##0_-;_-* &quot;-&quot;_-;_-@_-_추가적립업체명세(완료)V_3황동인대리님 5" xfId="163"/>
    <cellStyle name="_-* #,##0_-;-* #,##0_-;_-* &quot;-&quot;_-;_-@_-_추가적립업체명세(완료)V_3황동인대리님 5 2" xfId="4390"/>
    <cellStyle name="_-* #,##0_-;-* #,##0_-;_-* &quot;-&quot;_-;_-@_-_추가적립업체명세(완료)V_3황동인대리님 5 2 2" xfId="8697"/>
    <cellStyle name="_-* #,##0_-;-* #,##0_-;_-* &quot;-&quot;_-;_-@_-_추가적립업체명세(완료)V_3황동인대리님 5 2 2 2" xfId="9620"/>
    <cellStyle name="_-* #,##0_-;-* #,##0_-;_-* &quot;-&quot;_-;_-@_-_추가적립업체명세(완료)V_3황동인대리님 5 2 3" xfId="6963"/>
    <cellStyle name="_-* #,##0_-;-* #,##0_-;_-* &quot;-&quot;_-;_-@_-_추가적립업체명세(완료)V_3황동인대리님 5 3" xfId="4391"/>
    <cellStyle name="_-* #,##0_-;-* #,##0_-;_-* &quot;-&quot;_-;_-@_-_추가적립업체명세(완료)V_3황동인대리님 5 3 2" xfId="8698"/>
    <cellStyle name="_-* #,##0_-;-* #,##0_-;_-* &quot;-&quot;_-;_-@_-_추가적립업체명세(완료)V_3황동인대리님 5 3 2 2" xfId="9621"/>
    <cellStyle name="_-* #,##0_-;-* #,##0_-;_-* &quot;-&quot;_-;_-@_-_추가적립업체명세(완료)V_3황동인대리님 5 3 3" xfId="6961"/>
    <cellStyle name="_-* #,##0_-;-* #,##0_-;_-* &quot;-&quot;_-;_-@_-_추가적립업체명세(완료)V_3황동인대리님 5 4" xfId="8696"/>
    <cellStyle name="_-* #,##0_-;-* #,##0_-;_-* &quot;-&quot;_-;_-@_-_추가적립업체명세(완료)V_3황동인대리님 5 4 2" xfId="9619"/>
    <cellStyle name="_-* #,##0_-;-* #,##0_-;_-* &quot;-&quot;_-;_-@_-_추가적립업체명세(완료)V_3황동인대리님 5 5" xfId="4389"/>
    <cellStyle name="_-* #,##0_-;-* #,##0_-;_-* &quot;-&quot;_-;_-@_-_추가적립업체명세(완료)V_3황동인대리님 5 6" xfId="6970"/>
    <cellStyle name="_-* #,##0_-;-* #,##0_-;_-* &quot;-&quot;_-;_-@_-_추가적립업체명세(완료)V_3황동인대리님 6" xfId="4392"/>
    <cellStyle name="_-* #,##0_-;-* #,##0_-;_-* &quot;-&quot;_-;_-@_-_추가적립업체명세(완료)V_3황동인대리님 6 2" xfId="8699"/>
    <cellStyle name="_-* #,##0_-;-* #,##0_-;_-* &quot;-&quot;_-;_-@_-_추가적립업체명세(완료)V_3황동인대리님 6 2 2" xfId="9622"/>
    <cellStyle name="_-* #,##0_-;-* #,##0_-;_-* &quot;-&quot;_-;_-@_-_추가적립업체명세(완료)V_3황동인대리님 6 3" xfId="6960"/>
    <cellStyle name="_-* #,##0_-;-* #,##0_-;_-* &quot;-&quot;_-;_-@_-_추가적립업체명세(완료)V_3황동인대리님 7" xfId="4393"/>
    <cellStyle name="_-* #,##0_-;-* #,##0_-;_-* &quot;-&quot;_-;_-@_-_추가적립업체명세(완료)V_3황동인대리님 7 2" xfId="8700"/>
    <cellStyle name="_-* #,##0_-;-* #,##0_-;_-* &quot;-&quot;_-;_-@_-_추가적립업체명세(완료)V_3황동인대리님 7 2 2" xfId="9623"/>
    <cellStyle name="_-* #,##0_-;-* #,##0_-;_-* &quot;-&quot;_-;_-@_-_추가적립업체명세(완료)V_3황동인대리님 7 3" xfId="6959"/>
    <cellStyle name="_-* #,##0_-;-* #,##0_-;_-* &quot;-&quot;_-;_-@_-_추가적립업체명세(완료)V_3황동인대리님 8" xfId="4394"/>
    <cellStyle name="_-* #,##0_-;-* #,##0_-;_-* &quot;-&quot;_-;_-@_-_추가적립업체명세(완료)V_3황동인대리님 8 2" xfId="8701"/>
    <cellStyle name="_-* #,##0_-;-* #,##0_-;_-* &quot;-&quot;_-;_-@_-_추가적립업체명세(완료)V_3황동인대리님 8 2 2" xfId="9624"/>
    <cellStyle name="_-* #,##0_-;-* #,##0_-;_-* &quot;-&quot;_-;_-@_-_추가적립업체명세(완료)V_3황동인대리님 8 3" xfId="6958"/>
    <cellStyle name="_-* #,##0_-;-* #,##0_-;_-* &quot;-&quot;_-;_-@_-_추가적립업체명세(완료)V_3황동인대리님 9" xfId="8679"/>
    <cellStyle name="_-* #,##0_-;-* #,##0_-;_-* &quot;-&quot;_-;_-@_-_추가적립업체명세(완료)V_3황동인대리님 9 2" xfId="9602"/>
    <cellStyle name="_-* #,##0_-;-* #,##0_-;_-* &quot;-&quot;_-;_-@_-_추가충당금명세_0812_v1" xfId="164"/>
    <cellStyle name="_-* #,##0_-;-* #,##0_-;_-* &quot;-&quot;_-;_-@_-_추가충당금명세_0812_v1 10" xfId="4395"/>
    <cellStyle name="_-* #,##0_-;-* #,##0_-;_-* &quot;-&quot;_-;_-@_-_추가충당금명세_0812_v1 11" xfId="6957"/>
    <cellStyle name="_-* #,##0_-;-* #,##0_-;_-* &quot;-&quot;_-;_-@_-_추가충당금명세_0812_v1 2" xfId="165"/>
    <cellStyle name="_-* #,##0_-;-* #,##0_-;_-* &quot;-&quot;_-;_-@_-_추가충당금명세_0812_v1 2 2" xfId="166"/>
    <cellStyle name="_-* #,##0_-;-* #,##0_-;_-* &quot;-&quot;_-;_-@_-_추가충당금명세_0812_v1 2 2 2" xfId="4398"/>
    <cellStyle name="_-* #,##0_-;-* #,##0_-;_-* &quot;-&quot;_-;_-@_-_추가충당금명세_0812_v1 2 2 2 2" xfId="8705"/>
    <cellStyle name="_-* #,##0_-;-* #,##0_-;_-* &quot;-&quot;_-;_-@_-_추가충당금명세_0812_v1 2 2 2 2 2" xfId="9628"/>
    <cellStyle name="_-* #,##0_-;-* #,##0_-;_-* &quot;-&quot;_-;_-@_-_추가충당금명세_0812_v1 2 2 2 3" xfId="6954"/>
    <cellStyle name="_-* #,##0_-;-* #,##0_-;_-* &quot;-&quot;_-;_-@_-_추가충당금명세_0812_v1 2 2 3" xfId="8704"/>
    <cellStyle name="_-* #,##0_-;-* #,##0_-;_-* &quot;-&quot;_-;_-@_-_추가충당금명세_0812_v1 2 2 3 2" xfId="9627"/>
    <cellStyle name="_-* #,##0_-;-* #,##0_-;_-* &quot;-&quot;_-;_-@_-_추가충당금명세_0812_v1 2 2 4" xfId="4397"/>
    <cellStyle name="_-* #,##0_-;-* #,##0_-;_-* &quot;-&quot;_-;_-@_-_추가충당금명세_0812_v1 2 2 5" xfId="6955"/>
    <cellStyle name="_-* #,##0_-;-* #,##0_-;_-* &quot;-&quot;_-;_-@_-_추가충당금명세_0812_v1 2 3" xfId="4399"/>
    <cellStyle name="_-* #,##0_-;-* #,##0_-;_-* &quot;-&quot;_-;_-@_-_추가충당금명세_0812_v1 2 3 2" xfId="8706"/>
    <cellStyle name="_-* #,##0_-;-* #,##0_-;_-* &quot;-&quot;_-;_-@_-_추가충당금명세_0812_v1 2 3 2 2" xfId="9629"/>
    <cellStyle name="_-* #,##0_-;-* #,##0_-;_-* &quot;-&quot;_-;_-@_-_추가충당금명세_0812_v1 2 3 3" xfId="6953"/>
    <cellStyle name="_-* #,##0_-;-* #,##0_-;_-* &quot;-&quot;_-;_-@_-_추가충당금명세_0812_v1 2 4" xfId="4400"/>
    <cellStyle name="_-* #,##0_-;-* #,##0_-;_-* &quot;-&quot;_-;_-@_-_추가충당금명세_0812_v1 2 4 2" xfId="8707"/>
    <cellStyle name="_-* #,##0_-;-* #,##0_-;_-* &quot;-&quot;_-;_-@_-_추가충당금명세_0812_v1 2 4 2 2" xfId="9630"/>
    <cellStyle name="_-* #,##0_-;-* #,##0_-;_-* &quot;-&quot;_-;_-@_-_추가충당금명세_0812_v1 2 4 3" xfId="6952"/>
    <cellStyle name="_-* #,##0_-;-* #,##0_-;_-* &quot;-&quot;_-;_-@_-_추가충당금명세_0812_v1 2 5" xfId="4401"/>
    <cellStyle name="_-* #,##0_-;-* #,##0_-;_-* &quot;-&quot;_-;_-@_-_추가충당금명세_0812_v1 2 5 2" xfId="8708"/>
    <cellStyle name="_-* #,##0_-;-* #,##0_-;_-* &quot;-&quot;_-;_-@_-_추가충당금명세_0812_v1 2 5 2 2" xfId="9631"/>
    <cellStyle name="_-* #,##0_-;-* #,##0_-;_-* &quot;-&quot;_-;_-@_-_추가충당금명세_0812_v1 2 5 3" xfId="6951"/>
    <cellStyle name="_-* #,##0_-;-* #,##0_-;_-* &quot;-&quot;_-;_-@_-_추가충당금명세_0812_v1 2 6" xfId="8703"/>
    <cellStyle name="_-* #,##0_-;-* #,##0_-;_-* &quot;-&quot;_-;_-@_-_추가충당금명세_0812_v1 2 6 2" xfId="9626"/>
    <cellStyle name="_-* #,##0_-;-* #,##0_-;_-* &quot;-&quot;_-;_-@_-_추가충당금명세_0812_v1 2 7" xfId="4396"/>
    <cellStyle name="_-* #,##0_-;-* #,##0_-;_-* &quot;-&quot;_-;_-@_-_추가충당금명세_0812_v1 2 8" xfId="6956"/>
    <cellStyle name="_-* #,##0_-;-* #,##0_-;_-* &quot;-&quot;_-;_-@_-_추가충당금명세_0812_v1 3" xfId="167"/>
    <cellStyle name="_-* #,##0_-;-* #,##0_-;_-* &quot;-&quot;_-;_-@_-_추가충당금명세_0812_v1 3 2" xfId="168"/>
    <cellStyle name="_-* #,##0_-;-* #,##0_-;_-* &quot;-&quot;_-;_-@_-_추가충당금명세_0812_v1 3 2 2" xfId="4404"/>
    <cellStyle name="_-* #,##0_-;-* #,##0_-;_-* &quot;-&quot;_-;_-@_-_추가충당금명세_0812_v1 3 2 2 2" xfId="8711"/>
    <cellStyle name="_-* #,##0_-;-* #,##0_-;_-* &quot;-&quot;_-;_-@_-_추가충당금명세_0812_v1 3 2 2 2 2" xfId="9634"/>
    <cellStyle name="_-* #,##0_-;-* #,##0_-;_-* &quot;-&quot;_-;_-@_-_추가충당금명세_0812_v1 3 2 2 3" xfId="6948"/>
    <cellStyle name="_-* #,##0_-;-* #,##0_-;_-* &quot;-&quot;_-;_-@_-_추가충당금명세_0812_v1 3 2 3" xfId="8710"/>
    <cellStyle name="_-* #,##0_-;-* #,##0_-;_-* &quot;-&quot;_-;_-@_-_추가충당금명세_0812_v1 3 2 3 2" xfId="9633"/>
    <cellStyle name="_-* #,##0_-;-* #,##0_-;_-* &quot;-&quot;_-;_-@_-_추가충당금명세_0812_v1 3 2 4" xfId="4403"/>
    <cellStyle name="_-* #,##0_-;-* #,##0_-;_-* &quot;-&quot;_-;_-@_-_추가충당금명세_0812_v1 3 2 5" xfId="6949"/>
    <cellStyle name="_-* #,##0_-;-* #,##0_-;_-* &quot;-&quot;_-;_-@_-_추가충당금명세_0812_v1 3 3" xfId="4405"/>
    <cellStyle name="_-* #,##0_-;-* #,##0_-;_-* &quot;-&quot;_-;_-@_-_추가충당금명세_0812_v1 3 3 2" xfId="8712"/>
    <cellStyle name="_-* #,##0_-;-* #,##0_-;_-* &quot;-&quot;_-;_-@_-_추가충당금명세_0812_v1 3 3 2 2" xfId="9635"/>
    <cellStyle name="_-* #,##0_-;-* #,##0_-;_-* &quot;-&quot;_-;_-@_-_추가충당금명세_0812_v1 3 3 3" xfId="6947"/>
    <cellStyle name="_-* #,##0_-;-* #,##0_-;_-* &quot;-&quot;_-;_-@_-_추가충당금명세_0812_v1 3 4" xfId="4406"/>
    <cellStyle name="_-* #,##0_-;-* #,##0_-;_-* &quot;-&quot;_-;_-@_-_추가충당금명세_0812_v1 3 4 2" xfId="8713"/>
    <cellStyle name="_-* #,##0_-;-* #,##0_-;_-* &quot;-&quot;_-;_-@_-_추가충당금명세_0812_v1 3 4 2 2" xfId="9636"/>
    <cellStyle name="_-* #,##0_-;-* #,##0_-;_-* &quot;-&quot;_-;_-@_-_추가충당금명세_0812_v1 3 4 3" xfId="6946"/>
    <cellStyle name="_-* #,##0_-;-* #,##0_-;_-* &quot;-&quot;_-;_-@_-_추가충당금명세_0812_v1 3 5" xfId="8709"/>
    <cellStyle name="_-* #,##0_-;-* #,##0_-;_-* &quot;-&quot;_-;_-@_-_추가충당금명세_0812_v1 3 5 2" xfId="9632"/>
    <cellStyle name="_-* #,##0_-;-* #,##0_-;_-* &quot;-&quot;_-;_-@_-_추가충당금명세_0812_v1 3 6" xfId="4402"/>
    <cellStyle name="_-* #,##0_-;-* #,##0_-;_-* &quot;-&quot;_-;_-@_-_추가충당금명세_0812_v1 3 7" xfId="6950"/>
    <cellStyle name="_-* #,##0_-;-* #,##0_-;_-* &quot;-&quot;_-;_-@_-_추가충당금명세_0812_v1 4" xfId="169"/>
    <cellStyle name="_-* #,##0_-;-* #,##0_-;_-* &quot;-&quot;_-;_-@_-_추가충당금명세_0812_v1 4 2" xfId="170"/>
    <cellStyle name="_-* #,##0_-;-* #,##0_-;_-* &quot;-&quot;_-;_-@_-_추가충당금명세_0812_v1 4 2 2" xfId="4409"/>
    <cellStyle name="_-* #,##0_-;-* #,##0_-;_-* &quot;-&quot;_-;_-@_-_추가충당금명세_0812_v1 4 2 2 2" xfId="8716"/>
    <cellStyle name="_-* #,##0_-;-* #,##0_-;_-* &quot;-&quot;_-;_-@_-_추가충당금명세_0812_v1 4 2 2 2 2" xfId="9639"/>
    <cellStyle name="_-* #,##0_-;-* #,##0_-;_-* &quot;-&quot;_-;_-@_-_추가충당금명세_0812_v1 4 2 2 3" xfId="6943"/>
    <cellStyle name="_-* #,##0_-;-* #,##0_-;_-* &quot;-&quot;_-;_-@_-_추가충당금명세_0812_v1 4 2 3" xfId="8715"/>
    <cellStyle name="_-* #,##0_-;-* #,##0_-;_-* &quot;-&quot;_-;_-@_-_추가충당금명세_0812_v1 4 2 3 2" xfId="9638"/>
    <cellStyle name="_-* #,##0_-;-* #,##0_-;_-* &quot;-&quot;_-;_-@_-_추가충당금명세_0812_v1 4 2 4" xfId="4408"/>
    <cellStyle name="_-* #,##0_-;-* #,##0_-;_-* &quot;-&quot;_-;_-@_-_추가충당금명세_0812_v1 4 2 5" xfId="6944"/>
    <cellStyle name="_-* #,##0_-;-* #,##0_-;_-* &quot;-&quot;_-;_-@_-_추가충당금명세_0812_v1 4 3" xfId="4410"/>
    <cellStyle name="_-* #,##0_-;-* #,##0_-;_-* &quot;-&quot;_-;_-@_-_추가충당금명세_0812_v1 4 3 2" xfId="8717"/>
    <cellStyle name="_-* #,##0_-;-* #,##0_-;_-* &quot;-&quot;_-;_-@_-_추가충당금명세_0812_v1 4 3 2 2" xfId="9640"/>
    <cellStyle name="_-* #,##0_-;-* #,##0_-;_-* &quot;-&quot;_-;_-@_-_추가충당금명세_0812_v1 4 3 3" xfId="6938"/>
    <cellStyle name="_-* #,##0_-;-* #,##0_-;_-* &quot;-&quot;_-;_-@_-_추가충당금명세_0812_v1 4 4" xfId="4411"/>
    <cellStyle name="_-* #,##0_-;-* #,##0_-;_-* &quot;-&quot;_-;_-@_-_추가충당금명세_0812_v1 4 4 2" xfId="8718"/>
    <cellStyle name="_-* #,##0_-;-* #,##0_-;_-* &quot;-&quot;_-;_-@_-_추가충당금명세_0812_v1 4 4 2 2" xfId="9641"/>
    <cellStyle name="_-* #,##0_-;-* #,##0_-;_-* &quot;-&quot;_-;_-@_-_추가충당금명세_0812_v1 4 4 3" xfId="6937"/>
    <cellStyle name="_-* #,##0_-;-* #,##0_-;_-* &quot;-&quot;_-;_-@_-_추가충당금명세_0812_v1 4 5" xfId="8714"/>
    <cellStyle name="_-* #,##0_-;-* #,##0_-;_-* &quot;-&quot;_-;_-@_-_추가충당금명세_0812_v1 4 5 2" xfId="9637"/>
    <cellStyle name="_-* #,##0_-;-* #,##0_-;_-* &quot;-&quot;_-;_-@_-_추가충당금명세_0812_v1 4 6" xfId="4407"/>
    <cellStyle name="_-* #,##0_-;-* #,##0_-;_-* &quot;-&quot;_-;_-@_-_추가충당금명세_0812_v1 4 7" xfId="6945"/>
    <cellStyle name="_-* #,##0_-;-* #,##0_-;_-* &quot;-&quot;_-;_-@_-_추가충당금명세_0812_v1 5" xfId="171"/>
    <cellStyle name="_-* #,##0_-;-* #,##0_-;_-* &quot;-&quot;_-;_-@_-_추가충당금명세_0812_v1 5 2" xfId="4413"/>
    <cellStyle name="_-* #,##0_-;-* #,##0_-;_-* &quot;-&quot;_-;_-@_-_추가충당금명세_0812_v1 5 2 2" xfId="8720"/>
    <cellStyle name="_-* #,##0_-;-* #,##0_-;_-* &quot;-&quot;_-;_-@_-_추가충당금명세_0812_v1 5 2 2 2" xfId="9643"/>
    <cellStyle name="_-* #,##0_-;-* #,##0_-;_-* &quot;-&quot;_-;_-@_-_추가충당금명세_0812_v1 5 2 3" xfId="6935"/>
    <cellStyle name="_-* #,##0_-;-* #,##0_-;_-* &quot;-&quot;_-;_-@_-_추가충당금명세_0812_v1 5 3" xfId="4414"/>
    <cellStyle name="_-* #,##0_-;-* #,##0_-;_-* &quot;-&quot;_-;_-@_-_추가충당금명세_0812_v1 5 3 2" xfId="8721"/>
    <cellStyle name="_-* #,##0_-;-* #,##0_-;_-* &quot;-&quot;_-;_-@_-_추가충당금명세_0812_v1 5 3 2 2" xfId="9644"/>
    <cellStyle name="_-* #,##0_-;-* #,##0_-;_-* &quot;-&quot;_-;_-@_-_추가충당금명세_0812_v1 5 3 3" xfId="6934"/>
    <cellStyle name="_-* #,##0_-;-* #,##0_-;_-* &quot;-&quot;_-;_-@_-_추가충당금명세_0812_v1 5 4" xfId="8719"/>
    <cellStyle name="_-* #,##0_-;-* #,##0_-;_-* &quot;-&quot;_-;_-@_-_추가충당금명세_0812_v1 5 4 2" xfId="9642"/>
    <cellStyle name="_-* #,##0_-;-* #,##0_-;_-* &quot;-&quot;_-;_-@_-_추가충당금명세_0812_v1 5 5" xfId="4412"/>
    <cellStyle name="_-* #,##0_-;-* #,##0_-;_-* &quot;-&quot;_-;_-@_-_추가충당금명세_0812_v1 5 6" xfId="6936"/>
    <cellStyle name="_-* #,##0_-;-* #,##0_-;_-* &quot;-&quot;_-;_-@_-_추가충당금명세_0812_v1 6" xfId="4415"/>
    <cellStyle name="_-* #,##0_-;-* #,##0_-;_-* &quot;-&quot;_-;_-@_-_추가충당금명세_0812_v1 6 2" xfId="8722"/>
    <cellStyle name="_-* #,##0_-;-* #,##0_-;_-* &quot;-&quot;_-;_-@_-_추가충당금명세_0812_v1 6 2 2" xfId="9645"/>
    <cellStyle name="_-* #,##0_-;-* #,##0_-;_-* &quot;-&quot;_-;_-@_-_추가충당금명세_0812_v1 6 3" xfId="6933"/>
    <cellStyle name="_-* #,##0_-;-* #,##0_-;_-* &quot;-&quot;_-;_-@_-_추가충당금명세_0812_v1 7" xfId="4416"/>
    <cellStyle name="_-* #,##0_-;-* #,##0_-;_-* &quot;-&quot;_-;_-@_-_추가충당금명세_0812_v1 7 2" xfId="8723"/>
    <cellStyle name="_-* #,##0_-;-* #,##0_-;_-* &quot;-&quot;_-;_-@_-_추가충당금명세_0812_v1 7 2 2" xfId="9646"/>
    <cellStyle name="_-* #,##0_-;-* #,##0_-;_-* &quot;-&quot;_-;_-@_-_추가충당금명세_0812_v1 7 3" xfId="6932"/>
    <cellStyle name="_-* #,##0_-;-* #,##0_-;_-* &quot;-&quot;_-;_-@_-_추가충당금명세_0812_v1 8" xfId="4417"/>
    <cellStyle name="_-* #,##0_-;-* #,##0_-;_-* &quot;-&quot;_-;_-@_-_추가충당금명세_0812_v1 8 2" xfId="8724"/>
    <cellStyle name="_-* #,##0_-;-* #,##0_-;_-* &quot;-&quot;_-;_-@_-_추가충당금명세_0812_v1 8 2 2" xfId="9647"/>
    <cellStyle name="_-* #,##0_-;-* #,##0_-;_-* &quot;-&quot;_-;_-@_-_추가충당금명세_0812_v1 8 3" xfId="6931"/>
    <cellStyle name="_-* #,##0_-;-* #,##0_-;_-* &quot;-&quot;_-;_-@_-_추가충당금명세_0812_v1 9" xfId="8702"/>
    <cellStyle name="_-* #,##0_-;-* #,##0_-;_-* &quot;-&quot;_-;_-@_-_추가충당금명세_0812_v1 9 2" xfId="9625"/>
    <cellStyle name="_-* #,##0_-;-* #,##0_-;_-* &quot;-&quot;_-;_-@_-_파생상품관련충당금파일0910_v2(영광스텐반영후)" xfId="172"/>
    <cellStyle name="_-* #,##0_-;-* #,##0_-;_-* &quot;-&quot;_-;_-@_-_파생상품관련충당금파일0910_v2(영광스텐반영후) 10" xfId="4418"/>
    <cellStyle name="_-* #,##0_-;-* #,##0_-;_-* &quot;-&quot;_-;_-@_-_파생상품관련충당금파일0910_v2(영광스텐반영후) 11" xfId="6930"/>
    <cellStyle name="_-* #,##0_-;-* #,##0_-;_-* &quot;-&quot;_-;_-@_-_파생상품관련충당금파일0910_v2(영광스텐반영후) 2" xfId="173"/>
    <cellStyle name="_-* #,##0_-;-* #,##0_-;_-* &quot;-&quot;_-;_-@_-_파생상품관련충당금파일0910_v2(영광스텐반영후) 2 2" xfId="174"/>
    <cellStyle name="_-* #,##0_-;-* #,##0_-;_-* &quot;-&quot;_-;_-@_-_파생상품관련충당금파일0910_v2(영광스텐반영후) 2 2 2" xfId="4421"/>
    <cellStyle name="_-* #,##0_-;-* #,##0_-;_-* &quot;-&quot;_-;_-@_-_파생상품관련충당금파일0910_v2(영광스텐반영후) 2 2 2 2" xfId="8728"/>
    <cellStyle name="_-* #,##0_-;-* #,##0_-;_-* &quot;-&quot;_-;_-@_-_파생상품관련충당금파일0910_v2(영광스텐반영후) 2 2 2 2 2" xfId="9651"/>
    <cellStyle name="_-* #,##0_-;-* #,##0_-;_-* &quot;-&quot;_-;_-@_-_파생상품관련충당금파일0910_v2(영광스텐반영후) 2 2 2 3" xfId="6927"/>
    <cellStyle name="_-* #,##0_-;-* #,##0_-;_-* &quot;-&quot;_-;_-@_-_파생상품관련충당금파일0910_v2(영광스텐반영후) 2 2 3" xfId="8727"/>
    <cellStyle name="_-* #,##0_-;-* #,##0_-;_-* &quot;-&quot;_-;_-@_-_파생상품관련충당금파일0910_v2(영광스텐반영후) 2 2 3 2" xfId="9650"/>
    <cellStyle name="_-* #,##0_-;-* #,##0_-;_-* &quot;-&quot;_-;_-@_-_파생상품관련충당금파일0910_v2(영광스텐반영후) 2 2 4" xfId="4420"/>
    <cellStyle name="_-* #,##0_-;-* #,##0_-;_-* &quot;-&quot;_-;_-@_-_파생상품관련충당금파일0910_v2(영광스텐반영후) 2 2 5" xfId="6928"/>
    <cellStyle name="_-* #,##0_-;-* #,##0_-;_-* &quot;-&quot;_-;_-@_-_파생상품관련충당금파일0910_v2(영광스텐반영후) 2 3" xfId="4422"/>
    <cellStyle name="_-* #,##0_-;-* #,##0_-;_-* &quot;-&quot;_-;_-@_-_파생상품관련충당금파일0910_v2(영광스텐반영후) 2 3 2" xfId="8729"/>
    <cellStyle name="_-* #,##0_-;-* #,##0_-;_-* &quot;-&quot;_-;_-@_-_파생상품관련충당금파일0910_v2(영광스텐반영후) 2 3 2 2" xfId="9652"/>
    <cellStyle name="_-* #,##0_-;-* #,##0_-;_-* &quot;-&quot;_-;_-@_-_파생상품관련충당금파일0910_v2(영광스텐반영후) 2 3 3" xfId="6926"/>
    <cellStyle name="_-* #,##0_-;-* #,##0_-;_-* &quot;-&quot;_-;_-@_-_파생상품관련충당금파일0910_v2(영광스텐반영후) 2 4" xfId="4423"/>
    <cellStyle name="_-* #,##0_-;-* #,##0_-;_-* &quot;-&quot;_-;_-@_-_파생상품관련충당금파일0910_v2(영광스텐반영후) 2 4 2" xfId="8730"/>
    <cellStyle name="_-* #,##0_-;-* #,##0_-;_-* &quot;-&quot;_-;_-@_-_파생상품관련충당금파일0910_v2(영광스텐반영후) 2 4 2 2" xfId="9653"/>
    <cellStyle name="_-* #,##0_-;-* #,##0_-;_-* &quot;-&quot;_-;_-@_-_파생상품관련충당금파일0910_v2(영광스텐반영후) 2 4 3" xfId="6925"/>
    <cellStyle name="_-* #,##0_-;-* #,##0_-;_-* &quot;-&quot;_-;_-@_-_파생상품관련충당금파일0910_v2(영광스텐반영후) 2 5" xfId="4424"/>
    <cellStyle name="_-* #,##0_-;-* #,##0_-;_-* &quot;-&quot;_-;_-@_-_파생상품관련충당금파일0910_v2(영광스텐반영후) 2 5 2" xfId="8731"/>
    <cellStyle name="_-* #,##0_-;-* #,##0_-;_-* &quot;-&quot;_-;_-@_-_파생상품관련충당금파일0910_v2(영광스텐반영후) 2 5 2 2" xfId="9654"/>
    <cellStyle name="_-* #,##0_-;-* #,##0_-;_-* &quot;-&quot;_-;_-@_-_파생상품관련충당금파일0910_v2(영광스텐반영후) 2 5 3" xfId="6924"/>
    <cellStyle name="_-* #,##0_-;-* #,##0_-;_-* &quot;-&quot;_-;_-@_-_파생상품관련충당금파일0910_v2(영광스텐반영후) 2 6" xfId="8726"/>
    <cellStyle name="_-* #,##0_-;-* #,##0_-;_-* &quot;-&quot;_-;_-@_-_파생상품관련충당금파일0910_v2(영광스텐반영후) 2 6 2" xfId="9649"/>
    <cellStyle name="_-* #,##0_-;-* #,##0_-;_-* &quot;-&quot;_-;_-@_-_파생상품관련충당금파일0910_v2(영광스텐반영후) 2 7" xfId="4419"/>
    <cellStyle name="_-* #,##0_-;-* #,##0_-;_-* &quot;-&quot;_-;_-@_-_파생상품관련충당금파일0910_v2(영광스텐반영후) 2 8" xfId="6929"/>
    <cellStyle name="_-* #,##0_-;-* #,##0_-;_-* &quot;-&quot;_-;_-@_-_파생상품관련충당금파일0910_v2(영광스텐반영후) 3" xfId="175"/>
    <cellStyle name="_-* #,##0_-;-* #,##0_-;_-* &quot;-&quot;_-;_-@_-_파생상품관련충당금파일0910_v2(영광스텐반영후) 3 2" xfId="176"/>
    <cellStyle name="_-* #,##0_-;-* #,##0_-;_-* &quot;-&quot;_-;_-@_-_파생상품관련충당금파일0910_v2(영광스텐반영후) 3 2 2" xfId="4427"/>
    <cellStyle name="_-* #,##0_-;-* #,##0_-;_-* &quot;-&quot;_-;_-@_-_파생상품관련충당금파일0910_v2(영광스텐반영후) 3 2 2 2" xfId="8734"/>
    <cellStyle name="_-* #,##0_-;-* #,##0_-;_-* &quot;-&quot;_-;_-@_-_파생상품관련충당금파일0910_v2(영광스텐반영후) 3 2 2 2 2" xfId="9657"/>
    <cellStyle name="_-* #,##0_-;-* #,##0_-;_-* &quot;-&quot;_-;_-@_-_파생상품관련충당금파일0910_v2(영광스텐반영후) 3 2 2 3" xfId="6921"/>
    <cellStyle name="_-* #,##0_-;-* #,##0_-;_-* &quot;-&quot;_-;_-@_-_파생상품관련충당금파일0910_v2(영광스텐반영후) 3 2 3" xfId="8733"/>
    <cellStyle name="_-* #,##0_-;-* #,##0_-;_-* &quot;-&quot;_-;_-@_-_파생상품관련충당금파일0910_v2(영광스텐반영후) 3 2 3 2" xfId="9656"/>
    <cellStyle name="_-* #,##0_-;-* #,##0_-;_-* &quot;-&quot;_-;_-@_-_파생상품관련충당금파일0910_v2(영광스텐반영후) 3 2 4" xfId="4426"/>
    <cellStyle name="_-* #,##0_-;-* #,##0_-;_-* &quot;-&quot;_-;_-@_-_파생상품관련충당금파일0910_v2(영광스텐반영후) 3 2 5" xfId="6922"/>
    <cellStyle name="_-* #,##0_-;-* #,##0_-;_-* &quot;-&quot;_-;_-@_-_파생상품관련충당금파일0910_v2(영광스텐반영후) 3 3" xfId="4428"/>
    <cellStyle name="_-* #,##0_-;-* #,##0_-;_-* &quot;-&quot;_-;_-@_-_파생상품관련충당금파일0910_v2(영광스텐반영후) 3 3 2" xfId="8735"/>
    <cellStyle name="_-* #,##0_-;-* #,##0_-;_-* &quot;-&quot;_-;_-@_-_파생상품관련충당금파일0910_v2(영광스텐반영후) 3 3 2 2" xfId="9658"/>
    <cellStyle name="_-* #,##0_-;-* #,##0_-;_-* &quot;-&quot;_-;_-@_-_파생상품관련충당금파일0910_v2(영광스텐반영후) 3 3 3" xfId="6920"/>
    <cellStyle name="_-* #,##0_-;-* #,##0_-;_-* &quot;-&quot;_-;_-@_-_파생상품관련충당금파일0910_v2(영광스텐반영후) 3 4" xfId="4429"/>
    <cellStyle name="_-* #,##0_-;-* #,##0_-;_-* &quot;-&quot;_-;_-@_-_파생상품관련충당금파일0910_v2(영광스텐반영후) 3 4 2" xfId="8736"/>
    <cellStyle name="_-* #,##0_-;-* #,##0_-;_-* &quot;-&quot;_-;_-@_-_파생상품관련충당금파일0910_v2(영광스텐반영후) 3 4 2 2" xfId="9659"/>
    <cellStyle name="_-* #,##0_-;-* #,##0_-;_-* &quot;-&quot;_-;_-@_-_파생상품관련충당금파일0910_v2(영광스텐반영후) 3 4 3" xfId="6919"/>
    <cellStyle name="_-* #,##0_-;-* #,##0_-;_-* &quot;-&quot;_-;_-@_-_파생상품관련충당금파일0910_v2(영광스텐반영후) 3 5" xfId="8732"/>
    <cellStyle name="_-* #,##0_-;-* #,##0_-;_-* &quot;-&quot;_-;_-@_-_파생상품관련충당금파일0910_v2(영광스텐반영후) 3 5 2" xfId="9655"/>
    <cellStyle name="_-* #,##0_-;-* #,##0_-;_-* &quot;-&quot;_-;_-@_-_파생상품관련충당금파일0910_v2(영광스텐반영후) 3 6" xfId="4425"/>
    <cellStyle name="_-* #,##0_-;-* #,##0_-;_-* &quot;-&quot;_-;_-@_-_파생상품관련충당금파일0910_v2(영광스텐반영후) 3 7" xfId="6923"/>
    <cellStyle name="_-* #,##0_-;-* #,##0_-;_-* &quot;-&quot;_-;_-@_-_파생상품관련충당금파일0910_v2(영광스텐반영후) 4" xfId="177"/>
    <cellStyle name="_-* #,##0_-;-* #,##0_-;_-* &quot;-&quot;_-;_-@_-_파생상품관련충당금파일0910_v2(영광스텐반영후) 4 2" xfId="178"/>
    <cellStyle name="_-* #,##0_-;-* #,##0_-;_-* &quot;-&quot;_-;_-@_-_파생상품관련충당금파일0910_v2(영광스텐반영후) 4 2 2" xfId="4432"/>
    <cellStyle name="_-* #,##0_-;-* #,##0_-;_-* &quot;-&quot;_-;_-@_-_파생상품관련충당금파일0910_v2(영광스텐반영후) 4 2 2 2" xfId="8739"/>
    <cellStyle name="_-* #,##0_-;-* #,##0_-;_-* &quot;-&quot;_-;_-@_-_파생상품관련충당금파일0910_v2(영광스텐반영후) 4 2 2 2 2" xfId="9662"/>
    <cellStyle name="_-* #,##0_-;-* #,##0_-;_-* &quot;-&quot;_-;_-@_-_파생상품관련충당금파일0910_v2(영광스텐반영후) 4 2 2 3" xfId="6916"/>
    <cellStyle name="_-* #,##0_-;-* #,##0_-;_-* &quot;-&quot;_-;_-@_-_파생상품관련충당금파일0910_v2(영광스텐반영후) 4 2 3" xfId="8738"/>
    <cellStyle name="_-* #,##0_-;-* #,##0_-;_-* &quot;-&quot;_-;_-@_-_파생상품관련충당금파일0910_v2(영광스텐반영후) 4 2 3 2" xfId="9661"/>
    <cellStyle name="_-* #,##0_-;-* #,##0_-;_-* &quot;-&quot;_-;_-@_-_파생상품관련충당금파일0910_v2(영광스텐반영후) 4 2 4" xfId="4431"/>
    <cellStyle name="_-* #,##0_-;-* #,##0_-;_-* &quot;-&quot;_-;_-@_-_파생상품관련충당금파일0910_v2(영광스텐반영후) 4 2 5" xfId="6917"/>
    <cellStyle name="_-* #,##0_-;-* #,##0_-;_-* &quot;-&quot;_-;_-@_-_파생상품관련충당금파일0910_v2(영광스텐반영후) 4 3" xfId="4433"/>
    <cellStyle name="_-* #,##0_-;-* #,##0_-;_-* &quot;-&quot;_-;_-@_-_파생상품관련충당금파일0910_v2(영광스텐반영후) 4 3 2" xfId="8740"/>
    <cellStyle name="_-* #,##0_-;-* #,##0_-;_-* &quot;-&quot;_-;_-@_-_파생상품관련충당금파일0910_v2(영광스텐반영후) 4 3 2 2" xfId="9663"/>
    <cellStyle name="_-* #,##0_-;-* #,##0_-;_-* &quot;-&quot;_-;_-@_-_파생상품관련충당금파일0910_v2(영광스텐반영후) 4 3 3" xfId="6915"/>
    <cellStyle name="_-* #,##0_-;-* #,##0_-;_-* &quot;-&quot;_-;_-@_-_파생상품관련충당금파일0910_v2(영광스텐반영후) 4 4" xfId="4434"/>
    <cellStyle name="_-* #,##0_-;-* #,##0_-;_-* &quot;-&quot;_-;_-@_-_파생상품관련충당금파일0910_v2(영광스텐반영후) 4 4 2" xfId="8741"/>
    <cellStyle name="_-* #,##0_-;-* #,##0_-;_-* &quot;-&quot;_-;_-@_-_파생상품관련충당금파일0910_v2(영광스텐반영후) 4 4 2 2" xfId="9664"/>
    <cellStyle name="_-* #,##0_-;-* #,##0_-;_-* &quot;-&quot;_-;_-@_-_파생상품관련충당금파일0910_v2(영광스텐반영후) 4 4 3" xfId="6914"/>
    <cellStyle name="_-* #,##0_-;-* #,##0_-;_-* &quot;-&quot;_-;_-@_-_파생상품관련충당금파일0910_v2(영광스텐반영후) 4 5" xfId="8737"/>
    <cellStyle name="_-* #,##0_-;-* #,##0_-;_-* &quot;-&quot;_-;_-@_-_파생상품관련충당금파일0910_v2(영광스텐반영후) 4 5 2" xfId="9660"/>
    <cellStyle name="_-* #,##0_-;-* #,##0_-;_-* &quot;-&quot;_-;_-@_-_파생상품관련충당금파일0910_v2(영광스텐반영후) 4 6" xfId="4430"/>
    <cellStyle name="_-* #,##0_-;-* #,##0_-;_-* &quot;-&quot;_-;_-@_-_파생상품관련충당금파일0910_v2(영광스텐반영후) 4 7" xfId="6918"/>
    <cellStyle name="_-* #,##0_-;-* #,##0_-;_-* &quot;-&quot;_-;_-@_-_파생상품관련충당금파일0910_v2(영광스텐반영후) 5" xfId="179"/>
    <cellStyle name="_-* #,##0_-;-* #,##0_-;_-* &quot;-&quot;_-;_-@_-_파생상품관련충당금파일0910_v2(영광스텐반영후) 5 2" xfId="4436"/>
    <cellStyle name="_-* #,##0_-;-* #,##0_-;_-* &quot;-&quot;_-;_-@_-_파생상품관련충당금파일0910_v2(영광스텐반영후) 5 2 2" xfId="8743"/>
    <cellStyle name="_-* #,##0_-;-* #,##0_-;_-* &quot;-&quot;_-;_-@_-_파생상품관련충당금파일0910_v2(영광스텐반영후) 5 2 2 2" xfId="9666"/>
    <cellStyle name="_-* #,##0_-;-* #,##0_-;_-* &quot;-&quot;_-;_-@_-_파생상품관련충당금파일0910_v2(영광스텐반영후) 5 2 3" xfId="6912"/>
    <cellStyle name="_-* #,##0_-;-* #,##0_-;_-* &quot;-&quot;_-;_-@_-_파생상품관련충당금파일0910_v2(영광스텐반영후) 5 3" xfId="4437"/>
    <cellStyle name="_-* #,##0_-;-* #,##0_-;_-* &quot;-&quot;_-;_-@_-_파생상품관련충당금파일0910_v2(영광스텐반영후) 5 3 2" xfId="8744"/>
    <cellStyle name="_-* #,##0_-;-* #,##0_-;_-* &quot;-&quot;_-;_-@_-_파생상품관련충당금파일0910_v2(영광스텐반영후) 5 3 2 2" xfId="9667"/>
    <cellStyle name="_-* #,##0_-;-* #,##0_-;_-* &quot;-&quot;_-;_-@_-_파생상품관련충당금파일0910_v2(영광스텐반영후) 5 3 3" xfId="6910"/>
    <cellStyle name="_-* #,##0_-;-* #,##0_-;_-* &quot;-&quot;_-;_-@_-_파생상품관련충당금파일0910_v2(영광스텐반영후) 5 4" xfId="8742"/>
    <cellStyle name="_-* #,##0_-;-* #,##0_-;_-* &quot;-&quot;_-;_-@_-_파생상품관련충당금파일0910_v2(영광스텐반영후) 5 4 2" xfId="9665"/>
    <cellStyle name="_-* #,##0_-;-* #,##0_-;_-* &quot;-&quot;_-;_-@_-_파생상품관련충당금파일0910_v2(영광스텐반영후) 5 5" xfId="4435"/>
    <cellStyle name="_-* #,##0_-;-* #,##0_-;_-* &quot;-&quot;_-;_-@_-_파생상품관련충당금파일0910_v2(영광스텐반영후) 5 6" xfId="6913"/>
    <cellStyle name="_-* #,##0_-;-* #,##0_-;_-* &quot;-&quot;_-;_-@_-_파생상품관련충당금파일0910_v2(영광스텐반영후) 6" xfId="4438"/>
    <cellStyle name="_-* #,##0_-;-* #,##0_-;_-* &quot;-&quot;_-;_-@_-_파생상품관련충당금파일0910_v2(영광스텐반영후) 6 2" xfId="8745"/>
    <cellStyle name="_-* #,##0_-;-* #,##0_-;_-* &quot;-&quot;_-;_-@_-_파생상품관련충당금파일0910_v2(영광스텐반영후) 6 2 2" xfId="9668"/>
    <cellStyle name="_-* #,##0_-;-* #,##0_-;_-* &quot;-&quot;_-;_-@_-_파생상품관련충당금파일0910_v2(영광스텐반영후) 6 3" xfId="6909"/>
    <cellStyle name="_-* #,##0_-;-* #,##0_-;_-* &quot;-&quot;_-;_-@_-_파생상품관련충당금파일0910_v2(영광스텐반영후) 7" xfId="4439"/>
    <cellStyle name="_-* #,##0_-;-* #,##0_-;_-* &quot;-&quot;_-;_-@_-_파생상품관련충당금파일0910_v2(영광스텐반영후) 7 2" xfId="8746"/>
    <cellStyle name="_-* #,##0_-;-* #,##0_-;_-* &quot;-&quot;_-;_-@_-_파생상품관련충당금파일0910_v2(영광스텐반영후) 7 2 2" xfId="9669"/>
    <cellStyle name="_-* #,##0_-;-* #,##0_-;_-* &quot;-&quot;_-;_-@_-_파생상품관련충당금파일0910_v2(영광스텐반영후) 7 3" xfId="6908"/>
    <cellStyle name="_-* #,##0_-;-* #,##0_-;_-* &quot;-&quot;_-;_-@_-_파생상품관련충당금파일0910_v2(영광스텐반영후) 8" xfId="4440"/>
    <cellStyle name="_-* #,##0_-;-* #,##0_-;_-* &quot;-&quot;_-;_-@_-_파생상품관련충당금파일0910_v2(영광스텐반영후) 8 2" xfId="8747"/>
    <cellStyle name="_-* #,##0_-;-* #,##0_-;_-* &quot;-&quot;_-;_-@_-_파생상품관련충당금파일0910_v2(영광스텐반영후) 8 2 2" xfId="9670"/>
    <cellStyle name="_-* #,##0_-;-* #,##0_-;_-* &quot;-&quot;_-;_-@_-_파생상품관련충당금파일0910_v2(영광스텐반영후) 8 3" xfId="6907"/>
    <cellStyle name="_-* #,##0_-;-* #,##0_-;_-* &quot;-&quot;_-;_-@_-_파생상품관련충당금파일0910_v2(영광스텐반영후) 9" xfId="8725"/>
    <cellStyle name="_-* #,##0_-;-* #,##0_-;_-* &quot;-&quot;_-;_-@_-_파생상품관련충당금파일0910_v2(영광스텐반영후) 9 2" xfId="9648"/>
    <cellStyle name="__e272ds4e5r08rrgohnmt13her5k8shcghnfph3hvm50s3gc0hnimh3efm54mj0dph6kmj2_" xfId="10409"/>
    <cellStyle name="_~0985324" xfId="10410"/>
    <cellStyle name="_~1556170" xfId="10411"/>
    <cellStyle name="_~4265686" xfId="10412"/>
    <cellStyle name="_~4265686 2" xfId="10413"/>
    <cellStyle name="_~4265686_2011 계산서" xfId="10414"/>
    <cellStyle name="_~4705746" xfId="10415"/>
    <cellStyle name="_~MF3326" xfId="180"/>
    <cellStyle name="_~MF3326 2" xfId="10416"/>
    <cellStyle name="_~MF3326_1" xfId="181"/>
    <cellStyle name="_~MF3326_1 2" xfId="10417"/>
    <cellStyle name="_~MF3326_2" xfId="182"/>
    <cellStyle name="_~MF3326_2 2" xfId="10418"/>
    <cellStyle name="_~MF3326_2__CID_6b8b456742df2ced16ef20busymoon_dreamwiz(1).com_CID_0406CHB지주보고BSIS0726" xfId="7280"/>
    <cellStyle name="_~MF3326_2_2005_December_Excel FS_SHG" xfId="7281"/>
    <cellStyle name="_~MF3326_2_2011 계산서" xfId="10419"/>
    <cellStyle name="_~MF3326_2_공고용재무제표 및 수정사항집계(최종)" xfId="7282"/>
    <cellStyle name="_~MF3326_2_신한PE_재무제표_0509" xfId="7283"/>
    <cellStyle name="_~MF3326_2_신한PE_지주용FS_200512_final" xfId="7284"/>
    <cellStyle name="_~MF3326_2_요약손익표" xfId="183"/>
    <cellStyle name="_~MF3326_2_요약손익표(신한지주최종)" xfId="184"/>
    <cellStyle name="_~MF3326_2_요약손익표(신한지주최종) 2" xfId="185"/>
    <cellStyle name="_~MF3326_2_자회사BSPL" xfId="7285"/>
    <cellStyle name="_~MF3326_2_자회사BSPL-1" xfId="7286"/>
    <cellStyle name="_~MF3326_2_자회사BSPL-2" xfId="7287"/>
    <cellStyle name="_~MF3326_2011 계산서" xfId="10420"/>
    <cellStyle name="_~MF3326_3" xfId="186"/>
    <cellStyle name="_~MF3326_3 2" xfId="10421"/>
    <cellStyle name="_~MF3326_3_2011 계산서" xfId="10422"/>
    <cellStyle name="_~MF3326_4" xfId="187"/>
    <cellStyle name="_~MF3326_4 2" xfId="10423"/>
    <cellStyle name="_~MF3326_4 2 2" xfId="10424"/>
    <cellStyle name="_~MF3326_4 3" xfId="10425"/>
    <cellStyle name="_~MF3326_5" xfId="188"/>
    <cellStyle name="_~MF3326_5 2" xfId="10426"/>
    <cellStyle name="_~MF3326_자회사배당익불산고려(7(1).18)" xfId="189"/>
    <cellStyle name="_■ 20060504 5월 MBO 목표(MOU)" xfId="10427"/>
    <cellStyle name="_▶ 부서별 지원금 대장" xfId="10428"/>
    <cellStyle name="_◇ (경지) 예산 관리대장_2013" xfId="10429"/>
    <cellStyle name="_◇ 2013 예산 관리대장" xfId="10430"/>
    <cellStyle name="_◆ 2013 예산관리대장" xfId="10431"/>
    <cellStyle name="_☆실적정리(Manaed PL)_0602" xfId="10432"/>
    <cellStyle name="_☆실적정리_계획안1207" xfId="10433"/>
    <cellStyle name="_★ 동일 진척율 찾기" xfId="10434"/>
    <cellStyle name="_★(SAP)예산 관리대장(경지)★" xfId="10435"/>
    <cellStyle name="_★0804월실적종합_기획부장회의(080514)" xfId="10436"/>
    <cellStyle name="_★200508_현금SVC현황" xfId="10437"/>
    <cellStyle name="_★실적정리_09년_3월_" xfId="10438"/>
    <cellStyle name="_★실적정리_11년_08월" xfId="10439"/>
    <cellStyle name="_★월별계획_요약_07년 사업계획" xfId="10440"/>
    <cellStyle name="_★총무팀_5(조정)" xfId="10441"/>
    <cellStyle name="_★현금SVC" xfId="10442"/>
    <cellStyle name="_0 최종_민순기_(견적서)시설(1)(1).소산.글로벌IT.보안관제(2010.02.02)" xfId="10443"/>
    <cellStyle name="_0 최종_민순기_(견적서)시설(1)(1).소산.글로벌IT.보안관제(2010.02.02) 2" xfId="10444"/>
    <cellStyle name="_0 최종_민순기_(견적서)시설(1)(1).소산.글로벌IT.보안관제(2010.02.02)_2011 계산서" xfId="10445"/>
    <cellStyle name="_00 개정내용(종합)(2400~2500)(개정)" xfId="190"/>
    <cellStyle name="_01.그룹리스크업무보고서(신한은행)_201001" xfId="10446"/>
    <cellStyle name="_0102TM신규견적(SK생명)" xfId="10447"/>
    <cellStyle name="_021205경복대_QOS장비외" xfId="10448"/>
    <cellStyle name="_0223_해운대구청(LH6000)" xfId="10449"/>
    <cellStyle name="_030707브리지텍견적서" xfId="10450"/>
    <cellStyle name="_030721최종견적" xfId="10451"/>
    <cellStyle name="_030730 견적서" xfId="10452"/>
    <cellStyle name="_0307301-Total견적(원가)" xfId="10453"/>
    <cellStyle name="_030820 Final 확정업무보고서(2003.2분기)" xfId="191"/>
    <cellStyle name="_030820 Final 확정업무보고서(2003.2분기)_리테일용_가맹점월보_201002월" xfId="10454"/>
    <cellStyle name="_030820 Final 확정업무보고서(2003.2분기)_리테일용_가맹점월보_201002월_201005_리테일기획팀_月報_월보자료(강대리)" xfId="10455"/>
    <cellStyle name="_030820 Final 확정업무보고서(2003.2분기)_리테일용_가맹점월보_201002월_201007_리테일기획팀_月報_월보자료_강대리" xfId="10456"/>
    <cellStyle name="_030820 Final 확정업무보고서(2003.2분기)_리테일용_가맹점월보_201002월_201007_리테일기획팀_月報_월보자료_강대리v3" xfId="10457"/>
    <cellStyle name="_030820 Final 확정업무보고서(2003.2분기)_리테일용_가맹점월보_201003월" xfId="10458"/>
    <cellStyle name="_030820 Final 확정업무보고서(2003.2분기)_리테일용_가맹점월보_201003월_201005_리테일기획팀_月報_월보자료(강대리)" xfId="10459"/>
    <cellStyle name="_030820 Final 확정업무보고서(2003.2분기)_리테일용_가맹점월보_201003월_201007_리테일기획팀_月報_월보자료_강대리" xfId="10460"/>
    <cellStyle name="_030820 Final 확정업무보고서(2003.2분기)_리테일용_가맹점월보_201003월_201007_리테일기획팀_月報_월보자료_강대리v3" xfId="10461"/>
    <cellStyle name="_030827-우리 NO7 -1" xfId="10462"/>
    <cellStyle name="_030924_엠지시스템_PC 견적서" xfId="10463"/>
    <cellStyle name="_0309SPC관련최종_1030" xfId="192"/>
    <cellStyle name="_0309SPC관련최종_1030 2" xfId="10464"/>
    <cellStyle name="_0309SPC관련최종_1030_2011 계산서" xfId="10465"/>
    <cellStyle name="_031021 하이마트 교환기 견적(OPT61C)" xfId="10466"/>
    <cellStyle name="_03년 비용실적(공표)" xfId="193"/>
    <cellStyle name="_04_SFG_M1000_CHB군_ 투자자본상계_KH Kang" xfId="194"/>
    <cellStyle name="_040107 정상입금율ver" xfId="195"/>
    <cellStyle name="_040107 정상입금율ver_리테일용_가맹점월보_201002월" xfId="10467"/>
    <cellStyle name="_040107 정상입금율ver_리테일용_가맹점월보_201002월_201005_리테일기획팀_月報_월보자료(강대리)" xfId="10468"/>
    <cellStyle name="_040107 정상입금율ver_리테일용_가맹점월보_201002월_201007_리테일기획팀_月報_월보자료_강대리" xfId="10469"/>
    <cellStyle name="_040107 정상입금율ver_리테일용_가맹점월보_201002월_201007_리테일기획팀_月報_월보자료_강대리v3" xfId="10470"/>
    <cellStyle name="_040107 정상입금율ver_리테일용_가맹점월보_201003월" xfId="10471"/>
    <cellStyle name="_040107 정상입금율ver_리테일용_가맹점월보_201003월_201005_리테일기획팀_月報_월보자료(강대리)" xfId="10472"/>
    <cellStyle name="_040107 정상입금율ver_리테일용_가맹점월보_201003월_201007_리테일기획팀_月報_월보자료_강대리" xfId="10473"/>
    <cellStyle name="_040107 정상입금율ver_리테일용_가맹점월보_201003월_201007_리테일기획팀_月報_월보자료_강대리v3" xfId="10474"/>
    <cellStyle name="_0402 엠프론티어 Fax Server 견적" xfId="10475"/>
    <cellStyle name="_040524- 대구은행- 신용채권관리팀 이전- VER 1.0(3개 견적서 포함)" xfId="10476"/>
    <cellStyle name="_040628- 삼성 SDS 제출" xfId="10477"/>
    <cellStyle name="-_0406FS_김윤영(1)" xfId="10478"/>
    <cellStyle name="-_0406FS_김윤영(1) 2" xfId="10479"/>
    <cellStyle name="-_0406FS_김윤영(1)_제주은행FS(04기말)" xfId="10480"/>
    <cellStyle name="-_0406FS_김윤영(1)_제주은행FS(04기말) 2" xfId="10481"/>
    <cellStyle name="-_0406FS_김윤영(1)_제주은행FS(04기말)-1" xfId="10482"/>
    <cellStyle name="-_0406FS_김윤영(1)_제주은행FS(04기말)-1 2" xfId="10483"/>
    <cellStyle name="-_0406FS_김윤영(1)_현금흐름표-제주은행" xfId="10484"/>
    <cellStyle name="-_0406FS_김윤영(1)_현금흐름표-제주은행 2" xfId="10485"/>
    <cellStyle name="_040702_우리은행 상담원 관리 시스템_제출_최종금액" xfId="10486"/>
    <cellStyle name="_040825- 녹취 및 ACS-유지보수 비용 포함- VER 1.2 발송용" xfId="10487"/>
    <cellStyle name="_041104- 농협 콜센터 AMS, QAS- VER 2.0" xfId="10488"/>
    <cellStyle name="_04년 8월 경영실적분석_1" xfId="196"/>
    <cellStyle name="_04년 상반기 경영실적분석_CHA" xfId="197"/>
    <cellStyle name="_04년 상반기 경영실적분석_CHA_2" xfId="198"/>
    <cellStyle name="_04년 상반기 경영실적분석_CHA_2_리테일용_가맹점월보_201002월" xfId="10489"/>
    <cellStyle name="_04년 상반기 경영실적분석_CHA_2_리테일용_가맹점월보_201002월_201005_리테일기획팀_月報_월보자료(강대리)" xfId="10490"/>
    <cellStyle name="_04년 상반기 경영실적분석_CHA_2_리테일용_가맹점월보_201002월_201007_리테일기획팀_月報_월보자료_강대리" xfId="10491"/>
    <cellStyle name="_04년 상반기 경영실적분석_CHA_2_리테일용_가맹점월보_201002월_201007_리테일기획팀_月報_월보자료_강대리v3" xfId="10492"/>
    <cellStyle name="_04년 상반기 경영실적분석_CHA_2_리테일용_가맹점월보_201003월" xfId="10493"/>
    <cellStyle name="_04년 상반기 경영실적분석_CHA_2_리테일용_가맹점월보_201003월_201005_리테일기획팀_月報_월보자료(강대리)" xfId="10494"/>
    <cellStyle name="_04년 상반기 경영실적분석_CHA_2_리테일용_가맹점월보_201003월_201007_리테일기획팀_月報_월보자료_강대리" xfId="10495"/>
    <cellStyle name="_04년 상반기 경영실적분석_CHA_2_리테일용_가맹점월보_201003월_201007_리테일기획팀_月報_월보자료_강대리v3" xfId="10496"/>
    <cellStyle name="_04년 상반기 경영실적분석_CHA_리테일용_가맹점월보_201002월" xfId="10497"/>
    <cellStyle name="_04년 상반기 경영실적분석_CHA_리테일용_가맹점월보_201002월_201005_리테일기획팀_月報_월보자료(강대리)" xfId="10498"/>
    <cellStyle name="_04년 상반기 경영실적분석_CHA_리테일용_가맹점월보_201002월_201007_리테일기획팀_月報_월보자료_강대리" xfId="10499"/>
    <cellStyle name="_04년 상반기 경영실적분석_CHA_리테일용_가맹점월보_201002월_201007_리테일기획팀_月報_월보자료_강대리v3" xfId="10500"/>
    <cellStyle name="_04년 상반기 경영실적분석_CHA_리테일용_가맹점월보_201003월" xfId="10501"/>
    <cellStyle name="_04년 상반기 경영실적분석_CHA_리테일용_가맹점월보_201003월_201005_리테일기획팀_月報_월보자료(강대리)" xfId="10502"/>
    <cellStyle name="_04년 상반기 경영실적분석_CHA_리테일용_가맹점월보_201003월_201007_리테일기획팀_月報_월보자료_강대리" xfId="10503"/>
    <cellStyle name="_04년 상반기 경영실적분석_CHA_리테일용_가맹점월보_201003월_201007_리테일기획팀_月報_월보자료_강대리v3" xfId="10504"/>
    <cellStyle name="_04년12월자산건전성분류-송부" xfId="7288"/>
    <cellStyle name="_'04년비용실적(종합)" xfId="199"/>
    <cellStyle name="_'04년비용실적(종합)new" xfId="200"/>
    <cellStyle name="_'05~'06년비용추정1024(외부)" xfId="201"/>
    <cellStyle name="_050203 050126업무보고서2004년4분기(LG카드)" xfId="10505"/>
    <cellStyle name="_050523_에이에스티글로벌_ML370G4외 (5)" xfId="10506"/>
    <cellStyle name="_050608_경남은행견적서_초안_KT" xfId="10507"/>
    <cellStyle name="_050608_경남은행견적서_초안_KT_v2.0" xfId="10508"/>
    <cellStyle name="_050704_경남은행견적서_초안_KT_V9.0" xfId="10509"/>
    <cellStyle name="_050817-대구은행 NO 7+ IVR 교체  견적서-VER1.0" xfId="10510"/>
    <cellStyle name="-_050930_GWP_MYH" xfId="7289"/>
    <cellStyle name="-_050930_GWP_MYH_신한카드_051231_Working Paper" xfId="7290"/>
    <cellStyle name="-_050930_GWP_MYH_신한카드_051231_Working Paper_신한카드_FS_2006_3Q_V1031" xfId="7291"/>
    <cellStyle name="-_050930_GWP_MYH_신한카드_051231_Working Paper_신한카드_FS_2006_3Q_V1031_신한카드_FS_2006_3Q_V1031-2" xfId="7292"/>
    <cellStyle name="-_050930_GWP_MYH_신한카드_FS_2006_3Q_V1031" xfId="7293"/>
    <cellStyle name="-_050930_GWP_MYH_신한카드_FS_2006_3Q_V1031_신한카드_FS_2006_3Q_V1031-2" xfId="7294"/>
    <cellStyle name="_0512(2)손익실적등(2501수정후)" xfId="10511"/>
    <cellStyle name="-_0512연결재무제표(R감사후)5.0포인트추가반영" xfId="10512"/>
    <cellStyle name="-_0512연결재무제표(R감사후)5.0포인트추가반영 2" xfId="10513"/>
    <cellStyle name="-_0512연결재무제표(R감사후)5.0포인트추가반영_M현금흐름표(06년1월)V2" xfId="10514"/>
    <cellStyle name="-_0512연결재무제표(R감사후)5.0포인트추가반영_M현금흐름표(06년1월)V2 2" xfId="10515"/>
    <cellStyle name="-_0512연결재무제표(R감사후)5.0포인트추가반영_M현금흐름표(06년2월)" xfId="10516"/>
    <cellStyle name="-_0512연결재무제표(R감사후)5.0포인트추가반영_M현금흐름표(06년2월) 2" xfId="10517"/>
    <cellStyle name="_060126_05년 그룹 KPI 산출(확정)" xfId="10518"/>
    <cellStyle name="_060126_05년 그룹 KPI 산출(확정) 2" xfId="10519"/>
    <cellStyle name="_060126_05년 그룹 KPI 산출(확정)_2011 계산서" xfId="10520"/>
    <cellStyle name="_060223-415(엠피씨-흥국생명 나우텍팩스 60CH)_MPC제출" xfId="10521"/>
    <cellStyle name="_060605- 농협- Safe tone - 서울 데이콤 적용(2130 회선)_ 이창수과장님 전달" xfId="10522"/>
    <cellStyle name="_060823_광주유지보수 견적_ 6.5" xfId="10523"/>
    <cellStyle name="_0609 해외여신잔액" xfId="202"/>
    <cellStyle name="_0610연체관리시스템(최종가격nego)" xfId="10524"/>
    <cellStyle name="_0630 강북1차 이전건건(sk c&amp;c)" xfId="10525"/>
    <cellStyle name="-_06년 임금조정 기초자료" xfId="10526"/>
    <cellStyle name="-_06년 임금조정 기초자료 2" xfId="10527"/>
    <cellStyle name="-_06년 임금조정 기초자료_07.01월급여반영사항" xfId="10528"/>
    <cellStyle name="-_06년 임금조정 기초자료_07.01월급여반영사항 2" xfId="10529"/>
    <cellStyle name="-_06년 임금조정 기초자료_07.01월급여반영사항_02.식대정산(07.01월)" xfId="10530"/>
    <cellStyle name="-_06년 임금조정 기초자료_07.01월급여반영사항_02.식대정산(07.01월) 2" xfId="10531"/>
    <cellStyle name="-_06년 임금조정 기초자료_07.01월급여반영사항_07.01월급여반영사항" xfId="10532"/>
    <cellStyle name="-_06년 임금조정 기초자료_07.01월급여반영사항_07.01월급여반영사항 2" xfId="10533"/>
    <cellStyle name="-_06년 임금조정 기초자료_07.01월급여반영사항_07.02월급여반영사항" xfId="10534"/>
    <cellStyle name="-_06년 임금조정 기초자료_07.01월급여반영사항_07.02월급여반영사항 2" xfId="10535"/>
    <cellStyle name="-_06년 임금조정 기초자료_07.01월급여반영사항_07.03월급여반영사항" xfId="10536"/>
    <cellStyle name="-_06년 임금조정 기초자료_07.01월급여반영사항_07.03월급여반영사항 2" xfId="10537"/>
    <cellStyle name="-_06년 임금조정 기초자료_07.01월급여반영사항_07.04월급여반영사항" xfId="10538"/>
    <cellStyle name="-_06년 임금조정 기초자료_07.01월급여반영사항_07.04월급여반영사항 2" xfId="10539"/>
    <cellStyle name="-_06년 임금조정 기초자료_07.01월급여반영사항_07.05월급여반영사항" xfId="10540"/>
    <cellStyle name="-_06년 임금조정 기초자료_07.01월급여반영사항_07.05월급여반영사항 2" xfId="10541"/>
    <cellStyle name="_06년비용계획(최종)_금융기준전환" xfId="10542"/>
    <cellStyle name="_06판관비_1104" xfId="203"/>
    <cellStyle name="_07 2Q 경영성과 Backup" xfId="10543"/>
    <cellStyle name="_07 3Q 경영성과 Backup" xfId="10544"/>
    <cellStyle name="_07 경영성과 Backup(1.21일 가결산)" xfId="10545"/>
    <cellStyle name="_07 경영성과 Backup(1.23일 결산)" xfId="10546"/>
    <cellStyle name="_07 경영성과 Backup(1.9일 가결산)" xfId="10547"/>
    <cellStyle name="_07 경영성과 Backup(2.25일 결산)" xfId="10548"/>
    <cellStyle name="-_07.01월급여반영사항" xfId="10549"/>
    <cellStyle name="-_07.01월급여반영사항 2" xfId="10550"/>
    <cellStyle name="-_07.01월급여반영사항_02.식대정산(07.01월)" xfId="10551"/>
    <cellStyle name="-_07.01월급여반영사항_02.식대정산(07.01월) 2" xfId="10552"/>
    <cellStyle name="-_07.01월급여반영사항_07.01월급여반영사항" xfId="10553"/>
    <cellStyle name="-_07.01월급여반영사항_07.01월급여반영사항 2" xfId="10554"/>
    <cellStyle name="-_07.01월급여반영사항_07.02월급여반영사항" xfId="10555"/>
    <cellStyle name="-_07.01월급여반영사항_07.02월급여반영사항 2" xfId="10556"/>
    <cellStyle name="-_07.01월급여반영사항_07.03월급여반영사항" xfId="10557"/>
    <cellStyle name="-_07.01월급여반영사항_07.03월급여반영사항 2" xfId="10558"/>
    <cellStyle name="-_07.01월급여반영사항_07.04월급여반영사항" xfId="10559"/>
    <cellStyle name="-_07.01월급여반영사항_07.04월급여반영사항 2" xfId="10560"/>
    <cellStyle name="-_07.01월급여반영사항_07.05월급여반영사항" xfId="10561"/>
    <cellStyle name="-_07.01월급여반영사항_07.05월급여반영사항 2" xfId="10562"/>
    <cellStyle name="_070919.Biz별 신규상환 추이 김민철" xfId="10563"/>
    <cellStyle name="_071117.CEO 수정사항 반영 IS(최종)" xfId="10564"/>
    <cellStyle name="_0724 SK통합CallCenter (C&amp;C제출용 명동 240_240_최종)" xfId="10565"/>
    <cellStyle name="_0728 SK통합CallCenter (C&amp;C제출용 명동 240_240_최종)" xfId="10566"/>
    <cellStyle name="_07년4Q_Y9000_리스_JYLIM_v1" xfId="204"/>
    <cellStyle name="_07년4분기지계수정리_내가수정" xfId="10567"/>
    <cellStyle name="_08 1Q 경영성과 Backup" xfId="10568"/>
    <cellStyle name="_08 1Q 경영성과 Backup(4월17일결산)" xfId="10569"/>
    <cellStyle name="_08 1Q 경영성과 Backup(4월8일결산)" xfId="10570"/>
    <cellStyle name="_08 2Q 경영성과 Backup(080707결산)" xfId="10571"/>
    <cellStyle name="_08 2Q 경영성과 Backup(080710결산)" xfId="10572"/>
    <cellStyle name="_08 2Q 경영성과 Backup(080716결산)" xfId="10573"/>
    <cellStyle name="_08%EC%82%AC%EC%97%85%EC%97%B0%EB%8F%84_%EC%9A%B0%EC%84%A0%EC%A3%BC%EB%B0%B0%EB%8B%B9(1)" xfId="205"/>
    <cellStyle name="_08_공지_영업본부편성상세" xfId="206"/>
    <cellStyle name="_0801 비용실적보고back(세현)" xfId="10574"/>
    <cellStyle name="_083Q 비율 및 이자 양식" xfId="10575"/>
    <cellStyle name="_08년 경영계획" xfId="10576"/>
    <cellStyle name="_08년 경영계획 Backup(원)" xfId="10577"/>
    <cellStyle name="_08년 경영계획 Backup(원) - 최종 충당금확정 CCF반영안함" xfId="10578"/>
    <cellStyle name="_08년 주요 판관비 지계수" xfId="10579"/>
    <cellStyle name="_090208_손익예상_v6" xfId="10580"/>
    <cellStyle name="_090521_2개년손익예상" xfId="10581"/>
    <cellStyle name="_0911_대사용" xfId="10582"/>
    <cellStyle name="_0930_외형(월평)_v3(신)" xfId="10583"/>
    <cellStyle name="-_1. 결산보고서_2004년상반기_최종_8월5일(매크로제거,모듈세부내역포함)" xfId="207"/>
    <cellStyle name="-_1. 결산보고서_2004년상반기_최종_8월5일(매크로제거,모듈세부내역포함) 2" xfId="10584"/>
    <cellStyle name="-_1. 결산보고서_2004년상반기_최종_8월5일(매크로제거,모듈세부내역포함)_ 유형자산" xfId="208"/>
    <cellStyle name="-_1. 결산보고서_2004년상반기_최종_8월5일(매크로제거,모듈세부내역포함)_ 유형자산 2" xfId="10585"/>
    <cellStyle name="-_1. 결산보고서_2004년상반기_최종_8월5일(매크로제거,모듈세부내역포함)_ 유형자산_2006년손익보고" xfId="10586"/>
    <cellStyle name="-_1. 결산보고서_2004년상반기_최종_8월5일(매크로제거,모듈세부내역포함)_ 유형자산_2006년손익보고 2" xfId="10587"/>
    <cellStyle name="-_1. 결산보고서_2004년상반기_최종_8월5일(매크로제거,모듈세부내역포함)_ 유형자산_2007년4분기손익보고20080110" xfId="10588"/>
    <cellStyle name="-_1. 결산보고서_2004년상반기_최종_8월5일(매크로제거,모듈세부내역포함)_ 유형자산_2007년4분기손익보고20080110 2" xfId="10589"/>
    <cellStyle name="-_1. 결산보고서_2004년상반기_최종_8월5일(매크로제거,모듈세부내역포함)_ 유형자산_20080128_지주재무추정_v2" xfId="10590"/>
    <cellStyle name="-_1. 결산보고서_2004년상반기_최종_8월5일(매크로제거,모듈세부내역포함)_ 유형자산_20080128_지주재무추정_v2 2" xfId="10591"/>
    <cellStyle name="-_1. 결산보고서_2004년상반기_최종_8월5일(매크로제거,모듈세부내역포함)_ 유형자산_생명회계처리 예상(1)" xfId="10592"/>
    <cellStyle name="-_1. 결산보고서_2004년상반기_최종_8월5일(매크로제거,모듈세부내역포함)_ 유형자산_생명회계처리 예상(1) 2" xfId="10593"/>
    <cellStyle name="-_1. 결산보고서_2004년상반기_최종_8월5일(매크로제거,모듈세부내역포함)_ 유형자산_생명회계처리 예상(1)_2006년손익보고" xfId="10594"/>
    <cellStyle name="-_1. 결산보고서_2004년상반기_최종_8월5일(매크로제거,모듈세부내역포함)_ 유형자산_생명회계처리 예상(1)_2006년손익보고 2" xfId="10595"/>
    <cellStyle name="-_1. 결산보고서_2004년상반기_최종_8월5일(매크로제거,모듈세부내역포함)_ 유형자산_생명회계처리 예상(1)_2007년4분기손익보고20080110" xfId="10596"/>
    <cellStyle name="-_1. 결산보고서_2004년상반기_최종_8월5일(매크로제거,모듈세부내역포함)_ 유형자산_생명회계처리 예상(1)_2007년4분기손익보고20080110 2" xfId="10597"/>
    <cellStyle name="-_1. 결산보고서_2004년상반기_최종_8월5일(매크로제거,모듈세부내역포함)_ 유형자산_생명회계처리 예상_1227_수정" xfId="10598"/>
    <cellStyle name="-_1. 결산보고서_2004년상반기_최종_8월5일(매크로제거,모듈세부내역포함)_ 유형자산_생명회계처리 예상_1227_수정 2" xfId="10599"/>
    <cellStyle name="-_1. 결산보고서_2004년상반기_최종_8월5일(매크로제거,모듈세부내역포함)_ 유형자산_생명회계처리 예상_1227_수정_2006년손익보고" xfId="10600"/>
    <cellStyle name="-_1. 결산보고서_2004년상반기_최종_8월5일(매크로제거,모듈세부내역포함)_ 유형자산_생명회계처리 예상_1227_수정_2006년손익보고 2" xfId="10601"/>
    <cellStyle name="-_1. 결산보고서_2004년상반기_최종_8월5일(매크로제거,모듈세부내역포함)_ 유형자산_생명회계처리 예상_1227_수정_2007년4분기손익보고20080110" xfId="10602"/>
    <cellStyle name="-_1. 결산보고서_2004년상반기_최종_8월5일(매크로제거,모듈세부내역포함)_ 유형자산_생명회계처리 예상_1227_수정_2007년4분기손익보고20080110 2" xfId="10603"/>
    <cellStyle name="-_1. 결산보고서_2004년상반기_최종_8월5일(매크로제거,모듈세부내역포함)_ 잡자산" xfId="209"/>
    <cellStyle name="-_1. 결산보고서_2004년상반기_최종_8월5일(매크로제거,모듈세부내역포함)_ 잡자산 2" xfId="10604"/>
    <cellStyle name="-_1. 결산보고서_2004년상반기_최종_8월5일(매크로제거,모듈세부내역포함)_2005_1분기결산보고서working" xfId="210"/>
    <cellStyle name="-_1. 결산보고서_2004년상반기_최종_8월5일(매크로제거,모듈세부내역포함)_2005_1분기결산보고서working 2" xfId="10605"/>
    <cellStyle name="-_1. 결산보고서_2004년상반기_최종_8월5일(매크로제거,모듈세부내역포함)_2005_1분기결산보고서working_2006년 재무계획_v2" xfId="10606"/>
    <cellStyle name="-_1. 결산보고서_2004년상반기_최종_8월5일(매크로제거,모듈세부내역포함)_2005_1분기결산보고서working_2006년 재무계획_v2 2" xfId="10607"/>
    <cellStyle name="-_1. 결산보고서_2004년상반기_최종_8월5일(매크로제거,모듈세부내역포함)_2005_1분기결산보고서working_2006년 재무계획_v4_051202" xfId="10608"/>
    <cellStyle name="-_1. 결산보고서_2004년상반기_최종_8월5일(매크로제거,모듈세부내역포함)_2005_1분기결산보고서working_2006년 재무계획_v4_051202 2" xfId="10609"/>
    <cellStyle name="-_1. 결산보고서_2004년상반기_최종_8월5일(매크로제거,모듈세부내역포함)_2005_1분기결산보고서working_2006년 재무계획_v5_051206" xfId="10610"/>
    <cellStyle name="-_1. 결산보고서_2004년상반기_최종_8월5일(매크로제거,모듈세부내역포함)_2005_1분기결산보고서working_2006년 재무계획_v5_051206 2" xfId="10611"/>
    <cellStyle name="-_1. 결산보고서_2004년상반기_최종_8월5일(매크로제거,모듈세부내역포함)_2005_1분기결산보고서working_2006년 재무계획_v6_051207_최종" xfId="10612"/>
    <cellStyle name="-_1. 결산보고서_2004년상반기_최종_8월5일(매크로제거,모듈세부내역포함)_2005_1분기결산보고서working_2006년 재무계획_v6_051207_최종 2" xfId="10613"/>
    <cellStyle name="-_1. 결산보고서_2004년상반기_최종_8월5일(매크로제거,모듈세부내역포함)_2005_1분기결산보고서working_2006년손익보고" xfId="10614"/>
    <cellStyle name="-_1. 결산보고서_2004년상반기_최종_8월5일(매크로제거,모듈세부내역포함)_2005_1분기결산보고서working_2006년손익보고 2" xfId="10615"/>
    <cellStyle name="-_1. 결산보고서_2004년상반기_최종_8월5일(매크로제거,모듈세부내역포함)_2005_1분기결산보고서working_2007년4분기손익보고20080110" xfId="10616"/>
    <cellStyle name="-_1. 결산보고서_2004년상반기_최종_8월5일(매크로제거,모듈세부내역포함)_2005_1분기결산보고서working_2007년4분기손익보고20080110 2" xfId="10617"/>
    <cellStyle name="-_1. 결산보고서_2004년상반기_최종_8월5일(매크로제거,모듈세부내역포함)_2005_1분기결산보고서working_20080128_지주재무추정_v2" xfId="10618"/>
    <cellStyle name="-_1. 결산보고서_2004년상반기_최종_8월5일(매크로제거,모듈세부내역포함)_2005_1분기결산보고서working_20080128_지주재무추정_v2 2" xfId="10619"/>
    <cellStyle name="-_1. 결산보고서_2004년상반기_최종_8월5일(매크로제거,모듈세부내역포함)_2005_1분기결산보고서working_생명회계처리 예상(1)" xfId="10620"/>
    <cellStyle name="-_1. 결산보고서_2004년상반기_최종_8월5일(매크로제거,모듈세부내역포함)_2005_1분기결산보고서working_생명회계처리 예상(1) 2" xfId="10621"/>
    <cellStyle name="-_1. 결산보고서_2004년상반기_최종_8월5일(매크로제거,모듈세부내역포함)_2005_1분기결산보고서working_생명회계처리 예상(1)_2006년손익보고" xfId="10622"/>
    <cellStyle name="-_1. 결산보고서_2004년상반기_최종_8월5일(매크로제거,모듈세부내역포함)_2005_1분기결산보고서working_생명회계처리 예상(1)_2006년손익보고 2" xfId="10623"/>
    <cellStyle name="-_1. 결산보고서_2004년상반기_최종_8월5일(매크로제거,모듈세부내역포함)_2005_1분기결산보고서working_생명회계처리 예상(1)_2007년4분기손익보고20080110" xfId="10624"/>
    <cellStyle name="-_1. 결산보고서_2004년상반기_최종_8월5일(매크로제거,모듈세부내역포함)_2005_1분기결산보고서working_생명회계처리 예상(1)_2007년4분기손익보고20080110 2" xfId="10625"/>
    <cellStyle name="-_1. 결산보고서_2004년상반기_최종_8월5일(매크로제거,모듈세부내역포함)_2005_1분기결산보고서working_생명회계처리 예상_1227_수정" xfId="10626"/>
    <cellStyle name="-_1. 결산보고서_2004년상반기_최종_8월5일(매크로제거,모듈세부내역포함)_2005_1분기결산보고서working_생명회계처리 예상_1227_수정 2" xfId="10627"/>
    <cellStyle name="-_1. 결산보고서_2004년상반기_최종_8월5일(매크로제거,모듈세부내역포함)_2005_1분기결산보고서working_생명회계처리 예상_1227_수정_2006년손익보고" xfId="10628"/>
    <cellStyle name="-_1. 결산보고서_2004년상반기_최종_8월5일(매크로제거,모듈세부내역포함)_2005_1분기결산보고서working_생명회계처리 예상_1227_수정_2006년손익보고 2" xfId="10629"/>
    <cellStyle name="-_1. 결산보고서_2004년상반기_최종_8월5일(매크로제거,모듈세부내역포함)_2005_1분기결산보고서working_생명회계처리 예상_1227_수정_2007년4분기손익보고20080110" xfId="10630"/>
    <cellStyle name="-_1. 결산보고서_2004년상반기_최종_8월5일(매크로제거,모듈세부내역포함)_2005_1분기결산보고서working_생명회계처리 예상_1227_수정_2007년4분기손익보고20080110 2" xfId="10631"/>
    <cellStyle name="-_1. 결산보고서_2004년상반기_최종_8월5일(매크로제거,모듈세부내역포함)_2005_1분기결산보고서working_신한카드_FS_2006_3Q_V1031" xfId="7295"/>
    <cellStyle name="-_1. 결산보고서_2004년상반기_최종_8월5일(매크로제거,모듈세부내역포함)_2005_1분기결산보고서working_신한카드_FS_2006_3Q_V1031_신한카드_FS_2006_3Q_V1031-2" xfId="7296"/>
    <cellStyle name="-_1. 결산보고서_2004년상반기_최종_8월5일(매크로제거,모듈세부내역포함)_2005_1분기결산보고서working_회사별사업계획반영사항정리_이재근" xfId="10632"/>
    <cellStyle name="-_1. 결산보고서_2004년상반기_최종_8월5일(매크로제거,모듈세부내역포함)_2005_1분기결산보고서working_회사별사업계획반영사항정리_이재근 2" xfId="10633"/>
    <cellStyle name="-_1. 결산보고서_2004년상반기_최종_8월5일(매크로제거,모듈세부내역포함)_2005_기말결산보고서_0109_1" xfId="211"/>
    <cellStyle name="-_1. 결산보고서_2004년상반기_최종_8월5일(매크로제거,모듈세부내역포함)_2005_기말결산보고서_0109_1 2" xfId="10634"/>
    <cellStyle name="-_1. 결산보고서_2004년상반기_최종_8월5일(매크로제거,모듈세부내역포함)_2005_기말결산보고서_0109_1_2006년손익보고" xfId="10635"/>
    <cellStyle name="-_1. 결산보고서_2004년상반기_최종_8월5일(매크로제거,모듈세부내역포함)_2005_기말결산보고서_0109_1_2006년손익보고 2" xfId="10636"/>
    <cellStyle name="-_1. 결산보고서_2004년상반기_최종_8월5일(매크로제거,모듈세부내역포함)_2005_기말결산보고서_0109_1_2007년4분기손익보고20080110" xfId="10637"/>
    <cellStyle name="-_1. 결산보고서_2004년상반기_최종_8월5일(매크로제거,모듈세부내역포함)_2005_기말결산보고서_0109_1_2007년4분기손익보고20080110 2" xfId="10638"/>
    <cellStyle name="-_1. 결산보고서_2004년상반기_최종_8월5일(매크로제거,모듈세부내역포함)_2005_기말결산보고서_0109_1_20080128_지주재무추정_v2" xfId="10639"/>
    <cellStyle name="-_1. 결산보고서_2004년상반기_최종_8월5일(매크로제거,모듈세부내역포함)_2005_기말결산보고서_0109_1_20080128_지주재무추정_v2 2" xfId="10640"/>
    <cellStyle name="-_1. 결산보고서_2004년상반기_최종_8월5일(매크로제거,모듈세부내역포함)_2005_기말결산보고서_최종" xfId="212"/>
    <cellStyle name="-_1. 결산보고서_2004년상반기_최종_8월5일(매크로제거,모듈세부내역포함)_2005_기말결산보고서_최종 2" xfId="10641"/>
    <cellStyle name="-_1. 결산보고서_2004년상반기_최종_8월5일(매크로제거,모듈세부내역포함)_2005재무계획_최종" xfId="10642"/>
    <cellStyle name="-_1. 결산보고서_2004년상반기_최종_8월5일(매크로제거,모듈세부내역포함)_2005재무계획_최종 2" xfId="10643"/>
    <cellStyle name="-_1. 결산보고서_2004년상반기_최종_8월5일(매크로제거,모듈세부내역포함)_200603_기말결산보고서_0410_2" xfId="213"/>
    <cellStyle name="-_1. 결산보고서_2004년상반기_최종_8월5일(매크로제거,모듈세부내역포함)_200603_기말결산보고서_0410_2 2" xfId="10644"/>
    <cellStyle name="-_1. 결산보고서_2004년상반기_최종_8월5일(매크로제거,모듈세부내역포함)_200603_기말결산보고서_0410_2_2006년손익보고" xfId="10645"/>
    <cellStyle name="-_1. 결산보고서_2004년상반기_최종_8월5일(매크로제거,모듈세부내역포함)_200603_기말결산보고서_0410_2_2006년손익보고 2" xfId="10646"/>
    <cellStyle name="-_1. 결산보고서_2004년상반기_최종_8월5일(매크로제거,모듈세부내역포함)_200603_기말결산보고서_0410_2_2007년4분기손익보고20080110" xfId="10647"/>
    <cellStyle name="-_1. 결산보고서_2004년상반기_최종_8월5일(매크로제거,모듈세부내역포함)_200603_기말결산보고서_0410_2_2007년4분기손익보고20080110 2" xfId="10648"/>
    <cellStyle name="-_1. 결산보고서_2004년상반기_최종_8월5일(매크로제거,모듈세부내역포함)_200603_기말결산보고서_0410_2_20080128_지주재무추정_v2" xfId="10649"/>
    <cellStyle name="-_1. 결산보고서_2004년상반기_최종_8월5일(매크로제거,모듈세부내역포함)_200603_기말결산보고서_0410_2_20080128_지주재무추정_v2 2" xfId="10650"/>
    <cellStyle name="-_1. 결산보고서_2004년상반기_최종_8월5일(매크로제거,모듈세부내역포함)_200603_기말결산보고서_0411" xfId="214"/>
    <cellStyle name="-_1. 결산보고서_2004년상반기_최종_8월5일(매크로제거,모듈세부내역포함)_200603_기말결산보고서_0411 2" xfId="10651"/>
    <cellStyle name="-_1. 결산보고서_2004년상반기_최종_8월5일(매크로제거,모듈세부내역포함)_200603_기말결산보고서_0411_2006년손익보고" xfId="10652"/>
    <cellStyle name="-_1. 결산보고서_2004년상반기_최종_8월5일(매크로제거,모듈세부내역포함)_200603_기말결산보고서_0411_2006년손익보고 2" xfId="10653"/>
    <cellStyle name="-_1. 결산보고서_2004년상반기_최종_8월5일(매크로제거,모듈세부내역포함)_200603_기말결산보고서_0411_2007년4분기손익보고20080110" xfId="10654"/>
    <cellStyle name="-_1. 결산보고서_2004년상반기_최종_8월5일(매크로제거,모듈세부내역포함)_200603_기말결산보고서_0411_2007년4분기손익보고20080110 2" xfId="10655"/>
    <cellStyle name="-_1. 결산보고서_2004년상반기_최종_8월5일(매크로제거,모듈세부내역포함)_200603_기말결산보고서_0411_20080128_지주재무추정_v2" xfId="10656"/>
    <cellStyle name="-_1. 결산보고서_2004년상반기_최종_8월5일(매크로제거,모듈세부내역포함)_200603_기말결산보고서_0411_20080128_지주재무추정_v2 2" xfId="10657"/>
    <cellStyle name="-_1. 결산보고서_2004년상반기_최종_8월5일(매크로제거,모듈세부내역포함)_200603_기말결산보고서_0412" xfId="215"/>
    <cellStyle name="-_1. 결산보고서_2004년상반기_최종_8월5일(매크로제거,모듈세부내역포함)_200603_기말결산보고서_0412 2" xfId="10658"/>
    <cellStyle name="-_1. 결산보고서_2004년상반기_최종_8월5일(매크로제거,모듈세부내역포함)_200603_기말결산보고서_0412_2006년손익보고" xfId="10659"/>
    <cellStyle name="-_1. 결산보고서_2004년상반기_최종_8월5일(매크로제거,모듈세부내역포함)_200603_기말결산보고서_0412_2006년손익보고 2" xfId="10660"/>
    <cellStyle name="-_1. 결산보고서_2004년상반기_최종_8월5일(매크로제거,모듈세부내역포함)_200603_기말결산보고서_0412_2007년4분기손익보고20080110" xfId="10661"/>
    <cellStyle name="-_1. 결산보고서_2004년상반기_최종_8월5일(매크로제거,모듈세부내역포함)_200603_기말결산보고서_0412_2007년4분기손익보고20080110 2" xfId="10662"/>
    <cellStyle name="-_1. 결산보고서_2004년상반기_최종_8월5일(매크로제거,모듈세부내역포함)_200603_기말결산보고서_0412_20080128_지주재무추정_v2" xfId="10663"/>
    <cellStyle name="-_1. 결산보고서_2004년상반기_최종_8월5일(매크로제거,모듈세부내역포함)_200603_기말결산보고서_0412_20080128_지주재무추정_v2 2" xfId="10664"/>
    <cellStyle name="-_1. 결산보고서_2004년상반기_최종_8월5일(매크로제거,모듈세부내역포함)_200603_기말결산보고서_0417_01" xfId="216"/>
    <cellStyle name="-_1. 결산보고서_2004년상반기_최종_8월5일(매크로제거,모듈세부내역포함)_200603_기말결산보고서_0417_01 2" xfId="10665"/>
    <cellStyle name="-_1. 결산보고서_2004년상반기_최종_8월5일(매크로제거,모듈세부내역포함)_200603_기말결산보고서_0417_01_2006년손익보고" xfId="10666"/>
    <cellStyle name="-_1. 결산보고서_2004년상반기_최종_8월5일(매크로제거,모듈세부내역포함)_200603_기말결산보고서_0417_01_2006년손익보고 2" xfId="10667"/>
    <cellStyle name="-_1. 결산보고서_2004년상반기_최종_8월5일(매크로제거,모듈세부내역포함)_200603_기말결산보고서_0417_01_2007년4분기손익보고20080110" xfId="10668"/>
    <cellStyle name="-_1. 결산보고서_2004년상반기_최종_8월5일(매크로제거,모듈세부내역포함)_200603_기말결산보고서_0417_01_2007년4분기손익보고20080110 2" xfId="10669"/>
    <cellStyle name="-_1. 결산보고서_2004년상반기_최종_8월5일(매크로제거,모듈세부내역포함)_200603_기말결산보고서_0417_01_20080128_지주재무추정_v2" xfId="10670"/>
    <cellStyle name="-_1. 결산보고서_2004년상반기_최종_8월5일(매크로제거,모듈세부내역포함)_200603_기말결산보고서_0417_01_20080128_지주재무추정_v2 2" xfId="10671"/>
    <cellStyle name="-_1. 결산보고서_2004년상반기_최종_8월5일(매크로제거,모듈세부내역포함)_2006년 재무계획_v2" xfId="10672"/>
    <cellStyle name="-_1. 결산보고서_2004년상반기_최종_8월5일(매크로제거,모듈세부내역포함)_2006년 재무계획_v2 2" xfId="10673"/>
    <cellStyle name="-_1. 결산보고서_2004년상반기_최종_8월5일(매크로제거,모듈세부내역포함)_2006년 재무계획_v4_051202" xfId="10674"/>
    <cellStyle name="-_1. 결산보고서_2004년상반기_최종_8월5일(매크로제거,모듈세부내역포함)_2006년 재무계획_v4_051202 2" xfId="10675"/>
    <cellStyle name="-_1. 결산보고서_2004년상반기_최종_8월5일(매크로제거,모듈세부내역포함)_2006년 재무계획_v5_051206" xfId="10676"/>
    <cellStyle name="-_1. 결산보고서_2004년상반기_최종_8월5일(매크로제거,모듈세부내역포함)_2006년 재무계획_v5_051206 2" xfId="10677"/>
    <cellStyle name="-_1. 결산보고서_2004년상반기_최종_8월5일(매크로제거,모듈세부내역포함)_2006년 재무계획_v6_051207_최종" xfId="10678"/>
    <cellStyle name="-_1. 결산보고서_2004년상반기_최종_8월5일(매크로제거,모듈세부내역포함)_2006년 재무계획_v6_051207_최종 2" xfId="10679"/>
    <cellStyle name="-_1. 결산보고서_2004년상반기_최종_8월5일(매크로제거,모듈세부내역포함)_2006년손익보고" xfId="10680"/>
    <cellStyle name="-_1. 결산보고서_2004년상반기_최종_8월5일(매크로제거,모듈세부내역포함)_2006년손익보고 2" xfId="10681"/>
    <cellStyle name="-_1. 결산보고서_2004년상반기_최종_8월5일(매크로제거,모듈세부내역포함)_2007년4분기손익보고20080110" xfId="10682"/>
    <cellStyle name="-_1. 결산보고서_2004년상반기_최종_8월5일(매크로제거,모듈세부내역포함)_2007년4분기손익보고20080110 2" xfId="10683"/>
    <cellStyle name="-_1. 결산보고서_2004년상반기_최종_8월5일(매크로제거,모듈세부내역포함)_20080128_지주재무추정_v2" xfId="10684"/>
    <cellStyle name="-_1. 결산보고서_2004년상반기_최종_8월5일(매크로제거,모듈세부내역포함)_20080128_지주재무추정_v2 2" xfId="10685"/>
    <cellStyle name="-_1. 결산보고서_2004년상반기_최종_8월5일(매크로제거,모듈세부내역포함)_AI미지급금" xfId="217"/>
    <cellStyle name="-_1. 결산보고서_2004년상반기_최종_8월5일(매크로제거,모듈세부내역포함)_AI미지급금 2" xfId="10686"/>
    <cellStyle name="-_1. 결산보고서_2004년상반기_최종_8월5일(매크로제거,모듈세부내역포함)_AI미지급금_2006년손익보고" xfId="10687"/>
    <cellStyle name="-_1. 결산보고서_2004년상반기_최종_8월5일(매크로제거,모듈세부내역포함)_AI미지급금_2006년손익보고 2" xfId="10688"/>
    <cellStyle name="-_1. 결산보고서_2004년상반기_최종_8월5일(매크로제거,모듈세부내역포함)_AI미지급금_2007년4분기손익보고20080110" xfId="10689"/>
    <cellStyle name="-_1. 결산보고서_2004년상반기_최종_8월5일(매크로제거,모듈세부내역포함)_AI미지급금_2007년4분기손익보고20080110 2" xfId="10690"/>
    <cellStyle name="-_1. 결산보고서_2004년상반기_최종_8월5일(매크로제거,모듈세부내역포함)_AI미지급금_20080128_지주재무추정_v2" xfId="10691"/>
    <cellStyle name="-_1. 결산보고서_2004년상반기_최종_8월5일(매크로제거,모듈세부내역포함)_AI미지급금_20080128_지주재무추정_v2 2" xfId="10692"/>
    <cellStyle name="-_1. 결산보고서_2004년상반기_최종_8월5일(매크로제거,모듈세부내역포함)_BS 항목 잔액시산표" xfId="218"/>
    <cellStyle name="-_1. 결산보고서_2004년상반기_최종_8월5일(매크로제거,모듈세부내역포함)_BS 항목 잔액시산표 2" xfId="10693"/>
    <cellStyle name="-_1. 결산보고서_2004년상반기_최종_8월5일(매크로제거,모듈세부내역포함)_SFG_공고용재무제표_20080331_JY Kim_v02" xfId="219"/>
    <cellStyle name="-_1. 결산보고서_2004년상반기_최종_8월5일(매크로제거,모듈세부내역포함)_SFG_공고용재무제표_20080331_JY Kim_v02 2" xfId="10694"/>
    <cellStyle name="-_1. 결산보고서_2004년상반기_최종_8월5일(매크로제거,모듈세부내역포함)_Sheet1" xfId="220"/>
    <cellStyle name="-_1. 결산보고서_2004년상반기_최종_8월5일(매크로제거,모듈세부내역포함)_Sheet1 2" xfId="10695"/>
    <cellStyle name="-_1. 결산보고서_2004년상반기_최종_8월5일(매크로제거,모듈세부내역포함)_결산보고서(1)_0603(감사확정)" xfId="221"/>
    <cellStyle name="-_1. 결산보고서_2004년상반기_최종_8월5일(매크로제거,모듈세부내역포함)_결산보고서(1)_0603(감사확정) 2" xfId="10696"/>
    <cellStyle name="-_1. 결산보고서_2004년상반기_최종_8월5일(매크로제거,모듈세부내역포함)_결산보고서(1)_0603(감사확정)_2006년손익보고" xfId="10697"/>
    <cellStyle name="-_1. 결산보고서_2004년상반기_최종_8월5일(매크로제거,모듈세부내역포함)_결산보고서(1)_0603(감사확정)_2006년손익보고 2" xfId="10698"/>
    <cellStyle name="-_1. 결산보고서_2004년상반기_최종_8월5일(매크로제거,모듈세부내역포함)_결산보고서(1)_0603(감사확정)_2007년4분기손익보고20080110" xfId="10699"/>
    <cellStyle name="-_1. 결산보고서_2004년상반기_최종_8월5일(매크로제거,모듈세부내역포함)_결산보고서(1)_0603(감사확정)_2007년4분기손익보고20080110 2" xfId="10700"/>
    <cellStyle name="-_1. 결산보고서_2004년상반기_최종_8월5일(매크로제거,모듈세부내역포함)_결산보고서(1)_0606_0710_2" xfId="222"/>
    <cellStyle name="-_1. 결산보고서_2004년상반기_최종_8월5일(매크로제거,모듈세부내역포함)_결산보고서(1)_0606_0710_2 2" xfId="10701"/>
    <cellStyle name="-_1. 결산보고서_2004년상반기_최종_8월5일(매크로제거,모듈세부내역포함)_결산보고서(1)_0609" xfId="223"/>
    <cellStyle name="-_1. 결산보고서_2004년상반기_최종_8월5일(매크로제거,모듈세부내역포함)_결산보고서(1)_0609 2" xfId="10702"/>
    <cellStyle name="-_1. 결산보고서_2004년상반기_최종_8월5일(매크로제거,모듈세부내역포함)_결산보고서(1)_0806(0723)_3" xfId="224"/>
    <cellStyle name="-_1. 결산보고서_2004년상반기_최종_8월5일(매크로제거,모듈세부내역포함)_결산보고서(1)_0806(0723)_3 2" xfId="10703"/>
    <cellStyle name="-_1. 결산보고서_2004년상반기_최종_8월5일(매크로제거,모듈세부내역포함)_결산보고서(1)_0809(수정)_1" xfId="225"/>
    <cellStyle name="-_1. 결산보고서_2004년상반기_최종_8월5일(매크로제거,모듈세부내역포함)_결산보고서(1)_0809(수정)_1 2" xfId="10704"/>
    <cellStyle name="-_1. 결산보고서_2004년상반기_최종_8월5일(매크로제거,모듈세부내역포함)_결산보고서(1)_0809(최종)" xfId="226"/>
    <cellStyle name="-_1. 결산보고서_2004년상반기_최종_8월5일(매크로제거,모듈세부내역포함)_결산보고서(1)_0809(최종) 2" xfId="10705"/>
    <cellStyle name="-_1. 결산보고서_2004년상반기_최종_8월5일(매크로제거,모듈세부내역포함)_결산보고서(1)_부가가치세공제세액_20081016" xfId="227"/>
    <cellStyle name="-_1. 결산보고서_2004년상반기_최종_8월5일(매크로제거,모듈세부내역포함)_결산보고서(1)_부가가치세공제세액_20081016 2" xfId="10706"/>
    <cellStyle name="-_1. 결산보고서_2004년상반기_최종_8월5일(매크로제거,모듈세부내역포함)_결산보고서(1)_부가가치세공제세액_20081017" xfId="228"/>
    <cellStyle name="-_1. 결산보고서_2004년상반기_최종_8월5일(매크로제거,모듈세부내역포함)_결산보고서(1)_부가가치세공제세액_20081017 2" xfId="10707"/>
    <cellStyle name="-_1. 결산보고서_2004년상반기_최종_8월5일(매크로제거,모듈세부내역포함)_무형자산" xfId="229"/>
    <cellStyle name="-_1. 결산보고서_2004년상반기_최종_8월5일(매크로제거,모듈세부내역포함)_무형자산 2" xfId="10708"/>
    <cellStyle name="-_1. 결산보고서_2004년상반기_최종_8월5일(매크로제거,모듈세부내역포함)_무형자산_2006년손익보고" xfId="10709"/>
    <cellStyle name="-_1. 결산보고서_2004년상반기_최종_8월5일(매크로제거,모듈세부내역포함)_무형자산_2006년손익보고 2" xfId="10710"/>
    <cellStyle name="-_1. 결산보고서_2004년상반기_최종_8월5일(매크로제거,모듈세부내역포함)_무형자산_2007년4분기손익보고20080110" xfId="10711"/>
    <cellStyle name="-_1. 결산보고서_2004년상반기_최종_8월5일(매크로제거,모듈세부내역포함)_무형자산_2007년4분기손익보고20080110 2" xfId="10712"/>
    <cellStyle name="-_1. 결산보고서_2004년상반기_최종_8월5일(매크로제거,모듈세부내역포함)_무형자산_20080128_지주재무추정_v2" xfId="10713"/>
    <cellStyle name="-_1. 결산보고서_2004년상반기_최종_8월5일(매크로제거,모듈세부내역포함)_무형자산_20080128_지주재무추정_v2 2" xfId="10714"/>
    <cellStyle name="-_1. 결산보고서_2004년상반기_최종_8월5일(매크로제거,모듈세부내역포함)_무형자산_생명회계처리 예상(1)" xfId="10715"/>
    <cellStyle name="-_1. 결산보고서_2004년상반기_최종_8월5일(매크로제거,모듈세부내역포함)_무형자산_생명회계처리 예상(1) 2" xfId="10716"/>
    <cellStyle name="-_1. 결산보고서_2004년상반기_최종_8월5일(매크로제거,모듈세부내역포함)_무형자산_생명회계처리 예상(1)_2006년손익보고" xfId="10717"/>
    <cellStyle name="-_1. 결산보고서_2004년상반기_최종_8월5일(매크로제거,모듈세부내역포함)_무형자산_생명회계처리 예상(1)_2006년손익보고 2" xfId="10718"/>
    <cellStyle name="-_1. 결산보고서_2004년상반기_최종_8월5일(매크로제거,모듈세부내역포함)_무형자산_생명회계처리 예상(1)_2007년4분기손익보고20080110" xfId="10719"/>
    <cellStyle name="-_1. 결산보고서_2004년상반기_최종_8월5일(매크로제거,모듈세부내역포함)_무형자산_생명회계처리 예상(1)_2007년4분기손익보고20080110 2" xfId="10720"/>
    <cellStyle name="-_1. 결산보고서_2004년상반기_최종_8월5일(매크로제거,모듈세부내역포함)_무형자산_생명회계처리 예상_1227_수정" xfId="10721"/>
    <cellStyle name="-_1. 결산보고서_2004년상반기_최종_8월5일(매크로제거,모듈세부내역포함)_무형자산_생명회계처리 예상_1227_수정 2" xfId="10722"/>
    <cellStyle name="-_1. 결산보고서_2004년상반기_최종_8월5일(매크로제거,모듈세부내역포함)_무형자산_생명회계처리 예상_1227_수정_2006년손익보고" xfId="10723"/>
    <cellStyle name="-_1. 결산보고서_2004년상반기_최종_8월5일(매크로제거,모듈세부내역포함)_무형자산_생명회계처리 예상_1227_수정_2006년손익보고 2" xfId="10724"/>
    <cellStyle name="-_1. 결산보고서_2004년상반기_최종_8월5일(매크로제거,모듈세부내역포함)_무형자산_생명회계처리 예상_1227_수정_2007년4분기손익보고20080110" xfId="10725"/>
    <cellStyle name="-_1. 결산보고서_2004년상반기_최종_8월5일(매크로제거,모듈세부내역포함)_무형자산_생명회계처리 예상_1227_수정_2007년4분기손익보고20080110 2" xfId="10726"/>
    <cellStyle name="-_1. 결산보고서_2004년상반기_최종_8월5일(매크로제거,모듈세부내역포함)_보정전합잔" xfId="230"/>
    <cellStyle name="-_1. 결산보고서_2004년상반기_최종_8월5일(매크로제거,모듈세부내역포함)_보정전합잔 2" xfId="10727"/>
    <cellStyle name="-_1. 결산보고서_2004년상반기_최종_8월5일(매크로제거,모듈세부내역포함)_보조 엑셀파일" xfId="10728"/>
    <cellStyle name="-_1. 결산보고서_2004년상반기_최종_8월5일(매크로제거,모듈세부내역포함)_보조 엑셀파일 2" xfId="10729"/>
    <cellStyle name="-_1. 결산보고서_2004년상반기_최종_8월5일(매크로제거,모듈세부내역포함)_사채이자비용" xfId="231"/>
    <cellStyle name="-_1. 결산보고서_2004년상반기_최종_8월5일(매크로제거,모듈세부내역포함)_사채이자비용 2" xfId="10730"/>
    <cellStyle name="-_1. 결산보고서_2004년상반기_최종_8월5일(매크로제거,모듈세부내역포함)_생명회계처리 예상(1)" xfId="10731"/>
    <cellStyle name="-_1. 결산보고서_2004년상반기_최종_8월5일(매크로제거,모듈세부내역포함)_생명회계처리 예상(1) 2" xfId="10732"/>
    <cellStyle name="-_1. 결산보고서_2004년상반기_최종_8월5일(매크로제거,모듈세부내역포함)_생명회계처리 예상(1)_2006년손익보고" xfId="10733"/>
    <cellStyle name="-_1. 결산보고서_2004년상반기_최종_8월5일(매크로제거,모듈세부내역포함)_생명회계처리 예상(1)_2006년손익보고 2" xfId="10734"/>
    <cellStyle name="-_1. 결산보고서_2004년상반기_최종_8월5일(매크로제거,모듈세부내역포함)_생명회계처리 예상(1)_2007년4분기손익보고20080110" xfId="10735"/>
    <cellStyle name="-_1. 결산보고서_2004년상반기_최종_8월5일(매크로제거,모듈세부내역포함)_생명회계처리 예상(1)_2007년4분기손익보고20080110 2" xfId="10736"/>
    <cellStyle name="-_1. 결산보고서_2004년상반기_최종_8월5일(매크로제거,모듈세부내역포함)_생명회계처리 예상_1227_수정" xfId="10737"/>
    <cellStyle name="-_1. 결산보고서_2004년상반기_최종_8월5일(매크로제거,모듈세부내역포함)_생명회계처리 예상_1227_수정 2" xfId="10738"/>
    <cellStyle name="-_1. 결산보고서_2004년상반기_최종_8월5일(매크로제거,모듈세부내역포함)_생명회계처리 예상_1227_수정_2006년손익보고" xfId="10739"/>
    <cellStyle name="-_1. 결산보고서_2004년상반기_최종_8월5일(매크로제거,모듈세부내역포함)_생명회계처리 예상_1227_수정_2006년손익보고 2" xfId="10740"/>
    <cellStyle name="-_1. 결산보고서_2004년상반기_최종_8월5일(매크로제거,모듈세부내역포함)_생명회계처리 예상_1227_수정_2007년4분기손익보고20080110" xfId="10741"/>
    <cellStyle name="-_1. 결산보고서_2004년상반기_최종_8월5일(매크로제거,모듈세부내역포함)_생명회계처리 예상_1227_수정_2007년4분기손익보고20080110 2" xfId="10742"/>
    <cellStyle name="-_1. 결산보고서_2004년상반기_최종_8월5일(매크로제거,모듈세부내역포함)_신한카드_FS_2006_3Q_V1031" xfId="7297"/>
    <cellStyle name="-_1. 결산보고서_2004년상반기_최종_8월5일(매크로제거,모듈세부내역포함)_신한카드_FS_2006_3Q_V1031_신한카드_FS_2006_3Q_V1031-2" xfId="7298"/>
    <cellStyle name="-_1. 결산보고서_2004년상반기_최종_8월5일(매크로제거,모듈세부내역포함)_예치금" xfId="232"/>
    <cellStyle name="-_1. 결산보고서_2004년상반기_최종_8월5일(매크로제거,모듈세부내역포함)_예치금 2" xfId="10743"/>
    <cellStyle name="-_1. 결산보고서_2004년상반기_최종_8월5일(매크로제거,모듈세부내역포함)_이사회_은행보조 엑셀파일 041209" xfId="10744"/>
    <cellStyle name="-_1. 결산보고서_2004년상반기_최종_8월5일(매크로제거,모듈세부내역포함)_이사회_은행보조 엑셀파일 041209 2" xfId="10745"/>
    <cellStyle name="-_1. 결산보고서_2004년상반기_최종_8월5일(매크로제거,모듈세부내역포함)_이사회_은행보조 엑셀파일 041213" xfId="10746"/>
    <cellStyle name="-_1. 결산보고서_2004년상반기_최종_8월5일(매크로제거,모듈세부내역포함)_이사회_은행보조 엑셀파일 041213 2" xfId="10747"/>
    <cellStyle name="-_1. 결산보고서_2004년상반기_최종_8월5일(매크로제거,모듈세부내역포함)_이사회_은행보조 엑셀파일 041215" xfId="10748"/>
    <cellStyle name="-_1. 결산보고서_2004년상반기_최종_8월5일(매크로제거,모듈세부내역포함)_이사회_은행보조 엑셀파일 041215 2" xfId="10749"/>
    <cellStyle name="-_1. 결산보고서_2004년상반기_최종_8월5일(매크로제거,모듈세부내역포함)_이사회_은행보조 엑셀파일 051121" xfId="10750"/>
    <cellStyle name="-_1. 결산보고서_2004년상반기_최종_8월5일(매크로제거,모듈세부내역포함)_이사회_은행보조 엑셀파일 051121 2" xfId="10751"/>
    <cellStyle name="-_1. 결산보고서_2004년상반기_최종_8월5일(매크로제거,모듈세부내역포함)_이사회_은행보조 엑셀파일 051213(이승우)" xfId="10752"/>
    <cellStyle name="-_1. 결산보고서_2004년상반기_최종_8월5일(매크로제거,모듈세부내역포함)_이사회_은행보조 엑셀파일 051213(이승우) 2" xfId="10753"/>
    <cellStyle name="-_1. 결산보고서_2004년상반기_최종_8월5일(매크로제거,모듈세부내역포함)_제세예수금" xfId="233"/>
    <cellStyle name="-_1. 결산보고서_2004년상반기_최종_8월5일(매크로제거,모듈세부내역포함)_제세예수금 2" xfId="10754"/>
    <cellStyle name="-_1. 결산보고서_2004년상반기_최종_8월5일(매크로제거,모듈세부내역포함)_지주BS" xfId="234"/>
    <cellStyle name="-_1. 결산보고서_2004년상반기_최종_8월5일(매크로제거,모듈세부내역포함)_지주BS 2" xfId="10755"/>
    <cellStyle name="-_1. 결산보고서_2004년상반기_최종_8월5일(매크로제거,모듈세부내역포함)_지주BS_2006년 재무계획_v2" xfId="10756"/>
    <cellStyle name="-_1. 결산보고서_2004년상반기_최종_8월5일(매크로제거,모듈세부내역포함)_지주BS_2006년 재무계획_v2 2" xfId="10757"/>
    <cellStyle name="-_1. 결산보고서_2004년상반기_최종_8월5일(매크로제거,모듈세부내역포함)_지주BS_2006년 재무계획_v4_051202" xfId="10758"/>
    <cellStyle name="-_1. 결산보고서_2004년상반기_최종_8월5일(매크로제거,모듈세부내역포함)_지주BS_2006년 재무계획_v4_051202 2" xfId="10759"/>
    <cellStyle name="-_1. 결산보고서_2004년상반기_최종_8월5일(매크로제거,모듈세부내역포함)_지주BS_2006년 재무계획_v5_051206" xfId="10760"/>
    <cellStyle name="-_1. 결산보고서_2004년상반기_최종_8월5일(매크로제거,모듈세부내역포함)_지주BS_2006년 재무계획_v5_051206 2" xfId="10761"/>
    <cellStyle name="-_1. 결산보고서_2004년상반기_최종_8월5일(매크로제거,모듈세부내역포함)_지주BS_2006년 재무계획_v6_051207_최종" xfId="10762"/>
    <cellStyle name="-_1. 결산보고서_2004년상반기_최종_8월5일(매크로제거,모듈세부내역포함)_지주BS_2006년 재무계획_v6_051207_최종 2" xfId="10763"/>
    <cellStyle name="-_1. 결산보고서_2004년상반기_최종_8월5일(매크로제거,모듈세부내역포함)_지주BS_2006년손익보고" xfId="10764"/>
    <cellStyle name="-_1. 결산보고서_2004년상반기_최종_8월5일(매크로제거,모듈세부내역포함)_지주BS_2006년손익보고 2" xfId="10765"/>
    <cellStyle name="-_1. 결산보고서_2004년상반기_최종_8월5일(매크로제거,모듈세부내역포함)_지주BS_2007년4분기손익보고20080110" xfId="10766"/>
    <cellStyle name="-_1. 결산보고서_2004년상반기_최종_8월5일(매크로제거,모듈세부내역포함)_지주BS_2007년4분기손익보고20080110 2" xfId="10767"/>
    <cellStyle name="-_1. 결산보고서_2004년상반기_최종_8월5일(매크로제거,모듈세부내역포함)_지주BS_20080128_지주재무추정_v2" xfId="10768"/>
    <cellStyle name="-_1. 결산보고서_2004년상반기_최종_8월5일(매크로제거,모듈세부내역포함)_지주BS_20080128_지주재무추정_v2 2" xfId="10769"/>
    <cellStyle name="-_1. 결산보고서_2004년상반기_최종_8월5일(매크로제거,모듈세부내역포함)_지주BS_생명회계처리 예상(1)" xfId="10770"/>
    <cellStyle name="-_1. 결산보고서_2004년상반기_최종_8월5일(매크로제거,모듈세부내역포함)_지주BS_생명회계처리 예상(1) 2" xfId="10771"/>
    <cellStyle name="-_1. 결산보고서_2004년상반기_최종_8월5일(매크로제거,모듈세부내역포함)_지주BS_생명회계처리 예상(1)_2006년손익보고" xfId="10772"/>
    <cellStyle name="-_1. 결산보고서_2004년상반기_최종_8월5일(매크로제거,모듈세부내역포함)_지주BS_생명회계처리 예상(1)_2006년손익보고 2" xfId="10773"/>
    <cellStyle name="-_1. 결산보고서_2004년상반기_최종_8월5일(매크로제거,모듈세부내역포함)_지주BS_생명회계처리 예상(1)_2007년4분기손익보고20080110" xfId="10774"/>
    <cellStyle name="-_1. 결산보고서_2004년상반기_최종_8월5일(매크로제거,모듈세부내역포함)_지주BS_생명회계처리 예상(1)_2007년4분기손익보고20080110 2" xfId="10775"/>
    <cellStyle name="-_1. 결산보고서_2004년상반기_최종_8월5일(매크로제거,모듈세부내역포함)_지주BS_생명회계처리 예상_1227_수정" xfId="10776"/>
    <cellStyle name="-_1. 결산보고서_2004년상반기_최종_8월5일(매크로제거,모듈세부내역포함)_지주BS_생명회계처리 예상_1227_수정 2" xfId="10777"/>
    <cellStyle name="-_1. 결산보고서_2004년상반기_최종_8월5일(매크로제거,모듈세부내역포함)_지주BS_생명회계처리 예상_1227_수정_2006년손익보고" xfId="10778"/>
    <cellStyle name="-_1. 결산보고서_2004년상반기_최종_8월5일(매크로제거,모듈세부내역포함)_지주BS_생명회계처리 예상_1227_수정_2006년손익보고 2" xfId="10779"/>
    <cellStyle name="-_1. 결산보고서_2004년상반기_최종_8월5일(매크로제거,모듈세부내역포함)_지주BS_생명회계처리 예상_1227_수정_2007년4분기손익보고20080110" xfId="10780"/>
    <cellStyle name="-_1. 결산보고서_2004년상반기_최종_8월5일(매크로제거,모듈세부내역포함)_지주BS_생명회계처리 예상_1227_수정_2007년4분기손익보고20080110 2" xfId="10781"/>
    <cellStyle name="-_1. 결산보고서_2004년상반기_최종_8월5일(매크로제거,모듈세부내역포함)_지주BS_신한카드_FS_2006_3Q_V1031" xfId="7299"/>
    <cellStyle name="-_1. 결산보고서_2004년상반기_최종_8월5일(매크로제거,모듈세부내역포함)_지주BS_신한카드_FS_2006_3Q_V1031_신한카드_FS_2006_3Q_V1031-2" xfId="7300"/>
    <cellStyle name="-_1. 결산보고서_2004년상반기_최종_8월5일(매크로제거,모듈세부내역포함)_지주BS_회사별사업계획반영사항정리_이재근" xfId="10782"/>
    <cellStyle name="-_1. 결산보고서_2004년상반기_최종_8월5일(매크로제거,모듈세부내역포함)_지주BS_회사별사업계획반영사항정리_이재근 2" xfId="10783"/>
    <cellStyle name="-_1. 결산보고서_2004년상반기_최종_8월5일(매크로제거,모듈세부내역포함)_지주IS " xfId="235"/>
    <cellStyle name="-_1. 결산보고서_2004년상반기_최종_8월5일(매크로제거,모듈세부내역포함)_지주IS  2" xfId="10784"/>
    <cellStyle name="-_1. 결산보고서_2004년상반기_최종_8월5일(매크로제거,모듈세부내역포함)_지주IS _2006년 재무계획_v2" xfId="10785"/>
    <cellStyle name="-_1. 결산보고서_2004년상반기_최종_8월5일(매크로제거,모듈세부내역포함)_지주IS _2006년 재무계획_v2 2" xfId="10786"/>
    <cellStyle name="-_1. 결산보고서_2004년상반기_최종_8월5일(매크로제거,모듈세부내역포함)_지주IS _2006년 재무계획_v4_051202" xfId="10787"/>
    <cellStyle name="-_1. 결산보고서_2004년상반기_최종_8월5일(매크로제거,모듈세부내역포함)_지주IS _2006년 재무계획_v4_051202 2" xfId="10788"/>
    <cellStyle name="-_1. 결산보고서_2004년상반기_최종_8월5일(매크로제거,모듈세부내역포함)_지주IS _2006년 재무계획_v5_051206" xfId="10789"/>
    <cellStyle name="-_1. 결산보고서_2004년상반기_최종_8월5일(매크로제거,모듈세부내역포함)_지주IS _2006년 재무계획_v5_051206 2" xfId="10790"/>
    <cellStyle name="-_1. 결산보고서_2004년상반기_최종_8월5일(매크로제거,모듈세부내역포함)_지주IS _2006년 재무계획_v6_051207_최종" xfId="10791"/>
    <cellStyle name="-_1. 결산보고서_2004년상반기_최종_8월5일(매크로제거,모듈세부내역포함)_지주IS _2006년 재무계획_v6_051207_최종 2" xfId="10792"/>
    <cellStyle name="-_1. 결산보고서_2004년상반기_최종_8월5일(매크로제거,모듈세부내역포함)_지주IS _2006년손익보고" xfId="10793"/>
    <cellStyle name="-_1. 결산보고서_2004년상반기_최종_8월5일(매크로제거,모듈세부내역포함)_지주IS _2006년손익보고 2" xfId="10794"/>
    <cellStyle name="-_1. 결산보고서_2004년상반기_최종_8월5일(매크로제거,모듈세부내역포함)_지주IS _2007년4분기손익보고20080110" xfId="10795"/>
    <cellStyle name="-_1. 결산보고서_2004년상반기_최종_8월5일(매크로제거,모듈세부내역포함)_지주IS _2007년4분기손익보고20080110 2" xfId="10796"/>
    <cellStyle name="-_1. 결산보고서_2004년상반기_최종_8월5일(매크로제거,모듈세부내역포함)_지주IS _20080128_지주재무추정_v2" xfId="10797"/>
    <cellStyle name="-_1. 결산보고서_2004년상반기_최종_8월5일(매크로제거,모듈세부내역포함)_지주IS _20080128_지주재무추정_v2 2" xfId="10798"/>
    <cellStyle name="-_1. 결산보고서_2004년상반기_최종_8월5일(매크로제거,모듈세부내역포함)_지주IS _생명회계처리 예상(1)" xfId="10799"/>
    <cellStyle name="-_1. 결산보고서_2004년상반기_최종_8월5일(매크로제거,모듈세부내역포함)_지주IS _생명회계처리 예상(1) 2" xfId="10800"/>
    <cellStyle name="-_1. 결산보고서_2004년상반기_최종_8월5일(매크로제거,모듈세부내역포함)_지주IS _생명회계처리 예상(1)_2006년손익보고" xfId="10801"/>
    <cellStyle name="-_1. 결산보고서_2004년상반기_최종_8월5일(매크로제거,모듈세부내역포함)_지주IS _생명회계처리 예상(1)_2006년손익보고 2" xfId="10802"/>
    <cellStyle name="-_1. 결산보고서_2004년상반기_최종_8월5일(매크로제거,모듈세부내역포함)_지주IS _생명회계처리 예상(1)_2007년4분기손익보고20080110" xfId="10803"/>
    <cellStyle name="-_1. 결산보고서_2004년상반기_최종_8월5일(매크로제거,모듈세부내역포함)_지주IS _생명회계처리 예상(1)_2007년4분기손익보고20080110 2" xfId="10804"/>
    <cellStyle name="-_1. 결산보고서_2004년상반기_최종_8월5일(매크로제거,모듈세부내역포함)_지주IS _생명회계처리 예상_1227_수정" xfId="10805"/>
    <cellStyle name="-_1. 결산보고서_2004년상반기_최종_8월5일(매크로제거,모듈세부내역포함)_지주IS _생명회계처리 예상_1227_수정 2" xfId="10806"/>
    <cellStyle name="-_1. 결산보고서_2004년상반기_최종_8월5일(매크로제거,모듈세부내역포함)_지주IS _생명회계처리 예상_1227_수정_2006년손익보고" xfId="10807"/>
    <cellStyle name="-_1. 결산보고서_2004년상반기_최종_8월5일(매크로제거,모듈세부내역포함)_지주IS _생명회계처리 예상_1227_수정_2006년손익보고 2" xfId="10808"/>
    <cellStyle name="-_1. 결산보고서_2004년상반기_최종_8월5일(매크로제거,모듈세부내역포함)_지주IS _생명회계처리 예상_1227_수정_2007년4분기손익보고20080110" xfId="10809"/>
    <cellStyle name="-_1. 결산보고서_2004년상반기_최종_8월5일(매크로제거,모듈세부내역포함)_지주IS _생명회계처리 예상_1227_수정_2007년4분기손익보고20080110 2" xfId="10810"/>
    <cellStyle name="-_1. 결산보고서_2004년상반기_최종_8월5일(매크로제거,모듈세부내역포함)_지주IS _신한카드_FS_2006_3Q_V1031" xfId="7301"/>
    <cellStyle name="-_1. 결산보고서_2004년상반기_최종_8월5일(매크로제거,모듈세부내역포함)_지주IS _신한카드_FS_2006_3Q_V1031_신한카드_FS_2006_3Q_V1031-2" xfId="7302"/>
    <cellStyle name="-_1. 결산보고서_2004년상반기_최종_8월5일(매크로제거,모듈세부내역포함)_지주IS _회사별사업계획반영사항정리_이재근" xfId="10811"/>
    <cellStyle name="-_1. 결산보고서_2004년상반기_최종_8월5일(매크로제거,모듈세부내역포함)_지주IS _회사별사업계획반영사항정리_이재근 2" xfId="10812"/>
    <cellStyle name="-_1. 결산보고서_2004년상반기_최종_8월5일(매크로제거,모듈세부내역포함)_회사별사업계획반영사항정리_이재근" xfId="10813"/>
    <cellStyle name="-_1. 결산보고서_2004년상반기_최종_8월5일(매크로제거,모듈세부내역포함)_회사별사업계획반영사항정리_이재근 2" xfId="10814"/>
    <cellStyle name="_1.2차구조조정_20090630_v1.0(완료)" xfId="236"/>
    <cellStyle name="_1.3.3. 콜센터 자원 목록_별첨" xfId="10815"/>
    <cellStyle name="_1012산정원장" xfId="10816"/>
    <cellStyle name="_10월실적보고_영업수익" xfId="10817"/>
    <cellStyle name="_10월실적보고_영업수익_리테일용_가맹점월보_201002월" xfId="10818"/>
    <cellStyle name="_10월실적보고_영업수익_리테일용_가맹점월보_201002월_201005_리테일기획팀_月報_월보자료(강대리)" xfId="10819"/>
    <cellStyle name="_10월실적보고_영업수익_리테일용_가맹점월보_201002월_201007_리테일기획팀_月報_월보자료_강대리" xfId="10820"/>
    <cellStyle name="_10월실적보고_영업수익_리테일용_가맹점월보_201002월_201007_리테일기획팀_月報_월보자료_강대리v3" xfId="10821"/>
    <cellStyle name="_10월실적보고_영업수익_리테일용_가맹점월보_201003월" xfId="10822"/>
    <cellStyle name="_10월실적보고_영업수익_리테일용_가맹점월보_201003월_201005_리테일기획팀_月報_월보자료(강대리)" xfId="10823"/>
    <cellStyle name="_10월실적보고_영업수익_리테일용_가맹점월보_201003월_201007_리테일기획팀_月報_월보자료_강대리" xfId="10824"/>
    <cellStyle name="_10월실적보고_영업수익_리테일용_가맹점월보_201003월_201007_리테일기획팀_月報_월보자료_강대리v3" xfId="10825"/>
    <cellStyle name="_1204_local_v7" xfId="7303"/>
    <cellStyle name="_1213중앙TM 4실 추가 구축(SK생명_SKC&amp;C)" xfId="10826"/>
    <cellStyle name="_14_(신)건전성분류_Mapping_20100531_(법조치제외_결산사용)" xfId="10827"/>
    <cellStyle name="_14_(신)건전성분류_Mapping_20110228_(법조치제외_결산사용)" xfId="10828"/>
    <cellStyle name="_1-4분기업평점수(구신한,시너지,적립식자동이체)(1)" xfId="237"/>
    <cellStyle name="_175기3분기주석(통합은행)" xfId="238"/>
    <cellStyle name="_175기주석(양식)" xfId="239"/>
    <cellStyle name="_1Q2007_PPT format (master)v0" xfId="10829"/>
    <cellStyle name="-_1분기 손익 추정 보고_기획재무팀_20060316" xfId="10830"/>
    <cellStyle name="-_1분기 손익 추정 보고_기획재무팀_20060316 2" xfId="10831"/>
    <cellStyle name="-_1분기 손익 추정 보고_기획재무팀_20060316_2006년손익보고" xfId="10832"/>
    <cellStyle name="-_1분기 손익 추정 보고_기획재무팀_20060316_2006년손익보고 2" xfId="10833"/>
    <cellStyle name="-_1분기 손익 추정 보고_기획재무팀_20060316_2007년4분기손익보고20080110" xfId="10834"/>
    <cellStyle name="-_1분기 손익 추정 보고_기획재무팀_20060316_2007년4분기손익보고20080110 2" xfId="10835"/>
    <cellStyle name="_1분기(문진수)" xfId="240"/>
    <cellStyle name="-_1분기손익추정_0317기준" xfId="10836"/>
    <cellStyle name="-_1분기손익추정_0317기준 2" xfId="10837"/>
    <cellStyle name="-_1분기손익추정_0317기준_2006년손익보고" xfId="10838"/>
    <cellStyle name="-_1분기손익추정_0317기준_2006년손익보고 2" xfId="10839"/>
    <cellStyle name="-_1분기손익추정_0317기준_2007년4분기손익보고20080110" xfId="10840"/>
    <cellStyle name="-_1분기손익추정_0317기준_2007년4분기손익보고20080110 2" xfId="10841"/>
    <cellStyle name="_1월말 업체별 파생평가값" xfId="10842"/>
    <cellStyle name="_1차 가결산 07 3Q 경영성과 Backup" xfId="10843"/>
    <cellStyle name="_2.2004년3분기 WBS&amp;WIS(신한은행)" xfId="241"/>
    <cellStyle name="_20000306- DGB  IVR 교체 견적서" xfId="10844"/>
    <cellStyle name="_20000614- DGB  IVR 교체 견적서- VER 2.0" xfId="10845"/>
    <cellStyle name="_2002년 12월 6일- 대구은행 -인터넷콜센터-류정식과장님-1" xfId="10846"/>
    <cellStyle name="_2002년 12월23일- 대구은행 -자동화센터-류정식과장님-16회선-2" xfId="10847"/>
    <cellStyle name="_2002년12월24일 - 농협 증설 건-윤 종우대리- 발송용-2(유지보수율 7% 적용)" xfId="10848"/>
    <cellStyle name="_2002년사전원가계산서-20020925" xfId="10849"/>
    <cellStyle name="_2002년사전원가계산서-20020925 2" xfId="10850"/>
    <cellStyle name="_2002년사전원가계산서-20020925_2011 계산서" xfId="10851"/>
    <cellStyle name="_2003.3_4분기_경영관리팀_82~83_제출_현호씨" xfId="242"/>
    <cellStyle name="_2003.3_4분기_경영관리팀_82~83_제출_현호씨_리테일용_가맹점월보_201002월" xfId="10852"/>
    <cellStyle name="_2003.3_4분기_경영관리팀_82~83_제출_현호씨_리테일용_가맹점월보_201002월_201005_리테일기획팀_月報_월보자료(강대리)" xfId="10853"/>
    <cellStyle name="_2003.3_4분기_경영관리팀_82~83_제출_현호씨_리테일용_가맹점월보_201002월_201007_리테일기획팀_月報_월보자료_강대리" xfId="10854"/>
    <cellStyle name="_2003.3_4분기_경영관리팀_82~83_제출_현호씨_리테일용_가맹점월보_201002월_201007_리테일기획팀_月報_월보자료_강대리v3" xfId="10855"/>
    <cellStyle name="_2003.3_4분기_경영관리팀_82~83_제출_현호씨_리테일용_가맹점월보_201003월" xfId="10856"/>
    <cellStyle name="_2003.3_4분기_경영관리팀_82~83_제출_현호씨_리테일용_가맹점월보_201003월_201005_리테일기획팀_月報_월보자료(강대리)" xfId="10857"/>
    <cellStyle name="_2003.3_4분기_경영관리팀_82~83_제출_현호씨_리테일용_가맹점월보_201003월_201007_리테일기획팀_月報_월보자료_강대리" xfId="10858"/>
    <cellStyle name="_2003.3_4분기_경영관리팀_82~83_제출_현호씨_리테일용_가맹점월보_201003월_201007_리테일기획팀_月報_월보자료_강대리v3" xfId="10859"/>
    <cellStyle name="_2003.3_4분기_경영관리팀_할부금융,비용" xfId="243"/>
    <cellStyle name="_2003.4_4분기_경영관리팀(김기배대리)" xfId="244"/>
    <cellStyle name="_2003.4_4분기_경영관리팀(김기배대리)_20040316" xfId="245"/>
    <cellStyle name="_20030404- 콜센터 통합 구축에 따른 물품공급 및 개발 계약 견적" xfId="10860"/>
    <cellStyle name="_20031218_이모션" xfId="10861"/>
    <cellStyle name="_2003년 2월 13일- 지방장비 서울통합 - wfis - 함영우차장님-제출-1" xfId="10862"/>
    <cellStyle name="_2003년 2월 24일- 지방장비 서울통합 - wfis - 김명기차장님-제출-1" xfId="10863"/>
    <cellStyle name="_2003년 2월 26일- 지방장비 서울통합 - wfis - 김명기차장님-제출-1" xfId="10864"/>
    <cellStyle name="_2003년 2월 6일- 지방장비 서울통합 - wfis - 이승희과장님-제출-1" xfId="10865"/>
    <cellStyle name="_2003년 3월 12일 - 대구은행 - 영업점 집중화 2단계 계약 견적" xfId="10866"/>
    <cellStyle name="_2003년 3월 4일 - wfis - 225석 증설- 김명기차장님-2차 제출-5" xfId="10867"/>
    <cellStyle name="_2003년 3월 4일 - wfis - 225석 증설- 김명기차장님-제출-1" xfId="10868"/>
    <cellStyle name="_2003년 3월 4일- 지방장비 서울통합 - wfis - 김명기차장님-제출-2차제출 -4" xfId="10869"/>
    <cellStyle name="_2003년 3월 4일-IN OUT 디지털화 - WFIS-김명기차장- 6" xfId="10870"/>
    <cellStyle name="_2003년 3월4일 - 앤써 부분 견적서 작성 - 4" xfId="10871"/>
    <cellStyle name="_2003년 4월 16일 - wfis - MCC 1차 계약서 별첨- 김명기차장님-1" xfId="10872"/>
    <cellStyle name="_2003년 조정자기자본비율월별정리" xfId="10873"/>
    <cellStyle name="_2003년비용" xfId="246"/>
    <cellStyle name="_200403asset" xfId="247"/>
    <cellStyle name="_200407_경영실적보고(최종실적)" xfId="248"/>
    <cellStyle name="_200407_경영실적보고(최종실적)_리테일용_가맹점월보_201002월" xfId="10874"/>
    <cellStyle name="_200407_경영실적보고(최종실적)_리테일용_가맹점월보_201002월_201005_리테일기획팀_月報_월보자료(강대리)" xfId="10875"/>
    <cellStyle name="_200407_경영실적보고(최종실적)_리테일용_가맹점월보_201002월_201007_리테일기획팀_月報_월보자료_강대리" xfId="10876"/>
    <cellStyle name="_200407_경영실적보고(최종실적)_리테일용_가맹점월보_201002월_201007_리테일기획팀_月報_월보자료_강대리v3" xfId="10877"/>
    <cellStyle name="_200407_경영실적보고(최종실적)_리테일용_가맹점월보_201003월" xfId="10878"/>
    <cellStyle name="_200407_경영실적보고(최종실적)_리테일용_가맹점월보_201003월_201005_리테일기획팀_月報_월보자료(강대리)" xfId="10879"/>
    <cellStyle name="_200407_경영실적보고(최종실적)_리테일용_가맹점월보_201003월_201007_리테일기획팀_月報_월보자료_강대리" xfId="10880"/>
    <cellStyle name="_200407_경영실적보고(최종실적)_리테일용_가맹점월보_201003월_201007_리테일기획팀_月報_월보자료_강대리v3" xfId="10881"/>
    <cellStyle name="_200408_경영실적보고(최종_나)" xfId="249"/>
    <cellStyle name="_200408_경영실적보고(최종_나)_리테일용_가맹점월보_201002월" xfId="10882"/>
    <cellStyle name="_200408_경영실적보고(최종_나)_리테일용_가맹점월보_201002월_201005_리테일기획팀_月報_월보자료(강대리)" xfId="10883"/>
    <cellStyle name="_200408_경영실적보고(최종_나)_리테일용_가맹점월보_201002월_201007_리테일기획팀_月報_월보자료_강대리" xfId="10884"/>
    <cellStyle name="_200408_경영실적보고(최종_나)_리테일용_가맹점월보_201002월_201007_리테일기획팀_月報_월보자료_강대리v3" xfId="10885"/>
    <cellStyle name="_200408_경영실적보고(최종_나)_리테일용_가맹점월보_201003월" xfId="10886"/>
    <cellStyle name="_200408_경영실적보고(최종_나)_리테일용_가맹점월보_201003월_201005_리테일기획팀_月報_월보자료(강대리)" xfId="10887"/>
    <cellStyle name="_200408_경영실적보고(최종_나)_리테일용_가맹점월보_201003월_201007_리테일기획팀_月報_월보자료_강대리" xfId="10888"/>
    <cellStyle name="_200408_경영실적보고(최종_나)_리테일용_가맹점월보_201003월_201007_리테일기획팀_月報_월보자료_강대리v3" xfId="10889"/>
    <cellStyle name="_200409_경영실적보고" xfId="250"/>
    <cellStyle name="_200409_경영실적보고_리테일용_가맹점월보_201002월" xfId="10890"/>
    <cellStyle name="_200409_경영실적보고_리테일용_가맹점월보_201002월_201005_리테일기획팀_月報_월보자료(강대리)" xfId="10891"/>
    <cellStyle name="_200409_경영실적보고_리테일용_가맹점월보_201002월_201007_리테일기획팀_月報_월보자료_강대리" xfId="10892"/>
    <cellStyle name="_200409_경영실적보고_리테일용_가맹점월보_201002월_201007_리테일기획팀_月報_월보자료_강대리v3" xfId="10893"/>
    <cellStyle name="_200409_경영실적보고_리테일용_가맹점월보_201003월" xfId="10894"/>
    <cellStyle name="_200409_경영실적보고_리테일용_가맹점월보_201003월_201005_리테일기획팀_月報_월보자료(강대리)" xfId="10895"/>
    <cellStyle name="_200409_경영실적보고_리테일용_가맹점월보_201003월_201007_리테일기획팀_月報_월보자료_강대리" xfId="10896"/>
    <cellStyle name="_200409_경영실적보고_리테일용_가맹점월보_201003월_201007_리테일기획팀_月報_월보자료_강대리v3" xfId="10897"/>
    <cellStyle name="_200410_경영실적보고" xfId="251"/>
    <cellStyle name="_200410_경영실적보고_리테일용_가맹점월보_201002월" xfId="10898"/>
    <cellStyle name="_200410_경영실적보고_리테일용_가맹점월보_201002월_201005_리테일기획팀_月報_월보자료(강대리)" xfId="10899"/>
    <cellStyle name="_200410_경영실적보고_리테일용_가맹점월보_201002월_201007_리테일기획팀_月報_월보자료_강대리" xfId="10900"/>
    <cellStyle name="_200410_경영실적보고_리테일용_가맹점월보_201002월_201007_리테일기획팀_月報_월보자료_강대리v3" xfId="10901"/>
    <cellStyle name="_200410_경영실적보고_리테일용_가맹점월보_201003월" xfId="10902"/>
    <cellStyle name="_200410_경영실적보고_리테일용_가맹점월보_201003월_201005_리테일기획팀_月報_월보자료(강대리)" xfId="10903"/>
    <cellStyle name="_200410_경영실적보고_리테일용_가맹점월보_201003월_201007_리테일기획팀_月報_월보자료_강대리" xfId="10904"/>
    <cellStyle name="_200410_경영실적보고_리테일용_가맹점월보_201003월_201007_리테일기획팀_月報_월보자료_강대리v3" xfId="10905"/>
    <cellStyle name="_200411_경영실적보고(최종)" xfId="10906"/>
    <cellStyle name="_200411_경영실적보고(최종)_리테일용_가맹점월보_201002월" xfId="10907"/>
    <cellStyle name="_200411_경영실적보고(최종)_리테일용_가맹점월보_201002월_201005_리테일기획팀_月報_월보자료(강대리)" xfId="10908"/>
    <cellStyle name="_200411_경영실적보고(최종)_리테일용_가맹점월보_201002월_201007_리테일기획팀_月報_월보자료_강대리" xfId="10909"/>
    <cellStyle name="_200411_경영실적보고(최종)_리테일용_가맹점월보_201002월_201007_리테일기획팀_月報_월보자료_강대리v3" xfId="10910"/>
    <cellStyle name="_200411_경영실적보고(최종)_리테일용_가맹점월보_201003월" xfId="10911"/>
    <cellStyle name="_200411_경영실적보고(최종)_리테일용_가맹점월보_201003월_201005_리테일기획팀_月報_월보자료(강대리)" xfId="10912"/>
    <cellStyle name="_200411_경영실적보고(최종)_리테일용_가맹점월보_201003월_201007_리테일기획팀_月報_월보자료_강대리" xfId="10913"/>
    <cellStyle name="_200411_경영실적보고(최종)_리테일용_가맹점월보_201003월_201007_리테일기획팀_月報_월보자료_강대리v3" xfId="10914"/>
    <cellStyle name="_2004-1QFS신한맥쿼리TO지주(최종)" xfId="7304"/>
    <cellStyle name="_2004-6월현황(1)" xfId="252"/>
    <cellStyle name="_2004년 배당금지급(안)" xfId="253"/>
    <cellStyle name="-_2004년3분기결산보고서_Final" xfId="254"/>
    <cellStyle name="-_2004년3분기결산보고서_Final 2" xfId="10915"/>
    <cellStyle name="-_2004년3분기결산보고서_Final_ 유형자산" xfId="255"/>
    <cellStyle name="-_2004년3분기결산보고서_Final_ 유형자산 2" xfId="10916"/>
    <cellStyle name="-_2004년3분기결산보고서_Final_ 유형자산_2006년손익보고" xfId="10917"/>
    <cellStyle name="-_2004년3분기결산보고서_Final_ 유형자산_2006년손익보고 2" xfId="10918"/>
    <cellStyle name="-_2004년3분기결산보고서_Final_ 유형자산_2007년4분기손익보고20080110" xfId="10919"/>
    <cellStyle name="-_2004년3분기결산보고서_Final_ 유형자산_2007년4분기손익보고20080110 2" xfId="10920"/>
    <cellStyle name="-_2004년3분기결산보고서_Final_ 유형자산_20080128_지주재무추정_v2" xfId="10921"/>
    <cellStyle name="-_2004년3분기결산보고서_Final_ 유형자산_20080128_지주재무추정_v2 2" xfId="10922"/>
    <cellStyle name="-_2004년3분기결산보고서_Final_ 유형자산_생명회계처리 예상(1)" xfId="10923"/>
    <cellStyle name="-_2004년3분기결산보고서_Final_ 유형자산_생명회계처리 예상(1) 2" xfId="10924"/>
    <cellStyle name="-_2004년3분기결산보고서_Final_ 유형자산_생명회계처리 예상(1)_2006년손익보고" xfId="10925"/>
    <cellStyle name="-_2004년3분기결산보고서_Final_ 유형자산_생명회계처리 예상(1)_2006년손익보고 2" xfId="10926"/>
    <cellStyle name="-_2004년3분기결산보고서_Final_ 유형자산_생명회계처리 예상(1)_2007년4분기손익보고20080110" xfId="10927"/>
    <cellStyle name="-_2004년3분기결산보고서_Final_ 유형자산_생명회계처리 예상(1)_2007년4분기손익보고20080110 2" xfId="10928"/>
    <cellStyle name="-_2004년3분기결산보고서_Final_ 유형자산_생명회계처리 예상_1227_수정" xfId="10929"/>
    <cellStyle name="-_2004년3분기결산보고서_Final_ 유형자산_생명회계처리 예상_1227_수정 2" xfId="10930"/>
    <cellStyle name="-_2004년3분기결산보고서_Final_ 유형자산_생명회계처리 예상_1227_수정_2006년손익보고" xfId="10931"/>
    <cellStyle name="-_2004년3분기결산보고서_Final_ 유형자산_생명회계처리 예상_1227_수정_2006년손익보고 2" xfId="10932"/>
    <cellStyle name="-_2004년3분기결산보고서_Final_ 유형자산_생명회계처리 예상_1227_수정_2007년4분기손익보고20080110" xfId="10933"/>
    <cellStyle name="-_2004년3분기결산보고서_Final_ 유형자산_생명회계처리 예상_1227_수정_2007년4분기손익보고20080110 2" xfId="10934"/>
    <cellStyle name="-_2004년3분기결산보고서_Final_ 잡자산" xfId="256"/>
    <cellStyle name="-_2004년3분기결산보고서_Final_ 잡자산 2" xfId="10935"/>
    <cellStyle name="-_2004년3분기결산보고서_Final_2005_1분기결산보고서working" xfId="257"/>
    <cellStyle name="-_2004년3분기결산보고서_Final_2005_1분기결산보고서working 2" xfId="10936"/>
    <cellStyle name="-_2004년3분기결산보고서_Final_2005_1분기결산보고서working_2006년 재무계획_v2" xfId="10937"/>
    <cellStyle name="-_2004년3분기결산보고서_Final_2005_1분기결산보고서working_2006년 재무계획_v2 2" xfId="10938"/>
    <cellStyle name="-_2004년3분기결산보고서_Final_2005_1분기결산보고서working_2006년 재무계획_v4_051202" xfId="10939"/>
    <cellStyle name="-_2004년3분기결산보고서_Final_2005_1분기결산보고서working_2006년 재무계획_v4_051202 2" xfId="10940"/>
    <cellStyle name="-_2004년3분기결산보고서_Final_2005_1분기결산보고서working_2006년 재무계획_v5_051206" xfId="10941"/>
    <cellStyle name="-_2004년3분기결산보고서_Final_2005_1분기결산보고서working_2006년 재무계획_v5_051206 2" xfId="10942"/>
    <cellStyle name="-_2004년3분기결산보고서_Final_2005_1분기결산보고서working_2006년 재무계획_v6_051207_최종" xfId="10943"/>
    <cellStyle name="-_2004년3분기결산보고서_Final_2005_1분기결산보고서working_2006년 재무계획_v6_051207_최종 2" xfId="10944"/>
    <cellStyle name="-_2004년3분기결산보고서_Final_2005_1분기결산보고서working_2006년손익보고" xfId="10945"/>
    <cellStyle name="-_2004년3분기결산보고서_Final_2005_1분기결산보고서working_2006년손익보고 2" xfId="10946"/>
    <cellStyle name="-_2004년3분기결산보고서_Final_2005_1분기결산보고서working_2007년4분기손익보고20080110" xfId="10947"/>
    <cellStyle name="-_2004년3분기결산보고서_Final_2005_1분기결산보고서working_2007년4분기손익보고20080110 2" xfId="10948"/>
    <cellStyle name="-_2004년3분기결산보고서_Final_2005_1분기결산보고서working_20080128_지주재무추정_v2" xfId="10949"/>
    <cellStyle name="-_2004년3분기결산보고서_Final_2005_1분기결산보고서working_20080128_지주재무추정_v2 2" xfId="10950"/>
    <cellStyle name="-_2004년3분기결산보고서_Final_2005_1분기결산보고서working_생명회계처리 예상(1)" xfId="10951"/>
    <cellStyle name="-_2004년3분기결산보고서_Final_2005_1분기결산보고서working_생명회계처리 예상(1) 2" xfId="10952"/>
    <cellStyle name="-_2004년3분기결산보고서_Final_2005_1분기결산보고서working_생명회계처리 예상(1)_2006년손익보고" xfId="10953"/>
    <cellStyle name="-_2004년3분기결산보고서_Final_2005_1분기결산보고서working_생명회계처리 예상(1)_2006년손익보고 2" xfId="10954"/>
    <cellStyle name="-_2004년3분기결산보고서_Final_2005_1분기결산보고서working_생명회계처리 예상(1)_2007년4분기손익보고20080110" xfId="10955"/>
    <cellStyle name="-_2004년3분기결산보고서_Final_2005_1분기결산보고서working_생명회계처리 예상(1)_2007년4분기손익보고20080110 2" xfId="10956"/>
    <cellStyle name="-_2004년3분기결산보고서_Final_2005_1분기결산보고서working_생명회계처리 예상_1227_수정" xfId="10957"/>
    <cellStyle name="-_2004년3분기결산보고서_Final_2005_1분기결산보고서working_생명회계처리 예상_1227_수정 2" xfId="10958"/>
    <cellStyle name="-_2004년3분기결산보고서_Final_2005_1분기결산보고서working_생명회계처리 예상_1227_수정_2006년손익보고" xfId="10959"/>
    <cellStyle name="-_2004년3분기결산보고서_Final_2005_1분기결산보고서working_생명회계처리 예상_1227_수정_2006년손익보고 2" xfId="10960"/>
    <cellStyle name="-_2004년3분기결산보고서_Final_2005_1분기결산보고서working_생명회계처리 예상_1227_수정_2007년4분기손익보고20080110" xfId="10961"/>
    <cellStyle name="-_2004년3분기결산보고서_Final_2005_1분기결산보고서working_생명회계처리 예상_1227_수정_2007년4분기손익보고20080110 2" xfId="10962"/>
    <cellStyle name="-_2004년3분기결산보고서_Final_2005_1분기결산보고서working_신한카드_FS_2006_3Q_V1031" xfId="7305"/>
    <cellStyle name="-_2004년3분기결산보고서_Final_2005_1분기결산보고서working_신한카드_FS_2006_3Q_V1031_신한카드_FS_2006_3Q_V1031-2" xfId="7306"/>
    <cellStyle name="-_2004년3분기결산보고서_Final_2005_1분기결산보고서working_회사별사업계획반영사항정리_이재근" xfId="10963"/>
    <cellStyle name="-_2004년3분기결산보고서_Final_2005_1분기결산보고서working_회사별사업계획반영사항정리_이재근 2" xfId="10964"/>
    <cellStyle name="-_2004년3분기결산보고서_Final_2005_기말결산보고서_0109_1" xfId="258"/>
    <cellStyle name="-_2004년3분기결산보고서_Final_2005_기말결산보고서_0109_1 2" xfId="10965"/>
    <cellStyle name="-_2004년3분기결산보고서_Final_2005_기말결산보고서_0109_1_2006년손익보고" xfId="10966"/>
    <cellStyle name="-_2004년3분기결산보고서_Final_2005_기말결산보고서_0109_1_2006년손익보고 2" xfId="10967"/>
    <cellStyle name="-_2004년3분기결산보고서_Final_2005_기말결산보고서_0109_1_2007년4분기손익보고20080110" xfId="10968"/>
    <cellStyle name="-_2004년3분기결산보고서_Final_2005_기말결산보고서_0109_1_2007년4분기손익보고20080110 2" xfId="10969"/>
    <cellStyle name="-_2004년3분기결산보고서_Final_2005_기말결산보고서_0109_1_20080128_지주재무추정_v2" xfId="10970"/>
    <cellStyle name="-_2004년3분기결산보고서_Final_2005_기말결산보고서_0109_1_20080128_지주재무추정_v2 2" xfId="10971"/>
    <cellStyle name="-_2004년3분기결산보고서_Final_2005_기말결산보고서_최종" xfId="259"/>
    <cellStyle name="-_2004년3분기결산보고서_Final_2005_기말결산보고서_최종 2" xfId="10972"/>
    <cellStyle name="-_2004년3분기결산보고서_Final_2005재무계획_최종" xfId="10973"/>
    <cellStyle name="-_2004년3분기결산보고서_Final_2005재무계획_최종 2" xfId="10974"/>
    <cellStyle name="-_2004년3분기결산보고서_Final_200603_기말결산보고서_0410_2" xfId="260"/>
    <cellStyle name="-_2004년3분기결산보고서_Final_200603_기말결산보고서_0410_2 2" xfId="10975"/>
    <cellStyle name="-_2004년3분기결산보고서_Final_200603_기말결산보고서_0410_2_2006년손익보고" xfId="10976"/>
    <cellStyle name="-_2004년3분기결산보고서_Final_200603_기말결산보고서_0410_2_2006년손익보고 2" xfId="10977"/>
    <cellStyle name="-_2004년3분기결산보고서_Final_200603_기말결산보고서_0410_2_2007년4분기손익보고20080110" xfId="10978"/>
    <cellStyle name="-_2004년3분기결산보고서_Final_200603_기말결산보고서_0410_2_2007년4분기손익보고20080110 2" xfId="10979"/>
    <cellStyle name="-_2004년3분기결산보고서_Final_200603_기말결산보고서_0410_2_20080128_지주재무추정_v2" xfId="10980"/>
    <cellStyle name="-_2004년3분기결산보고서_Final_200603_기말결산보고서_0410_2_20080128_지주재무추정_v2 2" xfId="10981"/>
    <cellStyle name="-_2004년3분기결산보고서_Final_200603_기말결산보고서_0411" xfId="261"/>
    <cellStyle name="-_2004년3분기결산보고서_Final_200603_기말결산보고서_0411 2" xfId="10982"/>
    <cellStyle name="-_2004년3분기결산보고서_Final_200603_기말결산보고서_0411_2006년손익보고" xfId="10983"/>
    <cellStyle name="-_2004년3분기결산보고서_Final_200603_기말결산보고서_0411_2006년손익보고 2" xfId="10984"/>
    <cellStyle name="-_2004년3분기결산보고서_Final_200603_기말결산보고서_0411_2007년4분기손익보고20080110" xfId="10985"/>
    <cellStyle name="-_2004년3분기결산보고서_Final_200603_기말결산보고서_0411_2007년4분기손익보고20080110 2" xfId="10986"/>
    <cellStyle name="-_2004년3분기결산보고서_Final_200603_기말결산보고서_0411_20080128_지주재무추정_v2" xfId="10987"/>
    <cellStyle name="-_2004년3분기결산보고서_Final_200603_기말결산보고서_0411_20080128_지주재무추정_v2 2" xfId="10988"/>
    <cellStyle name="-_2004년3분기결산보고서_Final_200603_기말결산보고서_0412" xfId="262"/>
    <cellStyle name="-_2004년3분기결산보고서_Final_200603_기말결산보고서_0412 2" xfId="10989"/>
    <cellStyle name="-_2004년3분기결산보고서_Final_200603_기말결산보고서_0412_2006년손익보고" xfId="10990"/>
    <cellStyle name="-_2004년3분기결산보고서_Final_200603_기말결산보고서_0412_2006년손익보고 2" xfId="10991"/>
    <cellStyle name="-_2004년3분기결산보고서_Final_200603_기말결산보고서_0412_2007년4분기손익보고20080110" xfId="10992"/>
    <cellStyle name="-_2004년3분기결산보고서_Final_200603_기말결산보고서_0412_2007년4분기손익보고20080110 2" xfId="10993"/>
    <cellStyle name="-_2004년3분기결산보고서_Final_200603_기말결산보고서_0412_20080128_지주재무추정_v2" xfId="10994"/>
    <cellStyle name="-_2004년3분기결산보고서_Final_200603_기말결산보고서_0412_20080128_지주재무추정_v2 2" xfId="10995"/>
    <cellStyle name="-_2004년3분기결산보고서_Final_200603_기말결산보고서_0417_01" xfId="263"/>
    <cellStyle name="-_2004년3분기결산보고서_Final_200603_기말결산보고서_0417_01 2" xfId="10996"/>
    <cellStyle name="-_2004년3분기결산보고서_Final_200603_기말결산보고서_0417_01_2006년손익보고" xfId="10997"/>
    <cellStyle name="-_2004년3분기결산보고서_Final_200603_기말결산보고서_0417_01_2006년손익보고 2" xfId="10998"/>
    <cellStyle name="-_2004년3분기결산보고서_Final_200603_기말결산보고서_0417_01_2007년4분기손익보고20080110" xfId="10999"/>
    <cellStyle name="-_2004년3분기결산보고서_Final_200603_기말결산보고서_0417_01_2007년4분기손익보고20080110 2" xfId="11000"/>
    <cellStyle name="-_2004년3분기결산보고서_Final_200603_기말결산보고서_0417_01_20080128_지주재무추정_v2" xfId="11001"/>
    <cellStyle name="-_2004년3분기결산보고서_Final_200603_기말결산보고서_0417_01_20080128_지주재무추정_v2 2" xfId="11002"/>
    <cellStyle name="-_2004년3분기결산보고서_Final_2006년 재무계획_v2" xfId="11003"/>
    <cellStyle name="-_2004년3분기결산보고서_Final_2006년 재무계획_v2 2" xfId="11004"/>
    <cellStyle name="-_2004년3분기결산보고서_Final_2006년 재무계획_v4_051202" xfId="11005"/>
    <cellStyle name="-_2004년3분기결산보고서_Final_2006년 재무계획_v4_051202 2" xfId="11006"/>
    <cellStyle name="-_2004년3분기결산보고서_Final_2006년 재무계획_v5_051206" xfId="11007"/>
    <cellStyle name="-_2004년3분기결산보고서_Final_2006년 재무계획_v5_051206 2" xfId="11008"/>
    <cellStyle name="-_2004년3분기결산보고서_Final_2006년 재무계획_v6_051207_최종" xfId="11009"/>
    <cellStyle name="-_2004년3분기결산보고서_Final_2006년 재무계획_v6_051207_최종 2" xfId="11010"/>
    <cellStyle name="-_2004년3분기결산보고서_Final_2006년손익보고" xfId="11011"/>
    <cellStyle name="-_2004년3분기결산보고서_Final_2006년손익보고 2" xfId="11012"/>
    <cellStyle name="-_2004년3분기결산보고서_Final_2007년4분기손익보고20080110" xfId="11013"/>
    <cellStyle name="-_2004년3분기결산보고서_Final_2007년4분기손익보고20080110 2" xfId="11014"/>
    <cellStyle name="-_2004년3분기결산보고서_Final_20080128_지주재무추정_v2" xfId="11015"/>
    <cellStyle name="-_2004년3분기결산보고서_Final_20080128_지주재무추정_v2 2" xfId="11016"/>
    <cellStyle name="-_2004년3분기결산보고서_Final_AI미지급금" xfId="264"/>
    <cellStyle name="-_2004년3분기결산보고서_Final_AI미지급금 2" xfId="11017"/>
    <cellStyle name="-_2004년3분기결산보고서_Final_AI미지급금_2006년손익보고" xfId="11018"/>
    <cellStyle name="-_2004년3분기결산보고서_Final_AI미지급금_2006년손익보고 2" xfId="11019"/>
    <cellStyle name="-_2004년3분기결산보고서_Final_AI미지급금_2007년4분기손익보고20080110" xfId="11020"/>
    <cellStyle name="-_2004년3분기결산보고서_Final_AI미지급금_2007년4분기손익보고20080110 2" xfId="11021"/>
    <cellStyle name="-_2004년3분기결산보고서_Final_AI미지급금_20080128_지주재무추정_v2" xfId="11022"/>
    <cellStyle name="-_2004년3분기결산보고서_Final_AI미지급금_20080128_지주재무추정_v2 2" xfId="11023"/>
    <cellStyle name="-_2004년3분기결산보고서_Final_BS 항목 잔액시산표" xfId="265"/>
    <cellStyle name="-_2004년3분기결산보고서_Final_BS 항목 잔액시산표 2" xfId="11024"/>
    <cellStyle name="-_2004년3분기결산보고서_Final_SFG_공고용재무제표_20080331_JY Kim_v02" xfId="266"/>
    <cellStyle name="-_2004년3분기결산보고서_Final_SFG_공고용재무제표_20080331_JY Kim_v02 2" xfId="11025"/>
    <cellStyle name="-_2004년3분기결산보고서_Final_Sheet1" xfId="267"/>
    <cellStyle name="-_2004년3분기결산보고서_Final_Sheet1 2" xfId="11026"/>
    <cellStyle name="-_2004년3분기결산보고서_Final_결산보고서(1)_0603(감사확정)" xfId="268"/>
    <cellStyle name="-_2004년3분기결산보고서_Final_결산보고서(1)_0603(감사확정) 2" xfId="11027"/>
    <cellStyle name="-_2004년3분기결산보고서_Final_결산보고서(1)_0603(감사확정)_2006년손익보고" xfId="11028"/>
    <cellStyle name="-_2004년3분기결산보고서_Final_결산보고서(1)_0603(감사확정)_2006년손익보고 2" xfId="11029"/>
    <cellStyle name="-_2004년3분기결산보고서_Final_결산보고서(1)_0603(감사확정)_2007년4분기손익보고20080110" xfId="11030"/>
    <cellStyle name="-_2004년3분기결산보고서_Final_결산보고서(1)_0603(감사확정)_2007년4분기손익보고20080110 2" xfId="11031"/>
    <cellStyle name="-_2004년3분기결산보고서_Final_결산보고서(1)_0606_0710_2" xfId="269"/>
    <cellStyle name="-_2004년3분기결산보고서_Final_결산보고서(1)_0606_0710_2 2" xfId="11032"/>
    <cellStyle name="-_2004년3분기결산보고서_Final_결산보고서(1)_0609" xfId="270"/>
    <cellStyle name="-_2004년3분기결산보고서_Final_결산보고서(1)_0609 2" xfId="11033"/>
    <cellStyle name="-_2004년3분기결산보고서_Final_결산보고서(1)_0806(0723)_3" xfId="271"/>
    <cellStyle name="-_2004년3분기결산보고서_Final_결산보고서(1)_0806(0723)_3 2" xfId="11034"/>
    <cellStyle name="-_2004년3분기결산보고서_Final_결산보고서(1)_0809(수정)_1" xfId="272"/>
    <cellStyle name="-_2004년3분기결산보고서_Final_결산보고서(1)_0809(수정)_1 2" xfId="11035"/>
    <cellStyle name="-_2004년3분기결산보고서_Final_결산보고서(1)_0809(최종)" xfId="273"/>
    <cellStyle name="-_2004년3분기결산보고서_Final_결산보고서(1)_0809(최종) 2" xfId="11036"/>
    <cellStyle name="-_2004년3분기결산보고서_Final_결산보고서(1)_부가가치세공제세액_20081016" xfId="274"/>
    <cellStyle name="-_2004년3분기결산보고서_Final_결산보고서(1)_부가가치세공제세액_20081016 2" xfId="11037"/>
    <cellStyle name="-_2004년3분기결산보고서_Final_결산보고서(1)_부가가치세공제세액_20081017" xfId="275"/>
    <cellStyle name="-_2004년3분기결산보고서_Final_결산보고서(1)_부가가치세공제세액_20081017 2" xfId="11038"/>
    <cellStyle name="-_2004년3분기결산보고서_Final_무형자산" xfId="276"/>
    <cellStyle name="-_2004년3분기결산보고서_Final_무형자산 2" xfId="11039"/>
    <cellStyle name="-_2004년3분기결산보고서_Final_무형자산_2006년손익보고" xfId="11040"/>
    <cellStyle name="-_2004년3분기결산보고서_Final_무형자산_2006년손익보고 2" xfId="11041"/>
    <cellStyle name="-_2004년3분기결산보고서_Final_무형자산_2007년4분기손익보고20080110" xfId="11042"/>
    <cellStyle name="-_2004년3분기결산보고서_Final_무형자산_2007년4분기손익보고20080110 2" xfId="11043"/>
    <cellStyle name="-_2004년3분기결산보고서_Final_무형자산_20080128_지주재무추정_v2" xfId="11044"/>
    <cellStyle name="-_2004년3분기결산보고서_Final_무형자산_20080128_지주재무추정_v2 2" xfId="11045"/>
    <cellStyle name="-_2004년3분기결산보고서_Final_무형자산_생명회계처리 예상(1)" xfId="11046"/>
    <cellStyle name="-_2004년3분기결산보고서_Final_무형자산_생명회계처리 예상(1) 2" xfId="11047"/>
    <cellStyle name="-_2004년3분기결산보고서_Final_무형자산_생명회계처리 예상(1)_2006년손익보고" xfId="11048"/>
    <cellStyle name="-_2004년3분기결산보고서_Final_무형자산_생명회계처리 예상(1)_2006년손익보고 2" xfId="11049"/>
    <cellStyle name="-_2004년3분기결산보고서_Final_무형자산_생명회계처리 예상(1)_2007년4분기손익보고20080110" xfId="11050"/>
    <cellStyle name="-_2004년3분기결산보고서_Final_무형자산_생명회계처리 예상(1)_2007년4분기손익보고20080110 2" xfId="11051"/>
    <cellStyle name="-_2004년3분기결산보고서_Final_무형자산_생명회계처리 예상_1227_수정" xfId="11052"/>
    <cellStyle name="-_2004년3분기결산보고서_Final_무형자산_생명회계처리 예상_1227_수정 2" xfId="11053"/>
    <cellStyle name="-_2004년3분기결산보고서_Final_무형자산_생명회계처리 예상_1227_수정_2006년손익보고" xfId="11054"/>
    <cellStyle name="-_2004년3분기결산보고서_Final_무형자산_생명회계처리 예상_1227_수정_2006년손익보고 2" xfId="11055"/>
    <cellStyle name="-_2004년3분기결산보고서_Final_무형자산_생명회계처리 예상_1227_수정_2007년4분기손익보고20080110" xfId="11056"/>
    <cellStyle name="-_2004년3분기결산보고서_Final_무형자산_생명회계처리 예상_1227_수정_2007년4분기손익보고20080110 2" xfId="11057"/>
    <cellStyle name="-_2004년3분기결산보고서_Final_보정전합잔" xfId="277"/>
    <cellStyle name="-_2004년3분기결산보고서_Final_보정전합잔 2" xfId="11058"/>
    <cellStyle name="-_2004년3분기결산보고서_Final_보조 엑셀파일" xfId="11059"/>
    <cellStyle name="-_2004년3분기결산보고서_Final_보조 엑셀파일 2" xfId="11060"/>
    <cellStyle name="-_2004년3분기결산보고서_Final_사채이자비용" xfId="278"/>
    <cellStyle name="-_2004년3분기결산보고서_Final_사채이자비용 2" xfId="11061"/>
    <cellStyle name="-_2004년3분기결산보고서_Final_생명회계처리 예상(1)" xfId="11062"/>
    <cellStyle name="-_2004년3분기결산보고서_Final_생명회계처리 예상(1) 2" xfId="11063"/>
    <cellStyle name="-_2004년3분기결산보고서_Final_생명회계처리 예상(1)_2006년손익보고" xfId="11064"/>
    <cellStyle name="-_2004년3분기결산보고서_Final_생명회계처리 예상(1)_2006년손익보고 2" xfId="11065"/>
    <cellStyle name="-_2004년3분기결산보고서_Final_생명회계처리 예상(1)_2007년4분기손익보고20080110" xfId="11066"/>
    <cellStyle name="-_2004년3분기결산보고서_Final_생명회계처리 예상(1)_2007년4분기손익보고20080110 2" xfId="11067"/>
    <cellStyle name="-_2004년3분기결산보고서_Final_생명회계처리 예상_1227_수정" xfId="11068"/>
    <cellStyle name="-_2004년3분기결산보고서_Final_생명회계처리 예상_1227_수정 2" xfId="11069"/>
    <cellStyle name="-_2004년3분기결산보고서_Final_생명회계처리 예상_1227_수정_2006년손익보고" xfId="11070"/>
    <cellStyle name="-_2004년3분기결산보고서_Final_생명회계처리 예상_1227_수정_2006년손익보고 2" xfId="11071"/>
    <cellStyle name="-_2004년3분기결산보고서_Final_생명회계처리 예상_1227_수정_2007년4분기손익보고20080110" xfId="11072"/>
    <cellStyle name="-_2004년3분기결산보고서_Final_생명회계처리 예상_1227_수정_2007년4분기손익보고20080110 2" xfId="11073"/>
    <cellStyle name="-_2004년3분기결산보고서_Final_신한카드_FS_2006_3Q_V1031" xfId="7307"/>
    <cellStyle name="-_2004년3분기결산보고서_Final_신한카드_FS_2006_3Q_V1031_신한카드_FS_2006_3Q_V1031-2" xfId="7308"/>
    <cellStyle name="-_2004년3분기결산보고서_Final_예치금" xfId="279"/>
    <cellStyle name="-_2004년3분기결산보고서_Final_예치금 2" xfId="11074"/>
    <cellStyle name="-_2004년3분기결산보고서_Final_이사회_은행보조 엑셀파일 041209" xfId="11075"/>
    <cellStyle name="-_2004년3분기결산보고서_Final_이사회_은행보조 엑셀파일 041209 2" xfId="11076"/>
    <cellStyle name="-_2004년3분기결산보고서_Final_이사회_은행보조 엑셀파일 041213" xfId="11077"/>
    <cellStyle name="-_2004년3분기결산보고서_Final_이사회_은행보조 엑셀파일 041213 2" xfId="11078"/>
    <cellStyle name="-_2004년3분기결산보고서_Final_이사회_은행보조 엑셀파일 041215" xfId="11079"/>
    <cellStyle name="-_2004년3분기결산보고서_Final_이사회_은행보조 엑셀파일 041215 2" xfId="11080"/>
    <cellStyle name="-_2004년3분기결산보고서_Final_이사회_은행보조 엑셀파일 051121" xfId="11081"/>
    <cellStyle name="-_2004년3분기결산보고서_Final_이사회_은행보조 엑셀파일 051121 2" xfId="11082"/>
    <cellStyle name="-_2004년3분기결산보고서_Final_이사회_은행보조 엑셀파일 051213(이승우)" xfId="11083"/>
    <cellStyle name="-_2004년3분기결산보고서_Final_이사회_은행보조 엑셀파일 051213(이승우) 2" xfId="11084"/>
    <cellStyle name="-_2004년3분기결산보고서_Final_제세예수금" xfId="280"/>
    <cellStyle name="-_2004년3분기결산보고서_Final_제세예수금 2" xfId="11085"/>
    <cellStyle name="-_2004년3분기결산보고서_Final_지주BS" xfId="281"/>
    <cellStyle name="-_2004년3분기결산보고서_Final_지주BS 2" xfId="11086"/>
    <cellStyle name="-_2004년3분기결산보고서_Final_지주BS_2006년 재무계획_v2" xfId="11087"/>
    <cellStyle name="-_2004년3분기결산보고서_Final_지주BS_2006년 재무계획_v2 2" xfId="11088"/>
    <cellStyle name="-_2004년3분기결산보고서_Final_지주BS_2006년 재무계획_v4_051202" xfId="11089"/>
    <cellStyle name="-_2004년3분기결산보고서_Final_지주BS_2006년 재무계획_v4_051202 2" xfId="11090"/>
    <cellStyle name="-_2004년3분기결산보고서_Final_지주BS_2006년 재무계획_v5_051206" xfId="11091"/>
    <cellStyle name="-_2004년3분기결산보고서_Final_지주BS_2006년 재무계획_v5_051206 2" xfId="11092"/>
    <cellStyle name="-_2004년3분기결산보고서_Final_지주BS_2006년 재무계획_v6_051207_최종" xfId="11093"/>
    <cellStyle name="-_2004년3분기결산보고서_Final_지주BS_2006년 재무계획_v6_051207_최종 2" xfId="11094"/>
    <cellStyle name="-_2004년3분기결산보고서_Final_지주BS_2006년손익보고" xfId="11095"/>
    <cellStyle name="-_2004년3분기결산보고서_Final_지주BS_2006년손익보고 2" xfId="11096"/>
    <cellStyle name="-_2004년3분기결산보고서_Final_지주BS_2007년4분기손익보고20080110" xfId="11097"/>
    <cellStyle name="-_2004년3분기결산보고서_Final_지주BS_2007년4분기손익보고20080110 2" xfId="11098"/>
    <cellStyle name="-_2004년3분기결산보고서_Final_지주BS_20080128_지주재무추정_v2" xfId="11099"/>
    <cellStyle name="-_2004년3분기결산보고서_Final_지주BS_20080128_지주재무추정_v2 2" xfId="11100"/>
    <cellStyle name="-_2004년3분기결산보고서_Final_지주BS_생명회계처리 예상(1)" xfId="11101"/>
    <cellStyle name="-_2004년3분기결산보고서_Final_지주BS_생명회계처리 예상(1) 2" xfId="11102"/>
    <cellStyle name="-_2004년3분기결산보고서_Final_지주BS_생명회계처리 예상(1)_2006년손익보고" xfId="11103"/>
    <cellStyle name="-_2004년3분기결산보고서_Final_지주BS_생명회계처리 예상(1)_2006년손익보고 2" xfId="11104"/>
    <cellStyle name="-_2004년3분기결산보고서_Final_지주BS_생명회계처리 예상(1)_2007년4분기손익보고20080110" xfId="11105"/>
    <cellStyle name="-_2004년3분기결산보고서_Final_지주BS_생명회계처리 예상(1)_2007년4분기손익보고20080110 2" xfId="11106"/>
    <cellStyle name="-_2004년3분기결산보고서_Final_지주BS_생명회계처리 예상_1227_수정" xfId="11107"/>
    <cellStyle name="-_2004년3분기결산보고서_Final_지주BS_생명회계처리 예상_1227_수정 2" xfId="11108"/>
    <cellStyle name="-_2004년3분기결산보고서_Final_지주BS_생명회계처리 예상_1227_수정_2006년손익보고" xfId="11109"/>
    <cellStyle name="-_2004년3분기결산보고서_Final_지주BS_생명회계처리 예상_1227_수정_2006년손익보고 2" xfId="11110"/>
    <cellStyle name="-_2004년3분기결산보고서_Final_지주BS_생명회계처리 예상_1227_수정_2007년4분기손익보고20080110" xfId="11111"/>
    <cellStyle name="-_2004년3분기결산보고서_Final_지주BS_생명회계처리 예상_1227_수정_2007년4분기손익보고20080110 2" xfId="11112"/>
    <cellStyle name="-_2004년3분기결산보고서_Final_지주BS_신한카드_FS_2006_3Q_V1031" xfId="7309"/>
    <cellStyle name="-_2004년3분기결산보고서_Final_지주BS_신한카드_FS_2006_3Q_V1031_신한카드_FS_2006_3Q_V1031-2" xfId="7310"/>
    <cellStyle name="-_2004년3분기결산보고서_Final_지주BS_회사별사업계획반영사항정리_이재근" xfId="11113"/>
    <cellStyle name="-_2004년3분기결산보고서_Final_지주BS_회사별사업계획반영사항정리_이재근 2" xfId="11114"/>
    <cellStyle name="-_2004년3분기결산보고서_Final_지주IS " xfId="282"/>
    <cellStyle name="-_2004년3분기결산보고서_Final_지주IS  2" xfId="11115"/>
    <cellStyle name="-_2004년3분기결산보고서_Final_지주IS _2006년 재무계획_v2" xfId="11116"/>
    <cellStyle name="-_2004년3분기결산보고서_Final_지주IS _2006년 재무계획_v2 2" xfId="11117"/>
    <cellStyle name="-_2004년3분기결산보고서_Final_지주IS _2006년 재무계획_v4_051202" xfId="11118"/>
    <cellStyle name="-_2004년3분기결산보고서_Final_지주IS _2006년 재무계획_v4_051202 2" xfId="11119"/>
    <cellStyle name="-_2004년3분기결산보고서_Final_지주IS _2006년 재무계획_v5_051206" xfId="11120"/>
    <cellStyle name="-_2004년3분기결산보고서_Final_지주IS _2006년 재무계획_v5_051206 2" xfId="11121"/>
    <cellStyle name="-_2004년3분기결산보고서_Final_지주IS _2006년 재무계획_v6_051207_최종" xfId="11122"/>
    <cellStyle name="-_2004년3분기결산보고서_Final_지주IS _2006년 재무계획_v6_051207_최종 2" xfId="11123"/>
    <cellStyle name="-_2004년3분기결산보고서_Final_지주IS _2006년손익보고" xfId="11124"/>
    <cellStyle name="-_2004년3분기결산보고서_Final_지주IS _2006년손익보고 2" xfId="11125"/>
    <cellStyle name="-_2004년3분기결산보고서_Final_지주IS _2007년4분기손익보고20080110" xfId="11126"/>
    <cellStyle name="-_2004년3분기결산보고서_Final_지주IS _2007년4분기손익보고20080110 2" xfId="11127"/>
    <cellStyle name="-_2004년3분기결산보고서_Final_지주IS _20080128_지주재무추정_v2" xfId="11128"/>
    <cellStyle name="-_2004년3분기결산보고서_Final_지주IS _20080128_지주재무추정_v2 2" xfId="11129"/>
    <cellStyle name="-_2004년3분기결산보고서_Final_지주IS _생명회계처리 예상(1)" xfId="11130"/>
    <cellStyle name="-_2004년3분기결산보고서_Final_지주IS _생명회계처리 예상(1) 2" xfId="11131"/>
    <cellStyle name="-_2004년3분기결산보고서_Final_지주IS _생명회계처리 예상(1)_2006년손익보고" xfId="11132"/>
    <cellStyle name="-_2004년3분기결산보고서_Final_지주IS _생명회계처리 예상(1)_2006년손익보고 2" xfId="11133"/>
    <cellStyle name="-_2004년3분기결산보고서_Final_지주IS _생명회계처리 예상(1)_2007년4분기손익보고20080110" xfId="11134"/>
    <cellStyle name="-_2004년3분기결산보고서_Final_지주IS _생명회계처리 예상(1)_2007년4분기손익보고20080110 2" xfId="11135"/>
    <cellStyle name="-_2004년3분기결산보고서_Final_지주IS _생명회계처리 예상_1227_수정" xfId="11136"/>
    <cellStyle name="-_2004년3분기결산보고서_Final_지주IS _생명회계처리 예상_1227_수정 2" xfId="11137"/>
    <cellStyle name="-_2004년3분기결산보고서_Final_지주IS _생명회계처리 예상_1227_수정_2006년손익보고" xfId="11138"/>
    <cellStyle name="-_2004년3분기결산보고서_Final_지주IS _생명회계처리 예상_1227_수정_2006년손익보고 2" xfId="11139"/>
    <cellStyle name="-_2004년3분기결산보고서_Final_지주IS _생명회계처리 예상_1227_수정_2007년4분기손익보고20080110" xfId="11140"/>
    <cellStyle name="-_2004년3분기결산보고서_Final_지주IS _생명회계처리 예상_1227_수정_2007년4분기손익보고20080110 2" xfId="11141"/>
    <cellStyle name="-_2004년3분기결산보고서_Final_지주IS _신한카드_FS_2006_3Q_V1031" xfId="7311"/>
    <cellStyle name="-_2004년3분기결산보고서_Final_지주IS _신한카드_FS_2006_3Q_V1031_신한카드_FS_2006_3Q_V1031-2" xfId="7312"/>
    <cellStyle name="-_2004년3분기결산보고서_Final_지주IS _회사별사업계획반영사항정리_이재근" xfId="11142"/>
    <cellStyle name="-_2004년3분기결산보고서_Final_지주IS _회사별사업계획반영사항정리_이재근 2" xfId="11143"/>
    <cellStyle name="-_2004년3분기결산보고서_Final_회사별사업계획반영사항정리_이재근" xfId="11144"/>
    <cellStyle name="-_2004년3분기결산보고서_Final_회사별사업계획반영사항정리_이재근 2" xfId="11145"/>
    <cellStyle name="_2004년결산보고서20050127신한수정후" xfId="283"/>
    <cellStyle name="_2004년이후상각스케줄" xfId="284"/>
    <cellStyle name="_2004년이후상각스케줄 2" xfId="11146"/>
    <cellStyle name="_2004년이후상각스케줄_2011 계산서" xfId="11147"/>
    <cellStyle name="_2004년재무계획대비 진도" xfId="285"/>
    <cellStyle name="_2004년재무계획대비 진도_기준통일후" xfId="11148"/>
    <cellStyle name="-_2004년재무계획대비 진도_통일후" xfId="11149"/>
    <cellStyle name="-_2004년재무계획대비 진도_통일후 2" xfId="11150"/>
    <cellStyle name="-_2004년재무계획대비 진도_통일후_2005재무계획_최종" xfId="11151"/>
    <cellStyle name="-_2004년재무계획대비 진도_통일후_2005재무계획_최종 2" xfId="11152"/>
    <cellStyle name="-_2004년재무계획대비 진도_통일후_2006년 재무계획_v2" xfId="11153"/>
    <cellStyle name="-_2004년재무계획대비 진도_통일후_2006년 재무계획_v2 2" xfId="11154"/>
    <cellStyle name="-_2004년재무계획대비 진도_통일후_2006년 재무계획_v4_051202" xfId="11155"/>
    <cellStyle name="-_2004년재무계획대비 진도_통일후_2006년 재무계획_v4_051202 2" xfId="11156"/>
    <cellStyle name="-_2004년재무계획대비 진도_통일후_2006년 재무계획_v5_051206" xfId="11157"/>
    <cellStyle name="-_2004년재무계획대비 진도_통일후_2006년 재무계획_v5_051206 2" xfId="11158"/>
    <cellStyle name="-_2004년재무계획대비 진도_통일후_2006년 재무계획_v6_051207_최종" xfId="11159"/>
    <cellStyle name="-_2004년재무계획대비 진도_통일후_2006년 재무계획_v6_051207_최종 2" xfId="11160"/>
    <cellStyle name="-_2004년재무계획대비 진도_통일후_2006년손익보고" xfId="11161"/>
    <cellStyle name="-_2004년재무계획대비 진도_통일후_2006년손익보고 2" xfId="11162"/>
    <cellStyle name="-_2004년재무계획대비 진도_통일후_2007년4분기손익보고20080110" xfId="11163"/>
    <cellStyle name="-_2004년재무계획대비 진도_통일후_2007년4분기손익보고20080110 2" xfId="11164"/>
    <cellStyle name="-_2004년재무계획대비 진도_통일후_보조 엑셀파일" xfId="11165"/>
    <cellStyle name="-_2004년재무계획대비 진도_통일후_보조 엑셀파일 2" xfId="11166"/>
    <cellStyle name="-_2004년재무계획대비 진도_통일후_이사회_은행보조 엑셀파일 041209" xfId="11167"/>
    <cellStyle name="-_2004년재무계획대비 진도_통일후_이사회_은행보조 엑셀파일 041209 2" xfId="11168"/>
    <cellStyle name="-_2004년재무계획대비 진도_통일후_이사회_은행보조 엑셀파일 041213" xfId="11169"/>
    <cellStyle name="-_2004년재무계획대비 진도_통일후_이사회_은행보조 엑셀파일 041213 2" xfId="11170"/>
    <cellStyle name="-_2004년재무계획대비 진도_통일후_이사회_은행보조 엑셀파일 041215" xfId="11171"/>
    <cellStyle name="-_2004년재무계획대비 진도_통일후_이사회_은행보조 엑셀파일 041215 2" xfId="11172"/>
    <cellStyle name="-_2004년재무계획대비 진도_통일후_이사회_은행보조 엑셀파일 051121" xfId="11173"/>
    <cellStyle name="-_2004년재무계획대비 진도_통일후_이사회_은행보조 엑셀파일 051121 2" xfId="11174"/>
    <cellStyle name="-_2004년재무계획대비 진도_통일후_이사회_은행보조 엑셀파일 051213(이승우)" xfId="11175"/>
    <cellStyle name="-_2004년재무계획대비 진도_통일후_이사회_은행보조 엑셀파일 051213(이승우) 2" xfId="11176"/>
    <cellStyle name="-_2004년재무계획대비 진도_통일후_회사별사업계획반영사항정리_이재근" xfId="11177"/>
    <cellStyle name="-_2004년재무계획대비 진도_통일후_회사별사업계획반영사항정리_이재근 2" xfId="11178"/>
    <cellStyle name="_2005 세무조정-CD Korea" xfId="4441"/>
    <cellStyle name="_2005_December_Excel FS_SHG" xfId="7313"/>
    <cellStyle name="_200508_경영실적보고" xfId="11179"/>
    <cellStyle name="_200512 자산건전성분류-대환이전연체개월반영" xfId="11180"/>
    <cellStyle name="_200512업무보고서" xfId="11181"/>
    <cellStyle name="_2005재무계획_2004예상" xfId="286"/>
    <cellStyle name="-_2005재무계획_최종" xfId="11182"/>
    <cellStyle name="-_2005재무계획_최종 2" xfId="11183"/>
    <cellStyle name="-_2006.07월 PT급여집계-수정" xfId="11184"/>
    <cellStyle name="-_2006.07월 PT급여집계-수정 2" xfId="11185"/>
    <cellStyle name="-_2006.07월 PT급여집계-수정_2006.11월 PT급여집계" xfId="11186"/>
    <cellStyle name="-_2006.07월 PT급여집계-수정_2006.11월 PT급여집계 2" xfId="11187"/>
    <cellStyle name="-_2006.11월 PT급여집계" xfId="11188"/>
    <cellStyle name="-_2006.11월 PT급여집계 2" xfId="11189"/>
    <cellStyle name="_20060213 주간실적보고 - MBO 실적(2.9)" xfId="11190"/>
    <cellStyle name="_200603 자산건전성분류-대환이전연체개월반영" xfId="11191"/>
    <cellStyle name="_20060302_(신한은행)Epiance_브릿지텍_유진데이타" xfId="11192"/>
    <cellStyle name="_20060809_상담원 PC 견적_흥국쌍용화재_케이원" xfId="11193"/>
    <cellStyle name="_2006년 사업 노임단가 및 개발자 등급 기준" xfId="11194"/>
    <cellStyle name="-_2006년 재무계획_v2" xfId="11195"/>
    <cellStyle name="-_2006년 재무계획_v2 2" xfId="11196"/>
    <cellStyle name="-_2006년 재무계획_v4_051202" xfId="11197"/>
    <cellStyle name="-_2006년 재무계획_v4_051202 2" xfId="11198"/>
    <cellStyle name="-_2006년 재무계획_v5_051206" xfId="11199"/>
    <cellStyle name="-_2006년 재무계획_v5_051206 2" xfId="11200"/>
    <cellStyle name="-_2006년 재무계획_v6_051207_최종" xfId="11201"/>
    <cellStyle name="-_2006년 재무계획_v6_051207_최종 2" xfId="11202"/>
    <cellStyle name="_20071112102825500기타충당금전입액(송부용)" xfId="11203"/>
    <cellStyle name="_20071115202725265base gap" xfId="11204"/>
    <cellStyle name="-_20080128_지주재무추정_v2" xfId="11205"/>
    <cellStyle name="-_20080128_지주재무추정_v2 2" xfId="11206"/>
    <cellStyle name="_200803분기보고서 작성양식_신한 08.3Q_작성중" xfId="11207"/>
    <cellStyle name="_200804_자산건전성분류_통합" xfId="11208"/>
    <cellStyle name="_200806_자산건전성분류_통합(동시정상추가)" xfId="11209"/>
    <cellStyle name="_2008경영관리 연간실적" xfId="11210"/>
    <cellStyle name="_20090122_경영관리 영업수익률대손율_2007" xfId="11211"/>
    <cellStyle name="_20090813_무서운염지혜D" xfId="11212"/>
    <cellStyle name="_2010년 3분기(개별)_20101102(최종)" xfId="287"/>
    <cellStyle name="-_2011 계산서" xfId="11213"/>
    <cellStyle name="-_2011 계산서 2" xfId="11214"/>
    <cellStyle name="-_2011RP_기타자산(신용_시장)_20101104)" xfId="11215"/>
    <cellStyle name="-_2011RP_기타자산(신용_시장)_20101104) 2" xfId="11216"/>
    <cellStyle name="_2012_총무팀_VER3.0" xfId="11217"/>
    <cellStyle name="_2012년 IT 사업계획_2" xfId="11218"/>
    <cellStyle name="_2260 WTB&amp;재무제표_2004영창악기" xfId="11219"/>
    <cellStyle name="_2505~2517" xfId="11220"/>
    <cellStyle name="_29_유형자산처분거래" xfId="7314"/>
    <cellStyle name="_2라_자산건전성(051223)" xfId="288"/>
    <cellStyle name="_2마_수익성(061222)" xfId="289"/>
    <cellStyle name="_2월 실적분석보고_cha0324" xfId="11221"/>
    <cellStyle name="_2월분" xfId="290"/>
    <cellStyle name="_2집계" xfId="7315"/>
    <cellStyle name="_2차_0812_공영DBM1" xfId="11222"/>
    <cellStyle name="_2최종WTB리폼" xfId="7316"/>
    <cellStyle name="_3.TrialBal(gmsh20040930)-신한지주보고" xfId="291"/>
    <cellStyle name="_30_유형자산취득검토조서" xfId="7317"/>
    <cellStyle name="_32_퇴직급여추계액검토" xfId="7318"/>
    <cellStyle name="_3Q 충당금_영문판" xfId="11223"/>
    <cellStyle name="_3Q2004SFG_FS_kor" xfId="292"/>
    <cellStyle name="-_3Q2004SFG_FS_kor" xfId="293"/>
    <cellStyle name="_3rd party price format 20040517" xfId="11224"/>
    <cellStyle name="_4Q2005_PPT excel kor 2.1" xfId="11225"/>
    <cellStyle name="_5.신한캐피탈_BS,PL.xls( 지주보고용)" xfId="294"/>
    <cellStyle name="_530" xfId="11226"/>
    <cellStyle name="_63빌딩-견적서" xfId="11227"/>
    <cellStyle name="_6월자산건전성분류(최종)8월26일s" xfId="295"/>
    <cellStyle name="_6월자산건전성분류_최종" xfId="296"/>
    <cellStyle name="_7월누적투자" xfId="297"/>
    <cellStyle name="_8월실적보고_영업수익2" xfId="298"/>
    <cellStyle name="_8월실적보고_영업수익2_리테일용_가맹점월보_201002월" xfId="11228"/>
    <cellStyle name="_8월실적보고_영업수익2_리테일용_가맹점월보_201002월_201005_리테일기획팀_月報_월보자료(강대리)" xfId="11229"/>
    <cellStyle name="_8월실적보고_영업수익2_리테일용_가맹점월보_201002월_201007_리테일기획팀_月報_월보자료_강대리" xfId="11230"/>
    <cellStyle name="_8월실적보고_영업수익2_리테일용_가맹점월보_201002월_201007_리테일기획팀_月報_월보자료_강대리v3" xfId="11231"/>
    <cellStyle name="_8월실적보고_영업수익2_리테일용_가맹점월보_201003월" xfId="11232"/>
    <cellStyle name="_8월실적보고_영업수익2_리테일용_가맹점월보_201003월_201005_리테일기획팀_月報_월보자료(강대리)" xfId="11233"/>
    <cellStyle name="_8월실적보고_영업수익2_리테일용_가맹점월보_201003월_201007_리테일기획팀_月報_월보자료_강대리" xfId="11234"/>
    <cellStyle name="_8월실적보고_영업수익2_리테일용_가맹점월보_201003월_201007_리테일기획팀_月報_월보자료_강대리v3" xfId="11235"/>
    <cellStyle name="_9810총집계" xfId="299"/>
    <cellStyle name="_9810총집계_1" xfId="300"/>
    <cellStyle name="_9810총집계_2" xfId="301"/>
    <cellStyle name="_9810총집계_3" xfId="302"/>
    <cellStyle name="_9810총집계_4" xfId="303"/>
    <cellStyle name="_9810총집계_5" xfId="304"/>
    <cellStyle name="_9810총집계_6" xfId="305"/>
    <cellStyle name="_9810총집계_7" xfId="306"/>
    <cellStyle name="_9810총집계_8" xfId="307"/>
    <cellStyle name="_9810총집계_9" xfId="308"/>
    <cellStyle name="_9810총집계_A" xfId="309"/>
    <cellStyle name="_9810총집계_B" xfId="310"/>
    <cellStyle name="_9810총집계_C" xfId="311"/>
    <cellStyle name="_9810총집계_D" xfId="312"/>
    <cellStyle name="_9810총집계_E" xfId="313"/>
    <cellStyle name="_'99상반기경영개선활동결과(게시용)" xfId="7319"/>
    <cellStyle name="_9월변경조정자기자본비율(리볼빙II)" xfId="11236"/>
    <cellStyle name="_A.0707 자산건전성분류_최종" xfId="11237"/>
    <cellStyle name="_Amotization_웅진_1111_제안용(60개월)" xfId="11238"/>
    <cellStyle name="_Amway leadsheet(최이현)" xfId="7320"/>
    <cellStyle name="_Amway leadsheet(최이현)_Book1" xfId="7321"/>
    <cellStyle name="_Amway leadsheet(최이현)_MTV leadsheet" xfId="7322"/>
    <cellStyle name="_Amway leadsheet(최이현)_대림외화환산손익재계산" xfId="7323"/>
    <cellStyle name="_Amway leadsheet(최이현)_대림통상 leadsheet(J,K,L,M)" xfId="7324"/>
    <cellStyle name="_Amway leadsheet(최이현)_대신메탈라이징leadsheet(J,L,M)" xfId="7325"/>
    <cellStyle name="_Amway leadsheet(최이현)_디지온 leadsheet" xfId="7326"/>
    <cellStyle name="_Amway leadsheet(최이현)_온게임네트워크 leadsheet" xfId="7327"/>
    <cellStyle name="_Amway leadsheet(최이현)_퇴직충당금 - 2004" xfId="7328"/>
    <cellStyle name="_AST061016-01_하나은행_DL380_윤종우 과장님_견적서" xfId="11239"/>
    <cellStyle name="_ASTG_DAT_050509_조완" xfId="11240"/>
    <cellStyle name="_ASTG_DL380_050707_조완" xfId="11241"/>
    <cellStyle name="_ASTG_YNCC_050406_조완" xfId="11242"/>
    <cellStyle name="_B2101_MAPPING_v2" xfId="11243"/>
    <cellStyle name="_B2104_MAPPING_v2" xfId="11244"/>
    <cellStyle name="_B2106_MAPPING_v2" xfId="11245"/>
    <cellStyle name="_B2110_MAPPING_0321" xfId="11246"/>
    <cellStyle name="_B2113" xfId="11247"/>
    <cellStyle name="_B2115_mapping" xfId="11248"/>
    <cellStyle name="_B2201_MAPPING_v2" xfId="11249"/>
    <cellStyle name="_B2203_MAPPING_v2" xfId="11250"/>
    <cellStyle name="_B2204_MAPPING_v2" xfId="11251"/>
    <cellStyle name="_B2205_MAPPING_v2" xfId="11252"/>
    <cellStyle name="_B2206_MAPPING_v2" xfId="11253"/>
    <cellStyle name="_B2208_MAPPING_v2" xfId="11254"/>
    <cellStyle name="_B2209_MAPPING_v2" xfId="11255"/>
    <cellStyle name="_B2210_MAPPING_v2" xfId="11256"/>
    <cellStyle name="_B2401" xfId="11257"/>
    <cellStyle name="_B2401(개정)" xfId="11258"/>
    <cellStyle name="_B2401_MAPPING_v2" xfId="11259"/>
    <cellStyle name="_B2401-최종" xfId="11260"/>
    <cellStyle name="_b2402-shb-0609-총괄(1)" xfId="314"/>
    <cellStyle name="_B2403_MAPPING_v2" xfId="11261"/>
    <cellStyle name="_B2403F5(0606)_060710" xfId="315"/>
    <cellStyle name="_B2403F5(0606)_060710(최종)" xfId="316"/>
    <cellStyle name="_B2403F5(0610)_061115" xfId="317"/>
    <cellStyle name="_B2425_MAPPING_v2" xfId="11262"/>
    <cellStyle name="_B2501_mapping_0317" xfId="11263"/>
    <cellStyle name="_B2505" xfId="11264"/>
    <cellStyle name="_B2506(구조흥)200609" xfId="318"/>
    <cellStyle name="_B2506_MAPPING_v2" xfId="11265"/>
    <cellStyle name="_B2507_MAPPING_v2" xfId="11266"/>
    <cellStyle name="_B2508_MAPPING_v2" xfId="11267"/>
    <cellStyle name="_B2510" xfId="11268"/>
    <cellStyle name="_B2510_순이자마진(기중평잔기준) 작성용" xfId="11269"/>
    <cellStyle name="_B2510_순이자마진(기중평잔기준)_200609" xfId="11270"/>
    <cellStyle name="_B2513_MAPPING_v2" xfId="11271"/>
    <cellStyle name="_B2517" xfId="11272"/>
    <cellStyle name="_B2518_MAPPING_v2" xfId="11273"/>
    <cellStyle name="_B2519_MAPPING_v2" xfId="11274"/>
    <cellStyle name="_B2601_mapping" xfId="11275"/>
    <cellStyle name="_B2602_mappingd" xfId="11276"/>
    <cellStyle name="_B2603" xfId="11277"/>
    <cellStyle name="_B2605_MAPPING_v2" xfId="11278"/>
    <cellStyle name="-_B3(1).1_AuditDifferences_EntityName(Sample)" xfId="7329"/>
    <cellStyle name="-_B3(1).1_AuditDifferences_EntityName(Sample)_신한카드_FS_2006_3Q_V1031" xfId="7330"/>
    <cellStyle name="-_B3(1).1_AuditDifferences_EntityName(Sample)_신한카드_FS_2006_3Q_V1031_신한카드_FS_2006_3Q_V1031-2" xfId="7331"/>
    <cellStyle name="-_B3(1).1_AuditDifferences_EntityName(Sample)_자회사BSPL-2" xfId="7332"/>
    <cellStyle name="_B3.1_AuditDifferences_EntityName(Sample)" xfId="7333"/>
    <cellStyle name="_back_비용실적보고_0311" xfId="319"/>
    <cellStyle name="_Bank" xfId="11279"/>
    <cellStyle name="_BC예산_리테일기획" xfId="11280"/>
    <cellStyle name="_BIS예측_20080415" xfId="11281"/>
    <cellStyle name="_BIS예측_20080415_V2" xfId="11282"/>
    <cellStyle name="-_Bo" xfId="7334"/>
    <cellStyle name="-_Bo_신한카드_051231_Working Paper" xfId="7335"/>
    <cellStyle name="-_Bo_신한카드_051231_Working Paper_신한카드_FS_2006_3Q_V1031" xfId="7336"/>
    <cellStyle name="-_Bo_신한카드_051231_Working Paper_신한카드_FS_2006_3Q_V1031_신한카드_FS_2006_3Q_V1031-2" xfId="7337"/>
    <cellStyle name="-_Bo_신한카드_FS_2006_3Q_V1031" xfId="7338"/>
    <cellStyle name="-_Bo_신한카드_FS_2006_3Q_V1031_신한카드_FS_2006_3Q_V1031-2" xfId="7339"/>
    <cellStyle name="_Book1" xfId="320"/>
    <cellStyle name="_Book1 2" xfId="321"/>
    <cellStyle name="_Book1_SFG - leverage v1(1).2" xfId="11283"/>
    <cellStyle name="_Book1_신한은행 BIS예측_20081022_SFG" xfId="11284"/>
    <cellStyle name="_Book12" xfId="11285"/>
    <cellStyle name="_Book3" xfId="322"/>
    <cellStyle name="_Book3_200803RWA_FINAL_V2" xfId="11286"/>
    <cellStyle name="_Book4" xfId="11287"/>
    <cellStyle name="_C.0707 자산건전성분류_법조치_최종" xfId="11288"/>
    <cellStyle name="_C_JJB_공고용재무제표_2007_4Qtr_JY Kim_v06(최종)" xfId="11289"/>
    <cellStyle name="-_C_JJB_공고용재무제표_2007_4Qtr_JY Kim_v06(최종)" xfId="11290"/>
    <cellStyle name="-_C_JJB_공고용재무제표_2007_4Qtr_JY Kim_v06(최종) 2" xfId="11291"/>
    <cellStyle name="_CAR_Histroy_053분기까지" xfId="11292"/>
    <cellStyle name="_Cat4506" xfId="11293"/>
    <cellStyle name="_CB,BW_사후관리_KGAAP" xfId="323"/>
    <cellStyle name="-_CEO KPI" xfId="11294"/>
    <cellStyle name="-_CEO KPI 2" xfId="11295"/>
    <cellStyle name="-_CEO KPI 2 2" xfId="11296"/>
    <cellStyle name="-_CEO KPI 3" xfId="11297"/>
    <cellStyle name="-_CEO KPI_2011 계산서" xfId="11298"/>
    <cellStyle name="-_CEO KPI_2011 계산서 2" xfId="11299"/>
    <cellStyle name="-_CEO KPI_CEO KPI" xfId="11300"/>
    <cellStyle name="-_CEO KPI_CEO KPI 2" xfId="11301"/>
    <cellStyle name="-_CEO KPI_CEO KPI 2 2" xfId="11302"/>
    <cellStyle name="-_CEO KPI_CEO KPI 3" xfId="11303"/>
    <cellStyle name="-_CEO KPI_CEO KPI_2011 계산서" xfId="11304"/>
    <cellStyle name="-_CEO KPI_CEO KPI_2011 계산서 2" xfId="11305"/>
    <cellStyle name="-_CF" xfId="11306"/>
    <cellStyle name="-_CF 2" xfId="11307"/>
    <cellStyle name="-_CHB F.S.(지주제출041022)" xfId="7340"/>
    <cellStyle name="-_CHB F.S.(지주제출041022)__CID_6b8b456742df4c5fcb4d0busymoon_dreamwiz(1).com_CID_CHB_F.S.(지주제출041022)_최종" xfId="7341"/>
    <cellStyle name="-_CHB F.S.(지주제출041022)__CID_6b8b456742df4c5fcb4d0busymoon_dreamwiz(1).com_CID_CHB_F.S.(지주제출041022)_최종_자회사BSPL-2" xfId="7342"/>
    <cellStyle name="-_CHB F.S.(지주제출041022)_3Q2005_CHB3QFS_1019ver8" xfId="7343"/>
    <cellStyle name="-_CHB F.S.(지주제출041022)_3Q2005_CHB3QFS_1019ver8_자회사BSPL-2" xfId="7344"/>
    <cellStyle name="-_CHB F.S.(지주제출041022)_4Q2004_CHB F.S.(지주제출050126)_최종(전기FS수정후)" xfId="7345"/>
    <cellStyle name="-_CHB F.S.(지주제출041022)_4Q2004_CHB F.S.(지주제출050126)_최종(전기FS수정후)_자회사BSPL-2" xfId="7346"/>
    <cellStyle name="-_CHB F.S.(지주제출041022)_신한카드_FS_2006_3Q_V1031" xfId="7347"/>
    <cellStyle name="-_CHB F.S.(지주제출041022)_신한카드_FS_2006_3Q_V1031_신한카드_FS_2006_3Q_V1031-2" xfId="7348"/>
    <cellStyle name="-_CHB F.S.(지주제출041022)_자회사BSPL-2" xfId="7349"/>
    <cellStyle name="-_CHB_0409_final" xfId="324"/>
    <cellStyle name="-_CHB_0409_final 2" xfId="11308"/>
    <cellStyle name="-_CHB_0409_final_2005재무계획_최종" xfId="11309"/>
    <cellStyle name="-_CHB_0409_final_2005재무계획_최종 2" xfId="11310"/>
    <cellStyle name="-_CHB_0409_final_2006년 재무계획_v2" xfId="11311"/>
    <cellStyle name="-_CHB_0409_final_2006년 재무계획_v2 2" xfId="11312"/>
    <cellStyle name="-_CHB_0409_final_2006년 재무계획_v4_051202" xfId="11313"/>
    <cellStyle name="-_CHB_0409_final_2006년 재무계획_v4_051202 2" xfId="11314"/>
    <cellStyle name="-_CHB_0409_final_2006년 재무계획_v5_051206" xfId="11315"/>
    <cellStyle name="-_CHB_0409_final_2006년 재무계획_v5_051206 2" xfId="11316"/>
    <cellStyle name="-_CHB_0409_final_2006년 재무계획_v6_051207_최종" xfId="11317"/>
    <cellStyle name="-_CHB_0409_final_2006년 재무계획_v6_051207_최종 2" xfId="11318"/>
    <cellStyle name="-_CHB_0409_final_2006년손익보고" xfId="11319"/>
    <cellStyle name="-_CHB_0409_final_2006년손익보고 2" xfId="11320"/>
    <cellStyle name="-_CHB_0409_final_2007년4분기손익보고20080110" xfId="11321"/>
    <cellStyle name="-_CHB_0409_final_2007년4분기손익보고20080110 2" xfId="11322"/>
    <cellStyle name="-_CHB_0409_final_보조 엑셀파일" xfId="11323"/>
    <cellStyle name="-_CHB_0409_final_보조 엑셀파일 2" xfId="11324"/>
    <cellStyle name="-_CHB_0409_final_이사회_은행보조 엑셀파일 041209" xfId="11325"/>
    <cellStyle name="-_CHB_0409_final_이사회_은행보조 엑셀파일 041209 2" xfId="11326"/>
    <cellStyle name="-_CHB_0409_final_이사회_은행보조 엑셀파일 041213" xfId="11327"/>
    <cellStyle name="-_CHB_0409_final_이사회_은행보조 엑셀파일 041213 2" xfId="11328"/>
    <cellStyle name="-_CHB_0409_final_이사회_은행보조 엑셀파일 041215" xfId="11329"/>
    <cellStyle name="-_CHB_0409_final_이사회_은행보조 엑셀파일 041215 2" xfId="11330"/>
    <cellStyle name="-_CHB_0409_final_이사회_은행보조 엑셀파일 051121" xfId="11331"/>
    <cellStyle name="-_CHB_0409_final_이사회_은행보조 엑셀파일 051121 2" xfId="11332"/>
    <cellStyle name="-_CHB_0409_final_이사회_은행보조 엑셀파일 051213(이승우)" xfId="11333"/>
    <cellStyle name="-_CHB_0409_final_이사회_은행보조 엑셀파일 051213(이승우) 2" xfId="11334"/>
    <cellStyle name="-_CHB_0409_final_회사별사업계획반영사항정리_이재근" xfId="11335"/>
    <cellStyle name="-_CHB_0409_final_회사별사업계획반영사항정리_이재근 2" xfId="11336"/>
    <cellStyle name="-_CHB_투자제거차액_0503_최종" xfId="325"/>
    <cellStyle name="-_CHB_투자제거차액_0503_최종 2" xfId="11337"/>
    <cellStyle name="-_CHB_투자제거차액_0503_최종_2006년 재무계획_v2" xfId="11338"/>
    <cellStyle name="-_CHB_투자제거차액_0503_최종_2006년 재무계획_v2 2" xfId="11339"/>
    <cellStyle name="-_CHB_투자제거차액_0503_최종_2006년 재무계획_v4_051202" xfId="11340"/>
    <cellStyle name="-_CHB_투자제거차액_0503_최종_2006년 재무계획_v4_051202 2" xfId="11341"/>
    <cellStyle name="-_CHB_투자제거차액_0503_최종_2006년 재무계획_v5_051206" xfId="11342"/>
    <cellStyle name="-_CHB_투자제거차액_0503_최종_2006년 재무계획_v5_051206 2" xfId="11343"/>
    <cellStyle name="-_CHB_투자제거차액_0503_최종_2006년 재무계획_v6_051207_최종" xfId="11344"/>
    <cellStyle name="-_CHB_투자제거차액_0503_최종_2006년 재무계획_v6_051207_최종 2" xfId="11345"/>
    <cellStyle name="-_CHB_투자제거차액_0503_최종_2006년손익보고" xfId="11346"/>
    <cellStyle name="-_CHB_투자제거차액_0503_최종_2006년손익보고 2" xfId="11347"/>
    <cellStyle name="-_CHB_투자제거차액_0503_최종_2007년4분기손익보고20080110" xfId="11348"/>
    <cellStyle name="-_CHB_투자제거차액_0503_최종_2007년4분기손익보고20080110 2" xfId="11349"/>
    <cellStyle name="-_CHB_투자제거차액_0503_최종_회사별사업계획반영사항정리_이재근" xfId="11350"/>
    <cellStyle name="-_CHB_투자제거차액_0503_최종_회사별사업계획반영사항정리_이재근 2" xfId="11351"/>
    <cellStyle name="-_CHB_투자제거차액_0603" xfId="11352"/>
    <cellStyle name="-_CHB_투자제거차액_0603 2" xfId="11353"/>
    <cellStyle name="-_CHB_투자제거차액_0603_2006년손익보고" xfId="11354"/>
    <cellStyle name="-_CHB_투자제거차액_0603_2006년손익보고 2" xfId="11355"/>
    <cellStyle name="-_CHB_투자제거차액_0603_2007년4분기손익보고20080110" xfId="11356"/>
    <cellStyle name="-_CHB_투자제거차액_0603_2007년4분기손익보고20080110 2" xfId="11357"/>
    <cellStyle name="_CICK 031022-견적(원가)" xfId="11358"/>
    <cellStyle name="_cnm-hw" xfId="11359"/>
    <cellStyle name="_COA 잔액 조회(1002)" xfId="11360"/>
    <cellStyle name="_Column1" xfId="326"/>
    <cellStyle name="_Column1_~2807088" xfId="327"/>
    <cellStyle name="_Column1_1Large_TP" xfId="328"/>
    <cellStyle name="_Column1_32_CRN_BUp_FlatTP&amp;2nRound" xfId="329"/>
    <cellStyle name="_Column1_BP_Form_data" xfId="330"/>
    <cellStyle name="_Column1_crn제출_value" xfId="331"/>
    <cellStyle name="_Column1_Equity_2003yrs plan_CEO4" xfId="332"/>
    <cellStyle name="_Column1_Int_analysis" xfId="333"/>
    <cellStyle name="_Column1_ISBS" xfId="334"/>
    <cellStyle name="_Column1_ISBS_plan" xfId="335"/>
    <cellStyle name="_Column1_Loan_Classification" xfId="336"/>
    <cellStyle name="_Column1_Plan(20021105근거)_Detail" xfId="337"/>
    <cellStyle name="_Column1_Sep_BOD2002" xfId="338"/>
    <cellStyle name="_Column1_Sep_BOD2002_backup" xfId="339"/>
    <cellStyle name="_Column1_Y04Mth_ plan_S&amp;P" xfId="340"/>
    <cellStyle name="_Column1_Z-1.3Q.BOD.2002-Draft(1)" xfId="341"/>
    <cellStyle name="_Column2" xfId="342"/>
    <cellStyle name="_Column2_~2807088" xfId="343"/>
    <cellStyle name="_Column2_1Large_TP" xfId="344"/>
    <cellStyle name="_Column2_32_CRN_BUp_FlatTP&amp;2nRound" xfId="345"/>
    <cellStyle name="_Column2_BP_Form_data" xfId="346"/>
    <cellStyle name="_Column2_crn제출_value" xfId="347"/>
    <cellStyle name="_Column2_Equity_2003yrs plan_CEO4" xfId="348"/>
    <cellStyle name="_Column2_Int_analysis" xfId="349"/>
    <cellStyle name="_Column2_ISBS" xfId="350"/>
    <cellStyle name="_Column2_ISBS_plan" xfId="351"/>
    <cellStyle name="_Column2_Loan_Classification" xfId="352"/>
    <cellStyle name="_Column2_Plan(20021105근거)_Detail" xfId="353"/>
    <cellStyle name="_Column2_Sep_BOD2002" xfId="354"/>
    <cellStyle name="_Column2_Sep_BOD2002_backup" xfId="355"/>
    <cellStyle name="_Column2_Y04Mth_ plan_S&amp;P" xfId="356"/>
    <cellStyle name="_Column2_Z-1.3Q.BOD.2002-Draft(1)" xfId="357"/>
    <cellStyle name="_Column3" xfId="358"/>
    <cellStyle name="_Column3_~2807088" xfId="359"/>
    <cellStyle name="_Column3_1Large_TP" xfId="360"/>
    <cellStyle name="_Column3_32_CRN_BUp_FlatTP&amp;2nRound" xfId="361"/>
    <cellStyle name="_Column3_BP_Form_data" xfId="362"/>
    <cellStyle name="_Column3_crn제출_value" xfId="363"/>
    <cellStyle name="_Column3_Equity_2003yrs plan_CEO4" xfId="364"/>
    <cellStyle name="_Column3_Int_analysis" xfId="365"/>
    <cellStyle name="_Column3_ISBS" xfId="366"/>
    <cellStyle name="_Column3_ISBS_plan" xfId="367"/>
    <cellStyle name="_Column3_Loan_Classification" xfId="368"/>
    <cellStyle name="_Column3_Plan(20021105근거)_Detail" xfId="369"/>
    <cellStyle name="_Column3_Sep_BOD2002" xfId="370"/>
    <cellStyle name="_Column3_Sep_BOD2002_backup" xfId="371"/>
    <cellStyle name="_Column3_Y04Mth_ plan_S&amp;P" xfId="372"/>
    <cellStyle name="_Column3_Z-1.3Q.BOD.2002-Draft(1)" xfId="373"/>
    <cellStyle name="_Column4" xfId="374"/>
    <cellStyle name="_Column4_~2807088" xfId="375"/>
    <cellStyle name="_Column4_1Large_TP" xfId="376"/>
    <cellStyle name="_Column4_32_CRN_BUp_FlatTP&amp;2nRound" xfId="377"/>
    <cellStyle name="_Column4_BP_Form_data" xfId="378"/>
    <cellStyle name="_Column4_crn제출_value" xfId="379"/>
    <cellStyle name="_Column4_Equity_2003yrs plan_CEO4" xfId="380"/>
    <cellStyle name="_Column4_Int_analysis" xfId="381"/>
    <cellStyle name="_Column4_ISBS" xfId="382"/>
    <cellStyle name="_Column4_ISBS_plan" xfId="383"/>
    <cellStyle name="_Column4_Loan_Classification" xfId="384"/>
    <cellStyle name="_Column4_Plan(20021105근거)_Detail" xfId="385"/>
    <cellStyle name="_Column4_Sep_BOD2002" xfId="386"/>
    <cellStyle name="_Column4_Sep_BOD2002_backup" xfId="387"/>
    <cellStyle name="_Column4_Y04Mth_ plan_S&amp;P" xfId="388"/>
    <cellStyle name="_Column4_Z-1.3Q.BOD.2002-Draft(1)" xfId="389"/>
    <cellStyle name="_Column5" xfId="390"/>
    <cellStyle name="_Column5_~2807088" xfId="391"/>
    <cellStyle name="_Column5_1Large_TP" xfId="392"/>
    <cellStyle name="_Column5_32_CRN_BUp_FlatTP&amp;2nRound" xfId="393"/>
    <cellStyle name="_Column5_BP_Form_data" xfId="394"/>
    <cellStyle name="_Column5_crn제출_value" xfId="395"/>
    <cellStyle name="_Column5_Equity_2003yrs plan_CEO4" xfId="396"/>
    <cellStyle name="_Column5_Int_analysis" xfId="397"/>
    <cellStyle name="_Column5_ISBS" xfId="398"/>
    <cellStyle name="_Column5_ISBS_plan" xfId="399"/>
    <cellStyle name="_Column5_Loan_Classification" xfId="400"/>
    <cellStyle name="_Column5_Plan(20021105근거)_Detail" xfId="401"/>
    <cellStyle name="_Column5_Sep_BOD2002" xfId="402"/>
    <cellStyle name="_Column5_Sep_BOD2002_backup" xfId="403"/>
    <cellStyle name="_Column5_Y04Mth_ plan_S&amp;P" xfId="404"/>
    <cellStyle name="_Column5_Z-1.3Q.BOD.2002-Draft(1)" xfId="405"/>
    <cellStyle name="_Column6" xfId="406"/>
    <cellStyle name="_Column6_~2807088" xfId="407"/>
    <cellStyle name="_Column6_1Large_TP" xfId="408"/>
    <cellStyle name="_Column6_32_CRN_BUp_FlatTP&amp;2nRound" xfId="409"/>
    <cellStyle name="_Column6_BP_Form_data" xfId="410"/>
    <cellStyle name="_Column6_crn제출_value" xfId="411"/>
    <cellStyle name="_Column6_Equity_2003yrs plan_CEO4" xfId="412"/>
    <cellStyle name="_Column6_Int_analysis" xfId="413"/>
    <cellStyle name="_Column6_ISBS" xfId="414"/>
    <cellStyle name="_Column6_ISBS_plan" xfId="415"/>
    <cellStyle name="_Column6_Loan_Classification" xfId="416"/>
    <cellStyle name="_Column6_Plan(20021105근거)_Detail" xfId="417"/>
    <cellStyle name="_Column6_Sep_BOD2002" xfId="418"/>
    <cellStyle name="_Column6_Sep_BOD2002_backup" xfId="419"/>
    <cellStyle name="_Column6_Y04Mth_ plan_S&amp;P" xfId="420"/>
    <cellStyle name="_Column6_Z-1.3Q.BOD.2002-Draft(1)" xfId="421"/>
    <cellStyle name="_Column7" xfId="422"/>
    <cellStyle name="_Column7_~2807088" xfId="423"/>
    <cellStyle name="_Column7_1Large_TP" xfId="424"/>
    <cellStyle name="_Column7_32_CRN_BUp_FlatTP&amp;2nRound" xfId="425"/>
    <cellStyle name="_Column7_BP_Form_data" xfId="426"/>
    <cellStyle name="_Column7_crn제출_value" xfId="427"/>
    <cellStyle name="_Column7_Equity_2003yrs plan_CEO4" xfId="428"/>
    <cellStyle name="_Column7_Int_analysis" xfId="429"/>
    <cellStyle name="_Column7_ISBS" xfId="430"/>
    <cellStyle name="_Column7_ISBS_plan" xfId="431"/>
    <cellStyle name="_Column7_Loan_Classification" xfId="432"/>
    <cellStyle name="_Column7_Plan(20021105근거)_Detail" xfId="433"/>
    <cellStyle name="_Column7_Sep_BOD2002" xfId="434"/>
    <cellStyle name="_Column7_Sep_BOD2002_backup" xfId="435"/>
    <cellStyle name="_Column7_Y04Mth_ plan_S&amp;P" xfId="436"/>
    <cellStyle name="_Column7_Z-1.3Q.BOD.2002-Draft(1)" xfId="437"/>
    <cellStyle name="_CRM이전관련 원가분석" xfId="11361"/>
    <cellStyle name="_csrC2005083135941_new2정말최종" xfId="11362"/>
    <cellStyle name="_CX300" xfId="11363"/>
    <cellStyle name="_CX500" xfId="11364"/>
    <cellStyle name="_CX600-오픈데이타시스템" xfId="11365"/>
    <cellStyle name="_CX700-오픈데이타시스템" xfId="11366"/>
    <cellStyle name="_Data" xfId="438"/>
    <cellStyle name="_Data_~2807088" xfId="439"/>
    <cellStyle name="_DATA_02" xfId="11367"/>
    <cellStyle name="_Data_1Large_TP" xfId="440"/>
    <cellStyle name="_Data_1지역" xfId="441"/>
    <cellStyle name="_Data_2지역" xfId="442"/>
    <cellStyle name="_Data_32_CRN_BUp_FlatTP&amp;2nRound" xfId="443"/>
    <cellStyle name="_Data_3지역" xfId="444"/>
    <cellStyle name="_Data_4지역" xfId="445"/>
    <cellStyle name="_Data_5지역" xfId="446"/>
    <cellStyle name="_Data_6지역" xfId="447"/>
    <cellStyle name="_Data_7지역" xfId="448"/>
    <cellStyle name="_Data_8지역" xfId="449"/>
    <cellStyle name="_Data_Actual_2" xfId="450"/>
    <cellStyle name="_Data_bc" xfId="451"/>
    <cellStyle name="_Data_Book2" xfId="452"/>
    <cellStyle name="_Data_BOTTOMUP(지역)" xfId="453"/>
    <cellStyle name="_Data_BP_Form_data" xfId="454"/>
    <cellStyle name="_Data_crn제출_value" xfId="455"/>
    <cellStyle name="_Data_Equity_2003yrs plan_CEO4" xfId="456"/>
    <cellStyle name="_Data_fee&amp;com" xfId="457"/>
    <cellStyle name="_Data_Financial Statement" xfId="458"/>
    <cellStyle name="_Data_FTP" xfId="459"/>
    <cellStyle name="_Data_household" xfId="460"/>
    <cellStyle name="_Data_Int_analysis" xfId="461"/>
    <cellStyle name="_Data_IS" xfId="462"/>
    <cellStyle name="_Data_ISBS" xfId="463"/>
    <cellStyle name="_Data_ISBS_plan" xfId="464"/>
    <cellStyle name="_Data_Loan_Classification" xfId="465"/>
    <cellStyle name="_Data_MIS(소수점없는것)19" xfId="466"/>
    <cellStyle name="_Data_MIS(소수점없는것)2" xfId="467"/>
    <cellStyle name="_Data_MIS(소수점없는것)21" xfId="468"/>
    <cellStyle name="_Data_MIS9" xfId="469"/>
    <cellStyle name="_Data_Plan(20021105근거)_Detail" xfId="470"/>
    <cellStyle name="_Data_Provision" xfId="471"/>
    <cellStyle name="_Data_Ratio" xfId="472"/>
    <cellStyle name="_Data_Region(loan)" xfId="473"/>
    <cellStyle name="_Data_Sep_BOD2002" xfId="474"/>
    <cellStyle name="_Data_Sep_BOD2002_backup" xfId="475"/>
    <cellStyle name="_Data_Sheet1" xfId="476"/>
    <cellStyle name="_Data_Sheet2" xfId="477"/>
    <cellStyle name="_Data_Sheet3 (2)" xfId="478"/>
    <cellStyle name="_Data_TP Rate" xfId="479"/>
    <cellStyle name="_Data_Y04Mth_ plan_S&amp;P" xfId="480"/>
    <cellStyle name="_Data_Z-1.3Q.BOD.2002-Draft(1)" xfId="481"/>
    <cellStyle name="_Data_수신계획(공)" xfId="482"/>
    <cellStyle name="_dimon" xfId="11368"/>
    <cellStyle name="_DMX시리즈" xfId="11369"/>
    <cellStyle name="_E88B0-가수금명세" xfId="7350"/>
    <cellStyle name="_E88B0-가수금명세_1" xfId="7351"/>
    <cellStyle name="_ECS FAX견적(051215)" xfId="11370"/>
    <cellStyle name="_ECS-060202-490-3510-CLS(490)-발송용" xfId="11371"/>
    <cellStyle name="_ECS텔레콤(대우증권) (2)" xfId="11372"/>
    <cellStyle name="_ECS텔레콤_IVR서버견적서_30채널(2004.01_19)" xfId="11373"/>
    <cellStyle name="_ECS텔레콤FAX(대우증권)" xfId="11374"/>
    <cellStyle name="_email-견적서 060302 IP Recoeding_50ch" xfId="11375"/>
    <cellStyle name="_ENG1228_AST_rx4640_이두열KJ_최종" xfId="11376"/>
    <cellStyle name="_eWareUnifyServer(한독)-final-카티정보20801" xfId="11377"/>
    <cellStyle name="_F(케미라04)" xfId="7352"/>
    <cellStyle name="-_F3(1).4 현금흐름표" xfId="11378"/>
    <cellStyle name="-_F3(1).4 현금흐름표 2" xfId="11379"/>
    <cellStyle name="_FAX_교체 관련 견적_20051216_최종금액_240" xfId="11380"/>
    <cellStyle name="_FAX_예산 단가_20050622" xfId="11381"/>
    <cellStyle name="_FnC코오롱 KM_HW_견적서_20040331(라이거제출용최종안)" xfId="11382"/>
    <cellStyle name="_foxz" xfId="483"/>
    <cellStyle name="_foxz_리테일용_가맹점월보_201002월" xfId="11383"/>
    <cellStyle name="_foxz_리테일용_가맹점월보_201002월_201005_리테일기획팀_月報_월보자료(강대리)" xfId="11384"/>
    <cellStyle name="_foxz_리테일용_가맹점월보_201002월_201007_리테일기획팀_月報_월보자료_강대리" xfId="11385"/>
    <cellStyle name="_foxz_리테일용_가맹점월보_201002월_201007_리테일기획팀_月報_월보자료_강대리v3" xfId="11386"/>
    <cellStyle name="_foxz_리테일용_가맹점월보_201003월" xfId="11387"/>
    <cellStyle name="_foxz_리테일용_가맹점월보_201003월_201005_리테일기획팀_月報_월보자료(강대리)" xfId="11388"/>
    <cellStyle name="_foxz_리테일용_가맹점월보_201003월_201007_리테일기획팀_月報_월보자료_강대리" xfId="11389"/>
    <cellStyle name="_foxz_리테일용_가맹점월보_201003월_201007_리테일기획팀_月報_월보자료_강대리v3" xfId="11390"/>
    <cellStyle name="_from M&amp;K 분당6F 이전 전원공사견적(20030214)" xfId="11391"/>
    <cellStyle name="_FS_03Q_050107_final" xfId="7353"/>
    <cellStyle name="-_FS_03Q_050107_final" xfId="7354"/>
    <cellStyle name="-_FS_03Q_050107_final_수정사항집계표_2006_기말_신한카드_최종" xfId="7355"/>
    <cellStyle name="-_FS_03Q_050107_final_신한카드_FS_2006_3Q_V1031" xfId="7356"/>
    <cellStyle name="-_FS_03Q_050107_final_신한카드_FS_2006_3Q_V1031_신한카드_FS_2006_3Q_V1031-2" xfId="7357"/>
    <cellStyle name="-_FS_03Q_050107_final_자회사BSPL-2" xfId="7358"/>
    <cellStyle name="-_FS_03Q_050107_final_최종_굿모닝신한증권CF(기말)4.15" xfId="7359"/>
    <cellStyle name="-_FS_03Q_050107_final_최종_굿모닝신한증권CF(기말)4.15_자회사BSPL-2" xfId="7360"/>
    <cellStyle name="-_FS_03Q_050107_final_최종_굿모닝신한증권CF(기말)4.15_최종_굿모닝신한증권CF(기말)4.15" xfId="7361"/>
    <cellStyle name="-_FS_03Q_050107_final_최종_굿모닝신한증권CF(기말)4.15_최종_굿모닝신한증권CF(기말)4.15_자회사BSPL-2" xfId="7362"/>
    <cellStyle name="_FS_03Q_050107_finalcopy" xfId="7363"/>
    <cellStyle name="-_FS_03Q_050107_finalcopy" xfId="7364"/>
    <cellStyle name="-_FS_03Q_050107_finalcopy_수정사항집계표_2006_기말_신한카드_최종" xfId="7365"/>
    <cellStyle name="-_FS_03Q_050107_finalcopy_신한카드_FS_2006_3Q_V1031" xfId="7366"/>
    <cellStyle name="-_FS_03Q_050107_finalcopy_신한카드_FS_2006_3Q_V1031_신한카드_FS_2006_3Q_V1031-2" xfId="7367"/>
    <cellStyle name="-_FS_03Q_050107_finalcopy_자회사BSPL-2" xfId="7368"/>
    <cellStyle name="-_FS_03Q_050107_finalcopy_최종_굿모닝신한증권CF(기말)4.15" xfId="7369"/>
    <cellStyle name="-_FS_03Q_050107_finalcopy_최종_굿모닝신한증권CF(기말)4.15_자회사BSPL-2" xfId="7370"/>
    <cellStyle name="-_FS_03Q_050107_finalcopy_최종_굿모닝신한증권CF(기말)4.15_최종_굿모닝신한증권CF(기말)4.15" xfId="7371"/>
    <cellStyle name="-_FS_03Q_050107_finalcopy_최종_굿모닝신한증권CF(기말)4.15_최종_굿모닝신한증권CF(기말)4.15_자회사BSPL-2" xfId="7372"/>
    <cellStyle name="_FS_040730" xfId="7373"/>
    <cellStyle name="-_FS_040730" xfId="7374"/>
    <cellStyle name="-_FS_040730_수정사항집계표_2006_기말_신한카드_최종" xfId="7375"/>
    <cellStyle name="-_FS_040730_신한카드_FS_2006_3Q_V1031" xfId="7376"/>
    <cellStyle name="-_FS_040730_신한카드_FS_2006_3Q_V1031_신한카드_FS_2006_3Q_V1031-2" xfId="7377"/>
    <cellStyle name="-_FS_040730_자회사BSPL-2" xfId="7378"/>
    <cellStyle name="-_FS_040730_최종_굿모닝신한증권CF(기말)4.15" xfId="7379"/>
    <cellStyle name="-_FS_040730_최종_굿모닝신한증권CF(기말)4.15_자회사BSPL-2" xfId="7380"/>
    <cellStyle name="-_FS_040730_최종_굿모닝신한증권CF(기말)4.15_최종_굿모닝신한증권CF(기말)4.15" xfId="7381"/>
    <cellStyle name="-_FS_040730_최종_굿모닝신한증권CF(기말)4.15_최종_굿모닝신한증권CF(기말)4.15_자회사BSPL-2" xfId="7382"/>
    <cellStyle name="-_FS_041014(04(1).10.25)" xfId="7383"/>
    <cellStyle name="-_FS_041014(04(1).10.25)_FS_03Q_050107_final" xfId="7384"/>
    <cellStyle name="-_FS_041014(04(1).10.25)_FS_03Q_050107_final_수정사항집계표_2006_기말_신한카드_최종" xfId="7385"/>
    <cellStyle name="-_FS_041014(04(1).10.25)_FS_03Q_050107_final_신한카드_FS_2006_3Q_V1031" xfId="7386"/>
    <cellStyle name="-_FS_041014(04(1).10.25)_FS_03Q_050107_final_신한카드_FS_2006_3Q_V1031_신한카드_FS_2006_3Q_V1031-2" xfId="7387"/>
    <cellStyle name="-_FS_041014(04(1).10.25)_FS_03Q_050107_final_자회사BSPL-2" xfId="7388"/>
    <cellStyle name="-_FS_041014(04(1).10.25)_FS_03Q_050107_final_최종_굿모닝신한증권CF(기말)4.15" xfId="7389"/>
    <cellStyle name="-_FS_041014(04(1).10.25)_FS_03Q_050107_final_최종_굿모닝신한증권CF(기말)4.15_자회사BSPL-2" xfId="7390"/>
    <cellStyle name="-_FS_041014(04(1).10.25)_FS_03Q_050107_final_최종_굿모닝신한증권CF(기말)4.15_최종_굿모닝신한증권CF(기말)4.15" xfId="7391"/>
    <cellStyle name="-_FS_041014(04(1).10.25)_FS_03Q_050107_final_최종_굿모닝신한증권CF(기말)4.15_최종_굿모닝신한증권CF(기말)4.15_자회사BSPL-2" xfId="7392"/>
    <cellStyle name="-_FS_041014(04(1).10.25)_수정사항집계표_2006_기말_신한카드_최종" xfId="7393"/>
    <cellStyle name="-_FS_041014(04(1).10.25)_신한카드_FS_2006_3Q_V1031" xfId="7394"/>
    <cellStyle name="-_FS_041014(04(1).10.25)_신한카드_FS_2006_3Q_V1031_신한카드_FS_2006_3Q_V1031-2" xfId="7395"/>
    <cellStyle name="-_FS_041014(04(1).10.25)_자회사BSPL-2" xfId="7396"/>
    <cellStyle name="-_FS_041014(04(1).10.25)_최종_굿모닝신한증권CF(기말)4.15" xfId="7397"/>
    <cellStyle name="-_FS_041014(04(1).10.25)_최종_굿모닝신한증권CF(기말)4.15_자회사BSPL-2" xfId="7398"/>
    <cellStyle name="-_FS_041014(04(1).10.25)_최종_굿모닝신한증권CF(기말)4.15_최종_굿모닝신한증권CF(기말)4.15" xfId="7399"/>
    <cellStyle name="-_FS_041014(04(1).10.25)_최종_굿모닝신한증권CF(기말)4.15_최종_굿모닝신한증권CF(기말)4.15_자회사BSPL-2" xfId="7400"/>
    <cellStyle name="_FS_4Q" xfId="7401"/>
    <cellStyle name="_FS_SMFA_to cpa 강_2004-6_7월 27일" xfId="484"/>
    <cellStyle name="-_FS롯데-031231(백만단위포함)-박종봉" xfId="7402"/>
    <cellStyle name="-_FS롯데-031231(백만단위포함)-박종봉_FS롯데-031231(백만단위포함)-박종봉2" xfId="7403"/>
    <cellStyle name="-_FS롯데-031231(백만단위포함)-박종봉_FS롯데-031231(백만단위포함)-박종봉2_수정사항집계표_2006_기말_신한카드_최종" xfId="7404"/>
    <cellStyle name="-_FS롯데-031231(백만단위포함)-박종봉_FS롯데-031231(백만단위포함)-박종봉2_신한카드_FS_2006_3Q_V1031" xfId="7405"/>
    <cellStyle name="-_FS롯데-031231(백만단위포함)-박종봉_FS롯데-031231(백만단위포함)-박종봉2_신한카드_FS_2006_3Q_V1031_신한카드_FS_2006_3Q_V1031-2" xfId="7406"/>
    <cellStyle name="-_FS롯데-031231(백만단위포함)-박종봉_FS롯데-031231(백만단위포함)-박종봉2_자회사BSPL-2" xfId="7407"/>
    <cellStyle name="-_FS롯데-031231(백만단위포함)-박종봉_수정사항집계표_2006_기말_신한카드_최종" xfId="7408"/>
    <cellStyle name="-_FS롯데-031231(백만단위포함)-박종봉_신한카드_FS_2006_3Q_V1031" xfId="7409"/>
    <cellStyle name="-_FS롯데-031231(백만단위포함)-박종봉_신한카드_FS_2006_3Q_V1031_신한카드_FS_2006_3Q_V1031-2" xfId="7410"/>
    <cellStyle name="-_FS롯데-031231(백만단위포함)-박종봉_자회사BSPL-2" xfId="7411"/>
    <cellStyle name="_FS취합(040331)_연결후수정반영" xfId="485"/>
    <cellStyle name="_gauge" xfId="486"/>
    <cellStyle name="_GroupTotalAsset0409" xfId="11392"/>
    <cellStyle name="-_GroupTotalAsset0409" xfId="11393"/>
    <cellStyle name="-_GroupTotalAsset0409 2" xfId="11394"/>
    <cellStyle name="-_GroupTotalAsset0409_2005재무계획_최종" xfId="11395"/>
    <cellStyle name="-_GroupTotalAsset0409_2005재무계획_최종 2" xfId="11396"/>
    <cellStyle name="-_GroupTotalAsset0409_2006년 재무계획_v2" xfId="11397"/>
    <cellStyle name="-_GroupTotalAsset0409_2006년 재무계획_v2 2" xfId="11398"/>
    <cellStyle name="-_GroupTotalAsset0409_2006년 재무계획_v4_051202" xfId="11399"/>
    <cellStyle name="-_GroupTotalAsset0409_2006년 재무계획_v4_051202 2" xfId="11400"/>
    <cellStyle name="-_GroupTotalAsset0409_2006년 재무계획_v5_051206" xfId="11401"/>
    <cellStyle name="-_GroupTotalAsset0409_2006년 재무계획_v5_051206 2" xfId="11402"/>
    <cellStyle name="-_GroupTotalAsset0409_2006년 재무계획_v6_051207_최종" xfId="11403"/>
    <cellStyle name="-_GroupTotalAsset0409_2006년 재무계획_v6_051207_최종 2" xfId="11404"/>
    <cellStyle name="-_GroupTotalAsset0409_2006년손익보고" xfId="11405"/>
    <cellStyle name="-_GroupTotalAsset0409_2006년손익보고 2" xfId="11406"/>
    <cellStyle name="-_GroupTotalAsset0409_2007년4분기손익보고20080110" xfId="11407"/>
    <cellStyle name="-_GroupTotalAsset0409_2007년4분기손익보고20080110 2" xfId="11408"/>
    <cellStyle name="-_GroupTotalAsset0409_보조 엑셀파일" xfId="11409"/>
    <cellStyle name="-_GroupTotalAsset0409_보조 엑셀파일 2" xfId="11410"/>
    <cellStyle name="-_GroupTotalAsset0409_이사회_은행보조 엑셀파일 041209" xfId="11411"/>
    <cellStyle name="-_GroupTotalAsset0409_이사회_은행보조 엑셀파일 041209 2" xfId="11412"/>
    <cellStyle name="-_GroupTotalAsset0409_이사회_은행보조 엑셀파일 041213" xfId="11413"/>
    <cellStyle name="-_GroupTotalAsset0409_이사회_은행보조 엑셀파일 041213 2" xfId="11414"/>
    <cellStyle name="-_GroupTotalAsset0409_이사회_은행보조 엑셀파일 041215" xfId="11415"/>
    <cellStyle name="-_GroupTotalAsset0409_이사회_은행보조 엑셀파일 041215 2" xfId="11416"/>
    <cellStyle name="-_GroupTotalAsset0409_이사회_은행보조 엑셀파일 051121" xfId="11417"/>
    <cellStyle name="-_GroupTotalAsset0409_이사회_은행보조 엑셀파일 051121 2" xfId="11418"/>
    <cellStyle name="-_GroupTotalAsset0409_이사회_은행보조 엑셀파일 051213(이승우)" xfId="11419"/>
    <cellStyle name="-_GroupTotalAsset0409_이사회_은행보조 엑셀파일 051213(이승우) 2" xfId="11420"/>
    <cellStyle name="-_GroupTotalAsset0409_회사별사업계획반영사항정리_이재근" xfId="11421"/>
    <cellStyle name="-_GroupTotalAsset0409_회사별사업계획반영사항정리_이재근 2" xfId="11422"/>
    <cellStyle name="-_gwp_myh" xfId="7412"/>
    <cellStyle name="-_gwp_myh_신한카드_051231_Working Paper" xfId="7413"/>
    <cellStyle name="-_gwp_myh_신한카드_051231_Working Paper_신한카드_FS_2006_3Q_V1031" xfId="7414"/>
    <cellStyle name="-_gwp_myh_신한카드_051231_Working Paper_신한카드_FS_2006_3Q_V1031_신한카드_FS_2006_3Q_V1031-2" xfId="7415"/>
    <cellStyle name="-_gwp_myh_신한카드_FS_2006_3Q_V1031" xfId="7416"/>
    <cellStyle name="-_gwp_myh_신한카드_FS_2006_3Q_V1031_신한카드_FS_2006_3Q_V1031-2" xfId="7417"/>
    <cellStyle name="_Hardclosing" xfId="7418"/>
    <cellStyle name="_Header" xfId="487"/>
    <cellStyle name="_Header_~2807088" xfId="488"/>
    <cellStyle name="_Header_006_Bank_IS Sheet-new" xfId="489"/>
    <cellStyle name="_Header_048_BL_Bank IS(YTD)-new" xfId="490"/>
    <cellStyle name="_Header_1Large_TP" xfId="491"/>
    <cellStyle name="_Header_2_IS_2002_projection_TotalBiz" xfId="492"/>
    <cellStyle name="_Header_32_CRN_BUp_FlatTP&amp;2nRound" xfId="493"/>
    <cellStyle name="_Header_Book2" xfId="494"/>
    <cellStyle name="_Header_BP_Form_data" xfId="495"/>
    <cellStyle name="_Header_BR Profit(전병희)" xfId="496"/>
    <cellStyle name="_Header_Clients" xfId="497"/>
    <cellStyle name="_Header_Corp Region 1" xfId="498"/>
    <cellStyle name="_Header_crn제출_value" xfId="499"/>
    <cellStyle name="_Header_EOP" xfId="500"/>
    <cellStyle name="_Header_Equity_2003yrs plan_CEO4" xfId="501"/>
    <cellStyle name="_Header_Expense" xfId="502"/>
    <cellStyle name="_Header_Fee" xfId="503"/>
    <cellStyle name="_Header_Financial Statement" xfId="504"/>
    <cellStyle name="_Header_Int_analysis" xfId="505"/>
    <cellStyle name="_Header_IS_2002" xfId="506"/>
    <cellStyle name="_Header_IS_2002_projection_TotalBiz" xfId="507"/>
    <cellStyle name="_Header_IS_HCut" xfId="508"/>
    <cellStyle name="_Header_ISBS" xfId="509"/>
    <cellStyle name="_Header_ISBS_plan" xfId="510"/>
    <cellStyle name="_Header_IS-Funding_May" xfId="511"/>
    <cellStyle name="_Header_Loan_Classification" xfId="512"/>
    <cellStyle name="_Header_LOB Report(final)" xfId="513"/>
    <cellStyle name="_Header_LOB Report(final2)" xfId="514"/>
    <cellStyle name="_Header_LOB Report-branch" xfId="515"/>
    <cellStyle name="_Header_LOB Report-cho" xfId="516"/>
    <cellStyle name="_Header_LOB Report-Revised 2" xfId="517"/>
    <cellStyle name="_Header_MIS(0.000)4" xfId="518"/>
    <cellStyle name="_Header_MIS(소수점없는것)19" xfId="519"/>
    <cellStyle name="_Header_MIS(소수점없는것)2" xfId="520"/>
    <cellStyle name="_Header_MIS(소수점없는것)21" xfId="521"/>
    <cellStyle name="_Header_MIS(소수점없는것)23" xfId="522"/>
    <cellStyle name="_Header_MIS2" xfId="523"/>
    <cellStyle name="_Header_MIS4" xfId="524"/>
    <cellStyle name="_Header_Plan(20021105근거)_Detail" xfId="525"/>
    <cellStyle name="_Header_Presentation" xfId="526"/>
    <cellStyle name="_Header_Provision" xfId="527"/>
    <cellStyle name="_Header_Ratio" xfId="528"/>
    <cellStyle name="_Header_Retail_Network(CSC_Total)" xfId="529"/>
    <cellStyle name="_Header_Sep_BOD2002" xfId="530"/>
    <cellStyle name="_Header_Sep_BOD2002_backup" xfId="531"/>
    <cellStyle name="_Header_TP Rate" xfId="532"/>
    <cellStyle name="_Header_TP 조정값" xfId="533"/>
    <cellStyle name="_Header_TP 조정값(Retail)" xfId="534"/>
    <cellStyle name="_Header_TP_Rate_May" xfId="535"/>
    <cellStyle name="_Header_Y04Mth_ plan_S&amp;P" xfId="536"/>
    <cellStyle name="_Header_Z-1.3Q.BOD.2002-Draft(1)" xfId="537"/>
    <cellStyle name="_Help_Desk 견적서_CISCO v2 " xfId="11423"/>
    <cellStyle name="_HNB_Teleweb_ 증설 계약 견적_브리지텍-하나은행 이전견적자료" xfId="11424"/>
    <cellStyle name="_HUB외" xfId="11425"/>
    <cellStyle name="_HW SW Package구매내역" xfId="11426"/>
    <cellStyle name="_IBK 증권 v1" xfId="11427"/>
    <cellStyle name="_IBM p615_AST_0712 (2)" xfId="11428"/>
    <cellStyle name="_IBM0404(HW Spec)" xfId="11429"/>
    <cellStyle name="_IBM0404(HW Spec) 2" xfId="11430"/>
    <cellStyle name="_IBM0404(HW Spec)_2011 계산서" xfId="11431"/>
    <cellStyle name="_ibm서버(삼성전자4차)" xfId="11432"/>
    <cellStyle name="_IFRS수기관리계좌원장(테이블정의서)_20090309(1)" xfId="538"/>
    <cellStyle name="_Income III" xfId="11433"/>
    <cellStyle name="_Intel" xfId="11434"/>
    <cellStyle name="_Interface List(v0.6)_원가관리" xfId="539"/>
    <cellStyle name="_Interface List(v0.8)_원가관리" xfId="540"/>
    <cellStyle name="_Interface List(v1.0)_수익성분석(070612)" xfId="541"/>
    <cellStyle name="_Interface List(v1.0)_책임회계" xfId="542"/>
    <cellStyle name="_Interface List(v1.1)_책임회계" xfId="543"/>
    <cellStyle name="_Inv_도공일차유동화전문_2004년_파생상품LS_YJI_20050427" xfId="544"/>
    <cellStyle name="_Inv_신한은행_2004년 파생상품LS_YJI_20050415" xfId="545"/>
    <cellStyle name="_IP REC_30User_견적서(060626)" xfId="11435"/>
    <cellStyle name="_IST_HW_020520_01_현대정유(V880)" xfId="11436"/>
    <cellStyle name="_IVR REC견적서(060412)" xfId="11437"/>
    <cellStyle name="_IVR REC견적서(060412_수정)" xfId="11438"/>
    <cellStyle name="_IVR증설 견적서_20020912- 계약 견적" xfId="11439"/>
    <cellStyle name="_J1000_기타자산_08.3Qtr_SHB_final" xfId="546"/>
    <cellStyle name="_jap1200" xfId="7419"/>
    <cellStyle name="-_JJB08_현금흐름표(1)" xfId="11440"/>
    <cellStyle name="-_JJB08_현금흐름표(1) 2" xfId="11441"/>
    <cellStyle name="_JL(2004)" xfId="7420"/>
    <cellStyle name="_k2006-c096_(흥국생명) NICE 녹취-CS(200)_TM센터(영7대)-060525-발송_비용삭제" xfId="11442"/>
    <cellStyle name="_K-400 (2)" xfId="547"/>
    <cellStyle name="_kast041001-01(농협_브리지텍_서버유지보수)" xfId="11443"/>
    <cellStyle name="_kast041026-01(rp2470 수정1)" xfId="11444"/>
    <cellStyle name="_kast041029-01(브리지텍_rx4640_)" xfId="11445"/>
    <cellStyle name="_kast1031_05(lg전자_ES40_DS20_ML530_병무청)" xfId="11446"/>
    <cellStyle name="_kast1214_01(nexus_라이나생명_es40_oracle_ml570_sql_)" xfId="11447"/>
    <cellStyle name="_KB데이타_rp7420" xfId="11448"/>
    <cellStyle name="_KB데이타-ML530G2" xfId="11449"/>
    <cellStyle name="_KCB 링네트 견적-2" xfId="11450"/>
    <cellStyle name="_K-Gaap_SPC_상품자산_사후관리_KGAAP" xfId="548"/>
    <cellStyle name="_KT (새마을금고)070627 v1" xfId="11451"/>
    <cellStyle name="_k조서" xfId="4442"/>
    <cellStyle name="_L06-036-신한은행 Help Desk PBX 증설-Bridgetec-060303-발송_루키스" xfId="11452"/>
    <cellStyle name="_LBS&amp;N_W공사020822.mail" xfId="11453"/>
    <cellStyle name="_leadsheet(스파클)" xfId="549"/>
    <cellStyle name="_leadsheet(스파클)_리테일용_가맹점월보_201002월" xfId="11454"/>
    <cellStyle name="_leadsheet(스파클)_리테일용_가맹점월보_201002월_201005_리테일기획팀_月報_월보자료(강대리)" xfId="11455"/>
    <cellStyle name="_leadsheet(스파클)_리테일용_가맹점월보_201002월_201007_리테일기획팀_月報_월보자료_강대리" xfId="11456"/>
    <cellStyle name="_leadsheet(스파클)_리테일용_가맹점월보_201002월_201007_리테일기획팀_月報_월보자료_강대리v3" xfId="11457"/>
    <cellStyle name="_leadsheet(스파클)_리테일용_가맹점월보_201003월" xfId="11458"/>
    <cellStyle name="_leadsheet(스파클)_리테일용_가맹점월보_201003월_201005_리테일기획팀_月報_월보자료(강대리)" xfId="11459"/>
    <cellStyle name="_leadsheet(스파클)_리테일용_가맹점월보_201003월_201007_리테일기획팀_月報_월보자료_강대리" xfId="11460"/>
    <cellStyle name="_leadsheet(스파클)_리테일용_가맹점월보_201003월_201007_리테일기획팀_月報_월보자료_강대리v3" xfId="11461"/>
    <cellStyle name="_LG_자금수지추정_Base Case_0305_오후4시" xfId="550"/>
    <cellStyle name="_LG_자금수지추정_Base Case_0305_오후4시_리테일용_가맹점월보_201002월" xfId="11462"/>
    <cellStyle name="_LG_자금수지추정_Base Case_0305_오후4시_리테일용_가맹점월보_201002월_201005_리테일기획팀_月報_월보자료(강대리)" xfId="11463"/>
    <cellStyle name="_LG_자금수지추정_Base Case_0305_오후4시_리테일용_가맹점월보_201002월_201007_리테일기획팀_月報_월보자료_강대리" xfId="11464"/>
    <cellStyle name="_LG_자금수지추정_Base Case_0305_오후4시_리테일용_가맹점월보_201002월_201007_리테일기획팀_月報_월보자료_강대리v3" xfId="11465"/>
    <cellStyle name="_LG_자금수지추정_Base Case_0305_오후4시_리테일용_가맹점월보_201003월" xfId="11466"/>
    <cellStyle name="_LG_자금수지추정_Base Case_0305_오후4시_리테일용_가맹점월보_201003월_201005_리테일기획팀_月報_월보자료(강대리)" xfId="11467"/>
    <cellStyle name="_LG_자금수지추정_Base Case_0305_오후4시_리테일용_가맹점월보_201003월_201007_리테일기획팀_月報_월보자료_강대리" xfId="11468"/>
    <cellStyle name="_LG_자금수지추정_Base Case_0305_오후4시_리테일용_가맹점월보_201003월_201007_리테일기획팀_月報_월보자료_강대리v3" xfId="11469"/>
    <cellStyle name="_LGcard_TableofContents_Other" xfId="551"/>
    <cellStyle name="_LG전자_서울아산병원_2003-04-25" xfId="11470"/>
    <cellStyle name="_LG카드 투자제거차액200703_최종" xfId="11471"/>
    <cellStyle name="_LG카드_KRFS_V5_070409_final" xfId="552"/>
    <cellStyle name="_LG홈쇼핑견적" xfId="11472"/>
    <cellStyle name="_Mapping Table BS 신한창의 유동화전문_200412_ok" xfId="553"/>
    <cellStyle name="_Mapping Table PL 신한창의 유동화전문_200412_ok" xfId="554"/>
    <cellStyle name="_MCC 최종 견적서(계약서 첨부 내용_0417)" xfId="11473"/>
    <cellStyle name="_ML350_MSA1000" xfId="11474"/>
    <cellStyle name="_MOU계획(06~08) v4_지계수포함" xfId="11475"/>
    <cellStyle name="_MS_영업기획팀_IR제공" xfId="11476"/>
    <cellStyle name="_msIN견적서(20021217)" xfId="11477"/>
    <cellStyle name="_MW0301-02(SCSE)-int" xfId="11478"/>
    <cellStyle name="_M현금흐름표(06년1월)V2_현금흐름표2(최종)" xfId="11479"/>
    <cellStyle name="_M현금흐름표(06년2월)" xfId="11480"/>
    <cellStyle name="_M현금흐름표(06년3월)" xfId="11481"/>
    <cellStyle name="_new현할차" xfId="7421"/>
    <cellStyle name="_Notebook VS POS비교자료" xfId="11482"/>
    <cellStyle name="_PDS 견적서-21 Feb 2006" xfId="11483"/>
    <cellStyle name="_PF_요주의" xfId="555"/>
    <cellStyle name="_PL금융IVR견적070213" xfId="11484"/>
    <cellStyle name="_Projection_LG_0219" xfId="556"/>
    <cellStyle name="_Projection_LG_0219_리테일용_가맹점월보_201002월" xfId="11485"/>
    <cellStyle name="_Projection_LG_0219_리테일용_가맹점월보_201002월_201005_리테일기획팀_月報_월보자료(강대리)" xfId="11486"/>
    <cellStyle name="_Projection_LG_0219_리테일용_가맹점월보_201002월_201007_리테일기획팀_月報_월보자료_강대리" xfId="11487"/>
    <cellStyle name="_Projection_LG_0219_리테일용_가맹점월보_201002월_201007_리테일기획팀_月報_월보자료_강대리v3" xfId="11488"/>
    <cellStyle name="_Projection_LG_0219_리테일용_가맹점월보_201003월" xfId="11489"/>
    <cellStyle name="_Projection_LG_0219_리테일용_가맹점월보_201003월_201005_리테일기획팀_月報_월보자료(강대리)" xfId="11490"/>
    <cellStyle name="_Projection_LG_0219_리테일용_가맹점월보_201003월_201007_리테일기획팀_月報_월보자료_강대리" xfId="11491"/>
    <cellStyle name="_Projection_LG_0219_리테일용_가맹점월보_201003월_201007_리테일기획팀_月報_월보자료_강대리v3" xfId="11492"/>
    <cellStyle name="_Projection_LG_0220" xfId="557"/>
    <cellStyle name="_Projection_LG_0220_리테일용_가맹점월보_201002월" xfId="11493"/>
    <cellStyle name="_Projection_LG_0220_리테일용_가맹점월보_201002월_201005_리테일기획팀_月報_월보자료(강대리)" xfId="11494"/>
    <cellStyle name="_Projection_LG_0220_리테일용_가맹점월보_201002월_201007_리테일기획팀_月報_월보자료_강대리" xfId="11495"/>
    <cellStyle name="_Projection_LG_0220_리테일용_가맹점월보_201002월_201007_리테일기획팀_月報_월보자료_강대리v3" xfId="11496"/>
    <cellStyle name="_Projection_LG_0220_리테일용_가맹점월보_201003월" xfId="11497"/>
    <cellStyle name="_Projection_LG_0220_리테일용_가맹점월보_201003월_201005_리테일기획팀_月報_월보자료(강대리)" xfId="11498"/>
    <cellStyle name="_Projection_LG_0220_리테일용_가맹점월보_201003월_201007_리테일기획팀_月報_월보자료_강대리" xfId="11499"/>
    <cellStyle name="_Projection_LG_0220_리테일용_가맹점월보_201003월_201007_리테일기획팀_月報_월보자료_강대리v3" xfId="11500"/>
    <cellStyle name="_raw" xfId="11501"/>
    <cellStyle name="_REC_기본견적서(060728)1" xfId="11502"/>
    <cellStyle name="_Research_Report용(2001년말).xls Chart 1" xfId="558"/>
    <cellStyle name="_Research_Report용(2001년말).xls Chart 1_리테일용_가맹점월보_201002월" xfId="11503"/>
    <cellStyle name="_Research_Report용(2001년말).xls Chart 1_리테일용_가맹점월보_201002월_201005_리테일기획팀_月報_월보자료(강대리)" xfId="11504"/>
    <cellStyle name="_Research_Report용(2001년말).xls Chart 1_리테일용_가맹점월보_201002월_201007_리테일기획팀_月報_월보자료_강대리" xfId="11505"/>
    <cellStyle name="_Research_Report용(2001년말).xls Chart 1_리테일용_가맹점월보_201002월_201007_리테일기획팀_月報_월보자료_강대리v3" xfId="11506"/>
    <cellStyle name="_Research_Report용(2001년말).xls Chart 1_리테일용_가맹점월보_201003월" xfId="11507"/>
    <cellStyle name="_Research_Report용(2001년말).xls Chart 1_리테일용_가맹점월보_201003월_201005_리테일기획팀_月報_월보자료(강대리)" xfId="11508"/>
    <cellStyle name="_Research_Report용(2001년말).xls Chart 1_리테일용_가맹점월보_201003월_201007_리테일기획팀_月報_월보자료_강대리" xfId="11509"/>
    <cellStyle name="_Research_Report용(2001년말).xls Chart 1_리테일용_가맹점월보_201003월_201007_리테일기획팀_月報_월보자료_강대리v3" xfId="11510"/>
    <cellStyle name="_Research_Report용(2001년말).xls Chart 10" xfId="559"/>
    <cellStyle name="_Research_Report용(2001년말).xls Chart 10_리테일용_가맹점월보_201002월" xfId="11511"/>
    <cellStyle name="_Research_Report용(2001년말).xls Chart 10_리테일용_가맹점월보_201002월_201005_리테일기획팀_月報_월보자료(강대리)" xfId="11512"/>
    <cellStyle name="_Research_Report용(2001년말).xls Chart 10_리테일용_가맹점월보_201002월_201007_리테일기획팀_月報_월보자료_강대리" xfId="11513"/>
    <cellStyle name="_Research_Report용(2001년말).xls Chart 10_리테일용_가맹점월보_201002월_201007_리테일기획팀_月報_월보자료_강대리v3" xfId="11514"/>
    <cellStyle name="_Research_Report용(2001년말).xls Chart 10_리테일용_가맹점월보_201003월" xfId="11515"/>
    <cellStyle name="_Research_Report용(2001년말).xls Chart 10_리테일용_가맹점월보_201003월_201005_리테일기획팀_月報_월보자료(강대리)" xfId="11516"/>
    <cellStyle name="_Research_Report용(2001년말).xls Chart 10_리테일용_가맹점월보_201003월_201007_리테일기획팀_月報_월보자료_강대리" xfId="11517"/>
    <cellStyle name="_Research_Report용(2001년말).xls Chart 10_리테일용_가맹점월보_201003월_201007_리테일기획팀_月報_월보자료_강대리v3" xfId="11518"/>
    <cellStyle name="_Research_Report용(2001년말).xls Chart 11" xfId="560"/>
    <cellStyle name="_Research_Report용(2001년말).xls Chart 11_리테일용_가맹점월보_201002월" xfId="11519"/>
    <cellStyle name="_Research_Report용(2001년말).xls Chart 11_리테일용_가맹점월보_201002월_201005_리테일기획팀_月報_월보자료(강대리)" xfId="11520"/>
    <cellStyle name="_Research_Report용(2001년말).xls Chart 11_리테일용_가맹점월보_201002월_201007_리테일기획팀_月報_월보자료_강대리" xfId="11521"/>
    <cellStyle name="_Research_Report용(2001년말).xls Chart 11_리테일용_가맹점월보_201002월_201007_리테일기획팀_月報_월보자료_강대리v3" xfId="11522"/>
    <cellStyle name="_Research_Report용(2001년말).xls Chart 11_리테일용_가맹점월보_201003월" xfId="11523"/>
    <cellStyle name="_Research_Report용(2001년말).xls Chart 11_리테일용_가맹점월보_201003월_201005_리테일기획팀_月報_월보자료(강대리)" xfId="11524"/>
    <cellStyle name="_Research_Report용(2001년말).xls Chart 11_리테일용_가맹점월보_201003월_201007_리테일기획팀_月報_월보자료_강대리" xfId="11525"/>
    <cellStyle name="_Research_Report용(2001년말).xls Chart 11_리테일용_가맹점월보_201003월_201007_리테일기획팀_月報_월보자료_강대리v3" xfId="11526"/>
    <cellStyle name="_Research_Report용(2001년말).xls Chart 12" xfId="561"/>
    <cellStyle name="_Research_Report용(2001년말).xls Chart 12_리테일용_가맹점월보_201002월" xfId="11527"/>
    <cellStyle name="_Research_Report용(2001년말).xls Chart 12_리테일용_가맹점월보_201002월_201005_리테일기획팀_月報_월보자료(강대리)" xfId="11528"/>
    <cellStyle name="_Research_Report용(2001년말).xls Chart 12_리테일용_가맹점월보_201002월_201007_리테일기획팀_月報_월보자료_강대리" xfId="11529"/>
    <cellStyle name="_Research_Report용(2001년말).xls Chart 12_리테일용_가맹점월보_201002월_201007_리테일기획팀_月報_월보자료_강대리v3" xfId="11530"/>
    <cellStyle name="_Research_Report용(2001년말).xls Chart 12_리테일용_가맹점월보_201003월" xfId="11531"/>
    <cellStyle name="_Research_Report용(2001년말).xls Chart 12_리테일용_가맹점월보_201003월_201005_리테일기획팀_月報_월보자료(강대리)" xfId="11532"/>
    <cellStyle name="_Research_Report용(2001년말).xls Chart 12_리테일용_가맹점월보_201003월_201007_리테일기획팀_月報_월보자료_강대리" xfId="11533"/>
    <cellStyle name="_Research_Report용(2001년말).xls Chart 12_리테일용_가맹점월보_201003월_201007_리테일기획팀_月報_월보자료_강대리v3" xfId="11534"/>
    <cellStyle name="_Research_Report용(2001년말).xls Chart 13" xfId="562"/>
    <cellStyle name="_Research_Report용(2001년말).xls Chart 13_리테일용_가맹점월보_201002월" xfId="11535"/>
    <cellStyle name="_Research_Report용(2001년말).xls Chart 13_리테일용_가맹점월보_201002월_201005_리테일기획팀_月報_월보자료(강대리)" xfId="11536"/>
    <cellStyle name="_Research_Report용(2001년말).xls Chart 13_리테일용_가맹점월보_201002월_201007_리테일기획팀_月報_월보자료_강대리" xfId="11537"/>
    <cellStyle name="_Research_Report용(2001년말).xls Chart 13_리테일용_가맹점월보_201002월_201007_리테일기획팀_月報_월보자료_강대리v3" xfId="11538"/>
    <cellStyle name="_Research_Report용(2001년말).xls Chart 13_리테일용_가맹점월보_201003월" xfId="11539"/>
    <cellStyle name="_Research_Report용(2001년말).xls Chart 13_리테일용_가맹점월보_201003월_201005_리테일기획팀_月報_월보자료(강대리)" xfId="11540"/>
    <cellStyle name="_Research_Report용(2001년말).xls Chart 13_리테일용_가맹점월보_201003월_201007_리테일기획팀_月報_월보자료_강대리" xfId="11541"/>
    <cellStyle name="_Research_Report용(2001년말).xls Chart 13_리테일용_가맹점월보_201003월_201007_리테일기획팀_月報_월보자료_강대리v3" xfId="11542"/>
    <cellStyle name="_Research_Report용(2001년말).xls Chart 14" xfId="563"/>
    <cellStyle name="_Research_Report용(2001년말).xls Chart 14_리테일용_가맹점월보_201002월" xfId="11543"/>
    <cellStyle name="_Research_Report용(2001년말).xls Chart 14_리테일용_가맹점월보_201002월_201005_리테일기획팀_月報_월보자료(강대리)" xfId="11544"/>
    <cellStyle name="_Research_Report용(2001년말).xls Chart 14_리테일용_가맹점월보_201002월_201007_리테일기획팀_月報_월보자료_강대리" xfId="11545"/>
    <cellStyle name="_Research_Report용(2001년말).xls Chart 14_리테일용_가맹점월보_201002월_201007_리테일기획팀_月報_월보자료_강대리v3" xfId="11546"/>
    <cellStyle name="_Research_Report용(2001년말).xls Chart 14_리테일용_가맹점월보_201003월" xfId="11547"/>
    <cellStyle name="_Research_Report용(2001년말).xls Chart 14_리테일용_가맹점월보_201003월_201005_리테일기획팀_月報_월보자료(강대리)" xfId="11548"/>
    <cellStyle name="_Research_Report용(2001년말).xls Chart 14_리테일용_가맹점월보_201003월_201007_리테일기획팀_月報_월보자료_강대리" xfId="11549"/>
    <cellStyle name="_Research_Report용(2001년말).xls Chart 14_리테일용_가맹점월보_201003월_201007_리테일기획팀_月報_월보자료_강대리v3" xfId="11550"/>
    <cellStyle name="_Research_Report용(2001년말).xls Chart 15" xfId="564"/>
    <cellStyle name="_Research_Report용(2001년말).xls Chart 15_리테일용_가맹점월보_201002월" xfId="11551"/>
    <cellStyle name="_Research_Report용(2001년말).xls Chart 15_리테일용_가맹점월보_201002월_201005_리테일기획팀_月報_월보자료(강대리)" xfId="11552"/>
    <cellStyle name="_Research_Report용(2001년말).xls Chart 15_리테일용_가맹점월보_201002월_201007_리테일기획팀_月報_월보자료_강대리" xfId="11553"/>
    <cellStyle name="_Research_Report용(2001년말).xls Chart 15_리테일용_가맹점월보_201002월_201007_리테일기획팀_月報_월보자료_강대리v3" xfId="11554"/>
    <cellStyle name="_Research_Report용(2001년말).xls Chart 15_리테일용_가맹점월보_201003월" xfId="11555"/>
    <cellStyle name="_Research_Report용(2001년말).xls Chart 15_리테일용_가맹점월보_201003월_201005_리테일기획팀_月報_월보자료(강대리)" xfId="11556"/>
    <cellStyle name="_Research_Report용(2001년말).xls Chart 15_리테일용_가맹점월보_201003월_201007_리테일기획팀_月報_월보자료_강대리" xfId="11557"/>
    <cellStyle name="_Research_Report용(2001년말).xls Chart 15_리테일용_가맹점월보_201003월_201007_리테일기획팀_月報_월보자료_강대리v3" xfId="11558"/>
    <cellStyle name="_Research_Report용(2001년말).xls Chart 16" xfId="565"/>
    <cellStyle name="_Research_Report용(2001년말).xls Chart 16_리테일용_가맹점월보_201002월" xfId="11559"/>
    <cellStyle name="_Research_Report용(2001년말).xls Chart 16_리테일용_가맹점월보_201002월_201005_리테일기획팀_月報_월보자료(강대리)" xfId="11560"/>
    <cellStyle name="_Research_Report용(2001년말).xls Chart 16_리테일용_가맹점월보_201002월_201007_리테일기획팀_月報_월보자료_강대리" xfId="11561"/>
    <cellStyle name="_Research_Report용(2001년말).xls Chart 16_리테일용_가맹점월보_201002월_201007_리테일기획팀_月報_월보자료_강대리v3" xfId="11562"/>
    <cellStyle name="_Research_Report용(2001년말).xls Chart 16_리테일용_가맹점월보_201003월" xfId="11563"/>
    <cellStyle name="_Research_Report용(2001년말).xls Chart 16_리테일용_가맹점월보_201003월_201005_리테일기획팀_月報_월보자료(강대리)" xfId="11564"/>
    <cellStyle name="_Research_Report용(2001년말).xls Chart 16_리테일용_가맹점월보_201003월_201007_리테일기획팀_月報_월보자료_강대리" xfId="11565"/>
    <cellStyle name="_Research_Report용(2001년말).xls Chart 16_리테일용_가맹점월보_201003월_201007_리테일기획팀_月報_월보자료_강대리v3" xfId="11566"/>
    <cellStyle name="_Research_Report용(2001년말).xls Chart 17" xfId="566"/>
    <cellStyle name="_Research_Report용(2001년말).xls Chart 17_리테일용_가맹점월보_201002월" xfId="11567"/>
    <cellStyle name="_Research_Report용(2001년말).xls Chart 17_리테일용_가맹점월보_201002월_201005_리테일기획팀_月報_월보자료(강대리)" xfId="11568"/>
    <cellStyle name="_Research_Report용(2001년말).xls Chart 17_리테일용_가맹점월보_201002월_201007_리테일기획팀_月報_월보자료_강대리" xfId="11569"/>
    <cellStyle name="_Research_Report용(2001년말).xls Chart 17_리테일용_가맹점월보_201002월_201007_리테일기획팀_月報_월보자료_강대리v3" xfId="11570"/>
    <cellStyle name="_Research_Report용(2001년말).xls Chart 17_리테일용_가맹점월보_201003월" xfId="11571"/>
    <cellStyle name="_Research_Report용(2001년말).xls Chart 17_리테일용_가맹점월보_201003월_201005_리테일기획팀_月報_월보자료(강대리)" xfId="11572"/>
    <cellStyle name="_Research_Report용(2001년말).xls Chart 17_리테일용_가맹점월보_201003월_201007_리테일기획팀_月報_월보자료_강대리" xfId="11573"/>
    <cellStyle name="_Research_Report용(2001년말).xls Chart 17_리테일용_가맹점월보_201003월_201007_리테일기획팀_月報_월보자료_강대리v3" xfId="11574"/>
    <cellStyle name="_Research_Report용(2001년말).xls Chart 18" xfId="567"/>
    <cellStyle name="_Research_Report용(2001년말).xls Chart 18_리테일용_가맹점월보_201002월" xfId="11575"/>
    <cellStyle name="_Research_Report용(2001년말).xls Chart 18_리테일용_가맹점월보_201002월_201005_리테일기획팀_月報_월보자료(강대리)" xfId="11576"/>
    <cellStyle name="_Research_Report용(2001년말).xls Chart 18_리테일용_가맹점월보_201002월_201007_리테일기획팀_月報_월보자료_강대리" xfId="11577"/>
    <cellStyle name="_Research_Report용(2001년말).xls Chart 18_리테일용_가맹점월보_201002월_201007_리테일기획팀_月報_월보자료_강대리v3" xfId="11578"/>
    <cellStyle name="_Research_Report용(2001년말).xls Chart 18_리테일용_가맹점월보_201003월" xfId="11579"/>
    <cellStyle name="_Research_Report용(2001년말).xls Chart 18_리테일용_가맹점월보_201003월_201005_리테일기획팀_月報_월보자료(강대리)" xfId="11580"/>
    <cellStyle name="_Research_Report용(2001년말).xls Chart 18_리테일용_가맹점월보_201003월_201007_리테일기획팀_月報_월보자료_강대리" xfId="11581"/>
    <cellStyle name="_Research_Report용(2001년말).xls Chart 18_리테일용_가맹점월보_201003월_201007_리테일기획팀_月報_월보자료_강대리v3" xfId="11582"/>
    <cellStyle name="_Research_Report용(2001년말).xls Chart 19" xfId="568"/>
    <cellStyle name="_Research_Report용(2001년말).xls Chart 19_리테일용_가맹점월보_201002월" xfId="11583"/>
    <cellStyle name="_Research_Report용(2001년말).xls Chart 19_리테일용_가맹점월보_201002월_201005_리테일기획팀_月報_월보자료(강대리)" xfId="11584"/>
    <cellStyle name="_Research_Report용(2001년말).xls Chart 19_리테일용_가맹점월보_201002월_201007_리테일기획팀_月報_월보자료_강대리" xfId="11585"/>
    <cellStyle name="_Research_Report용(2001년말).xls Chart 19_리테일용_가맹점월보_201002월_201007_리테일기획팀_月報_월보자료_강대리v3" xfId="11586"/>
    <cellStyle name="_Research_Report용(2001년말).xls Chart 19_리테일용_가맹점월보_201003월" xfId="11587"/>
    <cellStyle name="_Research_Report용(2001년말).xls Chart 19_리테일용_가맹점월보_201003월_201005_리테일기획팀_月報_월보자료(강대리)" xfId="11588"/>
    <cellStyle name="_Research_Report용(2001년말).xls Chart 19_리테일용_가맹점월보_201003월_201007_리테일기획팀_月報_월보자료_강대리" xfId="11589"/>
    <cellStyle name="_Research_Report용(2001년말).xls Chart 19_리테일용_가맹점월보_201003월_201007_리테일기획팀_月報_월보자료_강대리v3" xfId="11590"/>
    <cellStyle name="_Research_Report용(2001년말).xls Chart 2" xfId="569"/>
    <cellStyle name="_Research_Report용(2001년말).xls Chart 2_리테일용_가맹점월보_201002월" xfId="11591"/>
    <cellStyle name="_Research_Report용(2001년말).xls Chart 2_리테일용_가맹점월보_201002월_201005_리테일기획팀_月報_월보자료(강대리)" xfId="11592"/>
    <cellStyle name="_Research_Report용(2001년말).xls Chart 2_리테일용_가맹점월보_201002월_201007_리테일기획팀_月報_월보자료_강대리" xfId="11593"/>
    <cellStyle name="_Research_Report용(2001년말).xls Chart 2_리테일용_가맹점월보_201002월_201007_리테일기획팀_月報_월보자료_강대리v3" xfId="11594"/>
    <cellStyle name="_Research_Report용(2001년말).xls Chart 2_리테일용_가맹점월보_201003월" xfId="11595"/>
    <cellStyle name="_Research_Report용(2001년말).xls Chart 2_리테일용_가맹점월보_201003월_201005_리테일기획팀_月報_월보자료(강대리)" xfId="11596"/>
    <cellStyle name="_Research_Report용(2001년말).xls Chart 2_리테일용_가맹점월보_201003월_201007_리테일기획팀_月報_월보자료_강대리" xfId="11597"/>
    <cellStyle name="_Research_Report용(2001년말).xls Chart 2_리테일용_가맹점월보_201003월_201007_리테일기획팀_月報_월보자료_강대리v3" xfId="11598"/>
    <cellStyle name="_Research_Report용(2001년말).xls Chart 20" xfId="570"/>
    <cellStyle name="_Research_Report용(2001년말).xls Chart 20_리테일용_가맹점월보_201002월" xfId="11599"/>
    <cellStyle name="_Research_Report용(2001년말).xls Chart 20_리테일용_가맹점월보_201002월_201005_리테일기획팀_月報_월보자료(강대리)" xfId="11600"/>
    <cellStyle name="_Research_Report용(2001년말).xls Chart 20_리테일용_가맹점월보_201002월_201007_리테일기획팀_月報_월보자료_강대리" xfId="11601"/>
    <cellStyle name="_Research_Report용(2001년말).xls Chart 20_리테일용_가맹점월보_201002월_201007_리테일기획팀_月報_월보자료_강대리v3" xfId="11602"/>
    <cellStyle name="_Research_Report용(2001년말).xls Chart 20_리테일용_가맹점월보_201003월" xfId="11603"/>
    <cellStyle name="_Research_Report용(2001년말).xls Chart 20_리테일용_가맹점월보_201003월_201005_리테일기획팀_月報_월보자료(강대리)" xfId="11604"/>
    <cellStyle name="_Research_Report용(2001년말).xls Chart 20_리테일용_가맹점월보_201003월_201007_리테일기획팀_月報_월보자료_강대리" xfId="11605"/>
    <cellStyle name="_Research_Report용(2001년말).xls Chart 20_리테일용_가맹점월보_201003월_201007_리테일기획팀_月報_월보자료_강대리v3" xfId="11606"/>
    <cellStyle name="_Research_Report용(2001년말).xls Chart 21" xfId="571"/>
    <cellStyle name="_Research_Report용(2001년말).xls Chart 21_리테일용_가맹점월보_201002월" xfId="11607"/>
    <cellStyle name="_Research_Report용(2001년말).xls Chart 21_리테일용_가맹점월보_201002월_201005_리테일기획팀_月報_월보자료(강대리)" xfId="11608"/>
    <cellStyle name="_Research_Report용(2001년말).xls Chart 21_리테일용_가맹점월보_201002월_201007_리테일기획팀_月報_월보자료_강대리" xfId="11609"/>
    <cellStyle name="_Research_Report용(2001년말).xls Chart 21_리테일용_가맹점월보_201002월_201007_리테일기획팀_月報_월보자료_강대리v3" xfId="11610"/>
    <cellStyle name="_Research_Report용(2001년말).xls Chart 21_리테일용_가맹점월보_201003월" xfId="11611"/>
    <cellStyle name="_Research_Report용(2001년말).xls Chart 21_리테일용_가맹점월보_201003월_201005_리테일기획팀_月報_월보자료(강대리)" xfId="11612"/>
    <cellStyle name="_Research_Report용(2001년말).xls Chart 21_리테일용_가맹점월보_201003월_201007_리테일기획팀_月報_월보자료_강대리" xfId="11613"/>
    <cellStyle name="_Research_Report용(2001년말).xls Chart 21_리테일용_가맹점월보_201003월_201007_리테일기획팀_月報_월보자료_강대리v3" xfId="11614"/>
    <cellStyle name="_Research_Report용(2001년말).xls Chart 3" xfId="572"/>
    <cellStyle name="_Research_Report용(2001년말).xls Chart 3_리테일용_가맹점월보_201002월" xfId="11615"/>
    <cellStyle name="_Research_Report용(2001년말).xls Chart 3_리테일용_가맹점월보_201002월_201005_리테일기획팀_月報_월보자료(강대리)" xfId="11616"/>
    <cellStyle name="_Research_Report용(2001년말).xls Chart 3_리테일용_가맹점월보_201002월_201007_리테일기획팀_月報_월보자료_강대리" xfId="11617"/>
    <cellStyle name="_Research_Report용(2001년말).xls Chart 3_리테일용_가맹점월보_201002월_201007_리테일기획팀_月報_월보자료_강대리v3" xfId="11618"/>
    <cellStyle name="_Research_Report용(2001년말).xls Chart 3_리테일용_가맹점월보_201003월" xfId="11619"/>
    <cellStyle name="_Research_Report용(2001년말).xls Chart 3_리테일용_가맹점월보_201003월_201005_리테일기획팀_月報_월보자료(강대리)" xfId="11620"/>
    <cellStyle name="_Research_Report용(2001년말).xls Chart 3_리테일용_가맹점월보_201003월_201007_리테일기획팀_月報_월보자료_강대리" xfId="11621"/>
    <cellStyle name="_Research_Report용(2001년말).xls Chart 3_리테일용_가맹점월보_201003월_201007_리테일기획팀_月報_월보자료_강대리v3" xfId="11622"/>
    <cellStyle name="_Research_Report용(2001년말).xls Chart 4" xfId="573"/>
    <cellStyle name="_Research_Report용(2001년말).xls Chart 4_리테일용_가맹점월보_201002월" xfId="11623"/>
    <cellStyle name="_Research_Report용(2001년말).xls Chart 4_리테일용_가맹점월보_201002월_201005_리테일기획팀_月報_월보자료(강대리)" xfId="11624"/>
    <cellStyle name="_Research_Report용(2001년말).xls Chart 4_리테일용_가맹점월보_201002월_201007_리테일기획팀_月報_월보자료_강대리" xfId="11625"/>
    <cellStyle name="_Research_Report용(2001년말).xls Chart 4_리테일용_가맹점월보_201002월_201007_리테일기획팀_月報_월보자료_강대리v3" xfId="11626"/>
    <cellStyle name="_Research_Report용(2001년말).xls Chart 4_리테일용_가맹점월보_201003월" xfId="11627"/>
    <cellStyle name="_Research_Report용(2001년말).xls Chart 4_리테일용_가맹점월보_201003월_201005_리테일기획팀_月報_월보자료(강대리)" xfId="11628"/>
    <cellStyle name="_Research_Report용(2001년말).xls Chart 4_리테일용_가맹점월보_201003월_201007_리테일기획팀_月報_월보자료_강대리" xfId="11629"/>
    <cellStyle name="_Research_Report용(2001년말).xls Chart 4_리테일용_가맹점월보_201003월_201007_리테일기획팀_月報_월보자료_강대리v3" xfId="11630"/>
    <cellStyle name="_Research_Report용(2001년말).xls Chart 5" xfId="574"/>
    <cellStyle name="_Research_Report용(2001년말).xls Chart 5_리테일용_가맹점월보_201002월" xfId="11631"/>
    <cellStyle name="_Research_Report용(2001년말).xls Chart 5_리테일용_가맹점월보_201002월_201005_리테일기획팀_月報_월보자료(강대리)" xfId="11632"/>
    <cellStyle name="_Research_Report용(2001년말).xls Chart 5_리테일용_가맹점월보_201002월_201007_리테일기획팀_月報_월보자료_강대리" xfId="11633"/>
    <cellStyle name="_Research_Report용(2001년말).xls Chart 5_리테일용_가맹점월보_201002월_201007_리테일기획팀_月報_월보자료_강대리v3" xfId="11634"/>
    <cellStyle name="_Research_Report용(2001년말).xls Chart 5_리테일용_가맹점월보_201003월" xfId="11635"/>
    <cellStyle name="_Research_Report용(2001년말).xls Chart 5_리테일용_가맹점월보_201003월_201005_리테일기획팀_月報_월보자료(강대리)" xfId="11636"/>
    <cellStyle name="_Research_Report용(2001년말).xls Chart 5_리테일용_가맹점월보_201003월_201007_리테일기획팀_月報_월보자료_강대리" xfId="11637"/>
    <cellStyle name="_Research_Report용(2001년말).xls Chart 5_리테일용_가맹점월보_201003월_201007_리테일기획팀_月報_월보자료_강대리v3" xfId="11638"/>
    <cellStyle name="_Research_Report용(2001년말).xls Chart 6" xfId="575"/>
    <cellStyle name="_Research_Report용(2001년말).xls Chart 6_리테일용_가맹점월보_201002월" xfId="11639"/>
    <cellStyle name="_Research_Report용(2001년말).xls Chart 6_리테일용_가맹점월보_201002월_201005_리테일기획팀_月報_월보자료(강대리)" xfId="11640"/>
    <cellStyle name="_Research_Report용(2001년말).xls Chart 6_리테일용_가맹점월보_201002월_201007_리테일기획팀_月報_월보자료_강대리" xfId="11641"/>
    <cellStyle name="_Research_Report용(2001년말).xls Chart 6_리테일용_가맹점월보_201002월_201007_리테일기획팀_月報_월보자료_강대리v3" xfId="11642"/>
    <cellStyle name="_Research_Report용(2001년말).xls Chart 6_리테일용_가맹점월보_201003월" xfId="11643"/>
    <cellStyle name="_Research_Report용(2001년말).xls Chart 6_리테일용_가맹점월보_201003월_201005_리테일기획팀_月報_월보자료(강대리)" xfId="11644"/>
    <cellStyle name="_Research_Report용(2001년말).xls Chart 6_리테일용_가맹점월보_201003월_201007_리테일기획팀_月報_월보자료_강대리" xfId="11645"/>
    <cellStyle name="_Research_Report용(2001년말).xls Chart 6_리테일용_가맹점월보_201003월_201007_리테일기획팀_月報_월보자료_강대리v3" xfId="11646"/>
    <cellStyle name="_Research_Report용(2001년말).xls Chart 7" xfId="576"/>
    <cellStyle name="_Research_Report용(2001년말).xls Chart 7_리테일용_가맹점월보_201002월" xfId="11647"/>
    <cellStyle name="_Research_Report용(2001년말).xls Chart 7_리테일용_가맹점월보_201002월_201005_리테일기획팀_月報_월보자료(강대리)" xfId="11648"/>
    <cellStyle name="_Research_Report용(2001년말).xls Chart 7_리테일용_가맹점월보_201002월_201007_리테일기획팀_月報_월보자료_강대리" xfId="11649"/>
    <cellStyle name="_Research_Report용(2001년말).xls Chart 7_리테일용_가맹점월보_201002월_201007_리테일기획팀_月報_월보자료_강대리v3" xfId="11650"/>
    <cellStyle name="_Research_Report용(2001년말).xls Chart 7_리테일용_가맹점월보_201003월" xfId="11651"/>
    <cellStyle name="_Research_Report용(2001년말).xls Chart 7_리테일용_가맹점월보_201003월_201005_리테일기획팀_月報_월보자료(강대리)" xfId="11652"/>
    <cellStyle name="_Research_Report용(2001년말).xls Chart 7_리테일용_가맹점월보_201003월_201007_리테일기획팀_月報_월보자료_강대리" xfId="11653"/>
    <cellStyle name="_Research_Report용(2001년말).xls Chart 7_리테일용_가맹점월보_201003월_201007_리테일기획팀_月報_월보자료_강대리v3" xfId="11654"/>
    <cellStyle name="_Research_Report용(2001년말).xls Chart 8" xfId="577"/>
    <cellStyle name="_Research_Report용(2001년말).xls Chart 8_리테일용_가맹점월보_201002월" xfId="11655"/>
    <cellStyle name="_Research_Report용(2001년말).xls Chart 8_리테일용_가맹점월보_201002월_201005_리테일기획팀_月報_월보자료(강대리)" xfId="11656"/>
    <cellStyle name="_Research_Report용(2001년말).xls Chart 8_리테일용_가맹점월보_201002월_201007_리테일기획팀_月報_월보자료_강대리" xfId="11657"/>
    <cellStyle name="_Research_Report용(2001년말).xls Chart 8_리테일용_가맹점월보_201002월_201007_리테일기획팀_月報_월보자료_강대리v3" xfId="11658"/>
    <cellStyle name="_Research_Report용(2001년말).xls Chart 8_리테일용_가맹점월보_201003월" xfId="11659"/>
    <cellStyle name="_Research_Report용(2001년말).xls Chart 8_리테일용_가맹점월보_201003월_201005_리테일기획팀_月報_월보자료(강대리)" xfId="11660"/>
    <cellStyle name="_Research_Report용(2001년말).xls Chart 8_리테일용_가맹점월보_201003월_201007_리테일기획팀_月報_월보자료_강대리" xfId="11661"/>
    <cellStyle name="_Research_Report용(2001년말).xls Chart 8_리테일용_가맹점월보_201003월_201007_리테일기획팀_月報_월보자료_강대리v3" xfId="11662"/>
    <cellStyle name="_Research_Report용(2001년말).xls Chart 9" xfId="578"/>
    <cellStyle name="_Research_Report용(2001년말).xls Chart 9_리테일용_가맹점월보_201002월" xfId="11663"/>
    <cellStyle name="_Research_Report용(2001년말).xls Chart 9_리테일용_가맹점월보_201002월_201005_리테일기획팀_月報_월보자료(강대리)" xfId="11664"/>
    <cellStyle name="_Research_Report용(2001년말).xls Chart 9_리테일용_가맹점월보_201002월_201007_리테일기획팀_月報_월보자료_강대리" xfId="11665"/>
    <cellStyle name="_Research_Report용(2001년말).xls Chart 9_리테일용_가맹점월보_201002월_201007_리테일기획팀_月報_월보자료_강대리v3" xfId="11666"/>
    <cellStyle name="_Research_Report용(2001년말).xls Chart 9_리테일용_가맹점월보_201003월" xfId="11667"/>
    <cellStyle name="_Research_Report용(2001년말).xls Chart 9_리테일용_가맹점월보_201003월_201005_리테일기획팀_月報_월보자료(강대리)" xfId="11668"/>
    <cellStyle name="_Research_Report용(2001년말).xls Chart 9_리테일용_가맹점월보_201003월_201007_리테일기획팀_月報_월보자료_강대리" xfId="11669"/>
    <cellStyle name="_Research_Report용(2001년말).xls Chart 9_리테일용_가맹점월보_201003월_201007_리테일기획팀_月報_월보자료_강대리v3" xfId="11670"/>
    <cellStyle name="_roaming기지국" xfId="11671"/>
    <cellStyle name="_Row1" xfId="579"/>
    <cellStyle name="_Row1_~0037540" xfId="580"/>
    <cellStyle name="_Row1_~2807088" xfId="581"/>
    <cellStyle name="_Row1_1Large_TP" xfId="582"/>
    <cellStyle name="_Row1_23_10Presentation" xfId="583"/>
    <cellStyle name="_Row1_32_CRN_BUp_FlatTP&amp;2nRound" xfId="584"/>
    <cellStyle name="_Row1_AVG_HCut" xfId="585"/>
    <cellStyle name="_Row1_BP_Form_data" xfId="586"/>
    <cellStyle name="_Row1_crn제출_value" xfId="587"/>
    <cellStyle name="_Row1_Equity_2003yrs plan_CEO4" xfId="588"/>
    <cellStyle name="_Row1_Int_analysis" xfId="589"/>
    <cellStyle name="_Row1_IS_HCut" xfId="590"/>
    <cellStyle name="_Row1_ISBS" xfId="591"/>
    <cellStyle name="_Row1_ISBS_plan" xfId="592"/>
    <cellStyle name="_Row1_Loan_Classification" xfId="593"/>
    <cellStyle name="_Row1_Plan(20021105근거)_Detail" xfId="594"/>
    <cellStyle name="_Row1_Sep_BOD2002" xfId="595"/>
    <cellStyle name="_Row1_Sep_BOD2002_backup" xfId="596"/>
    <cellStyle name="_Row1_Y04Mth_ plan_S&amp;P" xfId="597"/>
    <cellStyle name="_Row1_Z-1.3Q.BOD.2002-Draft(1)" xfId="598"/>
    <cellStyle name="_Row2" xfId="599"/>
    <cellStyle name="_Row2_~2807088" xfId="600"/>
    <cellStyle name="_Row2_1Large_TP" xfId="601"/>
    <cellStyle name="_Row2_32_CRN_BUp_FlatTP&amp;2nRound" xfId="602"/>
    <cellStyle name="_Row2_BP_Form_data" xfId="603"/>
    <cellStyle name="_Row2_crn제출_value" xfId="604"/>
    <cellStyle name="_Row2_Equity_2003yrs plan_CEO4" xfId="605"/>
    <cellStyle name="_Row2_Int_analysis" xfId="606"/>
    <cellStyle name="_Row2_ISBS" xfId="607"/>
    <cellStyle name="_Row2_ISBS_plan" xfId="608"/>
    <cellStyle name="_Row2_Loan_Classification" xfId="609"/>
    <cellStyle name="_Row2_Plan(20021105근거)_Detail" xfId="610"/>
    <cellStyle name="_Row2_Sep_BOD2002" xfId="611"/>
    <cellStyle name="_Row2_Sep_BOD2002_backup" xfId="612"/>
    <cellStyle name="_Row2_Y04Mth_ plan_S&amp;P" xfId="613"/>
    <cellStyle name="_Row2_Z-1.3Q.BOD.2002-Draft(1)" xfId="614"/>
    <cellStyle name="_Row3" xfId="615"/>
    <cellStyle name="_Row3_~2807088" xfId="616"/>
    <cellStyle name="_Row3_1Large_TP" xfId="617"/>
    <cellStyle name="_Row3_32_CRN_BUp_FlatTP&amp;2nRound" xfId="618"/>
    <cellStyle name="_Row3_BP_Form_data" xfId="619"/>
    <cellStyle name="_Row3_crn제출_value" xfId="620"/>
    <cellStyle name="_Row3_Equity_2003yrs plan_CEO4" xfId="621"/>
    <cellStyle name="_Row3_Int_analysis" xfId="622"/>
    <cellStyle name="_Row3_ISBS" xfId="623"/>
    <cellStyle name="_Row3_ISBS_plan" xfId="624"/>
    <cellStyle name="_Row3_Loan_Classification" xfId="625"/>
    <cellStyle name="_Row3_Plan(20021105근거)_Detail" xfId="626"/>
    <cellStyle name="_Row3_Sep_BOD2002" xfId="627"/>
    <cellStyle name="_Row3_Sep_BOD2002_backup" xfId="628"/>
    <cellStyle name="_Row3_Y04Mth_ plan_S&amp;P" xfId="629"/>
    <cellStyle name="_Row3_Z-1.3Q.BOD.2002-Draft(1)" xfId="630"/>
    <cellStyle name="_Row4" xfId="631"/>
    <cellStyle name="_Row4_~2807088" xfId="632"/>
    <cellStyle name="_Row4_1Large_TP" xfId="633"/>
    <cellStyle name="_Row4_32_CRN_BUp_FlatTP&amp;2nRound" xfId="634"/>
    <cellStyle name="_Row4_BP_Form_data" xfId="635"/>
    <cellStyle name="_Row4_crn제출_value" xfId="636"/>
    <cellStyle name="_Row4_Equity_2003yrs plan_CEO4" xfId="637"/>
    <cellStyle name="_Row4_Int_analysis" xfId="638"/>
    <cellStyle name="_Row4_ISBS" xfId="639"/>
    <cellStyle name="_Row4_ISBS_plan" xfId="640"/>
    <cellStyle name="_Row4_Loan_Classification" xfId="641"/>
    <cellStyle name="_Row4_Plan(20021105근거)_Detail" xfId="642"/>
    <cellStyle name="_Row4_Sep_BOD2002" xfId="643"/>
    <cellStyle name="_Row4_Sep_BOD2002_backup" xfId="644"/>
    <cellStyle name="_Row4_Y04Mth_ plan_S&amp;P" xfId="645"/>
    <cellStyle name="_Row4_Z-1.3Q.BOD.2002-Draft(1)" xfId="646"/>
    <cellStyle name="_Row5" xfId="647"/>
    <cellStyle name="_Row5_~2807088" xfId="648"/>
    <cellStyle name="_Row5_1Large_TP" xfId="649"/>
    <cellStyle name="_Row5_32_CRN_BUp_FlatTP&amp;2nRound" xfId="650"/>
    <cellStyle name="_Row5_BP_Form_data" xfId="651"/>
    <cellStyle name="_Row5_crn제출_value" xfId="652"/>
    <cellStyle name="_Row5_Equity_2003yrs plan_CEO4" xfId="653"/>
    <cellStyle name="_Row5_Int_analysis" xfId="654"/>
    <cellStyle name="_Row5_ISBS" xfId="655"/>
    <cellStyle name="_Row5_ISBS_plan" xfId="656"/>
    <cellStyle name="_Row5_Loan_Classification" xfId="657"/>
    <cellStyle name="_Row5_Plan(20021105근거)_Detail" xfId="658"/>
    <cellStyle name="_Row5_Sep_BOD2002" xfId="659"/>
    <cellStyle name="_Row5_Sep_BOD2002_backup" xfId="660"/>
    <cellStyle name="_Row5_Y04Mth_ plan_S&amp;P" xfId="661"/>
    <cellStyle name="_Row5_Z-1.3Q.BOD.2002-Draft(1)" xfId="662"/>
    <cellStyle name="_Row6" xfId="663"/>
    <cellStyle name="_Row6_~2807088" xfId="664"/>
    <cellStyle name="_Row6_1Large_TP" xfId="665"/>
    <cellStyle name="_Row6_32_CRN_BUp_FlatTP&amp;2nRound" xfId="666"/>
    <cellStyle name="_Row6_BP_Form_data" xfId="667"/>
    <cellStyle name="_Row6_crn제출_value" xfId="668"/>
    <cellStyle name="_Row6_Equity_2003yrs plan_CEO4" xfId="669"/>
    <cellStyle name="_Row6_Int_analysis" xfId="670"/>
    <cellStyle name="_Row6_ISBS" xfId="671"/>
    <cellStyle name="_Row6_ISBS_plan" xfId="672"/>
    <cellStyle name="_Row6_Loan_Classification" xfId="673"/>
    <cellStyle name="_Row6_Plan(20021105근거)_Detail" xfId="674"/>
    <cellStyle name="_Row6_Sep_BOD2002" xfId="675"/>
    <cellStyle name="_Row6_Sep_BOD2002_backup" xfId="676"/>
    <cellStyle name="_Row6_Y04Mth_ plan_S&amp;P" xfId="677"/>
    <cellStyle name="_Row6_Z-1.3Q.BOD.2002-Draft(1)" xfId="678"/>
    <cellStyle name="_Row7" xfId="679"/>
    <cellStyle name="_Row7_~2807088" xfId="680"/>
    <cellStyle name="_Row7_1Large_TP" xfId="681"/>
    <cellStyle name="_Row7_32_CRN_BUp_FlatTP&amp;2nRound" xfId="682"/>
    <cellStyle name="_Row7_BP_Form_data" xfId="683"/>
    <cellStyle name="_Row7_crn제출_value" xfId="684"/>
    <cellStyle name="_Row7_Equity_2003yrs plan_CEO4" xfId="685"/>
    <cellStyle name="_Row7_Int_analysis" xfId="686"/>
    <cellStyle name="_Row7_ISBS" xfId="687"/>
    <cellStyle name="_Row7_ISBS_plan" xfId="688"/>
    <cellStyle name="_Row7_Loan_Classification" xfId="689"/>
    <cellStyle name="_Row7_Plan(20021105근거)_Detail" xfId="690"/>
    <cellStyle name="_Row7_Sep_BOD2002" xfId="691"/>
    <cellStyle name="_Row7_Sep_BOD2002_backup" xfId="692"/>
    <cellStyle name="_Row7_Y04Mth_ plan_S&amp;P" xfId="693"/>
    <cellStyle name="_Row7_Z-1.3Q.BOD.2002-Draft(1)" xfId="694"/>
    <cellStyle name="_S070418_교원공제회-정영신팀장님" xfId="11672"/>
    <cellStyle name="_s3q2004007KT텔레캅(상담원증설)_040217" xfId="11673"/>
    <cellStyle name="_SC Bank 2003 CTR WP" xfId="695"/>
    <cellStyle name="_SCORE  BACK_1015" xfId="11674"/>
    <cellStyle name="_sfg_3Q04_bspl_kor(s)" xfId="696"/>
    <cellStyle name="_SFG_RE_05_4Qtr_v02" xfId="697"/>
    <cellStyle name="-_SFG_TB_04_4Qtr_v5_Final" xfId="7422"/>
    <cellStyle name="-_SFG_TB_04_4Qtr_v5_Final_수정사항집계표_2006_기말_신한카드_최종" xfId="7423"/>
    <cellStyle name="-_SFG_TB_04_4Qtr_v5_Final_신한카드_FS_2006_3Q_V1031" xfId="7424"/>
    <cellStyle name="-_SFG_TB_04_4Qtr_v5_Final_신한카드_FS_2006_3Q_V1031_신한카드_FS_2006_3Q_V1031-2" xfId="7425"/>
    <cellStyle name="-_SFG_TB_04_4Qtr_v5_Final_자회사BSPL-2" xfId="7426"/>
    <cellStyle name="-_SFG_TB_04_4Qtr_v5_Final_최종_굿모닝신한증권CF(기말)4.15" xfId="7427"/>
    <cellStyle name="-_SFG_TB_04_4Qtr_v5_Final_최종_굿모닝신한증권CF(기말)4.15_자회사BSPL-2" xfId="7428"/>
    <cellStyle name="-_SFG_TB_04_4Qtr_v5_Final_최종_굿모닝신한증권CF(기말)4.15_최종_굿모닝신한증권CF(기말)4.15" xfId="7429"/>
    <cellStyle name="-_SFG_TB_04_4Qtr_v5_Final_최종_굿모닝신한증권CF(기말)4.15_최종_굿모닝신한증권CF(기말)4.15_자회사BSPL-2" xfId="7430"/>
    <cellStyle name="_SFG_공고용재무제표_20071231_JY Kim_v08" xfId="698"/>
    <cellStyle name="_SFG_공고용재무제표_20071231_JY Kim_v15" xfId="699"/>
    <cellStyle name="_SFG_공고용재무제표_20080331_JY Kim_v02" xfId="700"/>
    <cellStyle name="_SFG_공고용재무제표_20080331_JY Kim_v07" xfId="701"/>
    <cellStyle name="_SFG_공고용재무제표_20080930_JY Kim_v07" xfId="702"/>
    <cellStyle name="-_SH&amp;C생명2002년기말fs-정대환수정" xfId="703"/>
    <cellStyle name="-_SH&amp;C생명2002년기말fs-정대환수정 2" xfId="11675"/>
    <cellStyle name="-_SH&amp;C생명2002년기말fs-정대환수정 2 2" xfId="11676"/>
    <cellStyle name="-_SH&amp;C생명2002년기말fs-정대환수정 3" xfId="11677"/>
    <cellStyle name="-_SH&amp;C생명2002년기말fs-정대환수정_050930_GWP_MYH" xfId="7431"/>
    <cellStyle name="-_SH&amp;C생명2002년기말fs-정대환수정_050930_GWP_MYH_신한카드_051231_Working Paper" xfId="7432"/>
    <cellStyle name="-_SH&amp;C생명2002년기말fs-정대환수정_050930_GWP_MYH_신한카드_051231_Working Paper_신한카드_FS_2006_3Q_V1031" xfId="7433"/>
    <cellStyle name="-_SH&amp;C생명2002년기말fs-정대환수정_050930_GWP_MYH_신한카드_051231_Working Paper_신한카드_FS_2006_3Q_V1031_신한카드_FS_2006_3Q_V1031-2" xfId="7434"/>
    <cellStyle name="-_SH&amp;C생명2002년기말fs-정대환수정_050930_GWP_MYH_신한카드_FS_2006_3Q_V1031" xfId="7435"/>
    <cellStyle name="-_SH&amp;C생명2002년기말fs-정대환수정_050930_GWP_MYH_신한카드_FS_2006_3Q_V1031_신한카드_FS_2006_3Q_V1031-2" xfId="7436"/>
    <cellStyle name="-_SH&amp;C생명2002년기말fs-정대환수정_06년 임금조정 기초자료" xfId="11678"/>
    <cellStyle name="-_SH&amp;C생명2002년기말fs-정대환수정_06년 임금조정 기초자료 2" xfId="11679"/>
    <cellStyle name="-_SH&amp;C생명2002년기말fs-정대환수정_06년 임금조정 기초자료_07.01월급여반영사항" xfId="11680"/>
    <cellStyle name="-_SH&amp;C생명2002년기말fs-정대환수정_06년 임금조정 기초자료_07.01월급여반영사항 2" xfId="11681"/>
    <cellStyle name="-_SH&amp;C생명2002년기말fs-정대환수정_06년 임금조정 기초자료_07.01월급여반영사항_02.식대정산(07.01월)" xfId="11682"/>
    <cellStyle name="-_SH&amp;C생명2002년기말fs-정대환수정_06년 임금조정 기초자료_07.01월급여반영사항_02.식대정산(07.01월) 2" xfId="11683"/>
    <cellStyle name="-_SH&amp;C생명2002년기말fs-정대환수정_06년 임금조정 기초자료_07.01월급여반영사항_07.01월급여반영사항" xfId="11684"/>
    <cellStyle name="-_SH&amp;C생명2002년기말fs-정대환수정_06년 임금조정 기초자료_07.01월급여반영사항_07.01월급여반영사항 2" xfId="11685"/>
    <cellStyle name="-_SH&amp;C생명2002년기말fs-정대환수정_06년 임금조정 기초자료_07.01월급여반영사항_07.02월급여반영사항" xfId="11686"/>
    <cellStyle name="-_SH&amp;C생명2002년기말fs-정대환수정_06년 임금조정 기초자료_07.01월급여반영사항_07.02월급여반영사항 2" xfId="11687"/>
    <cellStyle name="-_SH&amp;C생명2002년기말fs-정대환수정_06년 임금조정 기초자료_07.01월급여반영사항_07.03월급여반영사항" xfId="11688"/>
    <cellStyle name="-_SH&amp;C생명2002년기말fs-정대환수정_06년 임금조정 기초자료_07.01월급여반영사항_07.03월급여반영사항 2" xfId="11689"/>
    <cellStyle name="-_SH&amp;C생명2002년기말fs-정대환수정_06년 임금조정 기초자료_07.01월급여반영사항_07.04월급여반영사항" xfId="11690"/>
    <cellStyle name="-_SH&amp;C생명2002년기말fs-정대환수정_06년 임금조정 기초자료_07.01월급여반영사항_07.04월급여반영사항 2" xfId="11691"/>
    <cellStyle name="-_SH&amp;C생명2002년기말fs-정대환수정_06년 임금조정 기초자료_07.01월급여반영사항_07.05월급여반영사항" xfId="11692"/>
    <cellStyle name="-_SH&amp;C생명2002년기말fs-정대환수정_06년 임금조정 기초자료_07.01월급여반영사항_07.05월급여반영사항 2" xfId="11693"/>
    <cellStyle name="-_SH&amp;C생명2002년기말fs-정대환수정_07.01월급여반영사항" xfId="11694"/>
    <cellStyle name="-_SH&amp;C생명2002년기말fs-정대환수정_07.01월급여반영사항 2" xfId="11695"/>
    <cellStyle name="-_SH&amp;C생명2002년기말fs-정대환수정_07.01월급여반영사항_02.식대정산(07.01월)" xfId="11696"/>
    <cellStyle name="-_SH&amp;C생명2002년기말fs-정대환수정_07.01월급여반영사항_02.식대정산(07.01월) 2" xfId="11697"/>
    <cellStyle name="-_SH&amp;C생명2002년기말fs-정대환수정_07.01월급여반영사항_07.01월급여반영사항" xfId="11698"/>
    <cellStyle name="-_SH&amp;C생명2002년기말fs-정대환수정_07.01월급여반영사항_07.01월급여반영사항 2" xfId="11699"/>
    <cellStyle name="-_SH&amp;C생명2002년기말fs-정대환수정_07.01월급여반영사항_07.02월급여반영사항" xfId="11700"/>
    <cellStyle name="-_SH&amp;C생명2002년기말fs-정대환수정_07.01월급여반영사항_07.02월급여반영사항 2" xfId="11701"/>
    <cellStyle name="-_SH&amp;C생명2002년기말fs-정대환수정_07.01월급여반영사항_07.03월급여반영사항" xfId="11702"/>
    <cellStyle name="-_SH&amp;C생명2002년기말fs-정대환수정_07.01월급여반영사항_07.03월급여반영사항 2" xfId="11703"/>
    <cellStyle name="-_SH&amp;C생명2002년기말fs-정대환수정_07.01월급여반영사항_07.04월급여반영사항" xfId="11704"/>
    <cellStyle name="-_SH&amp;C생명2002년기말fs-정대환수정_07.01월급여반영사항_07.04월급여반영사항 2" xfId="11705"/>
    <cellStyle name="-_SH&amp;C생명2002년기말fs-정대환수정_07.01월급여반영사항_07.05월급여반영사항" xfId="11706"/>
    <cellStyle name="-_SH&amp;C생명2002년기말fs-정대환수정_07.01월급여반영사항_07.05월급여반영사항 2" xfId="11707"/>
    <cellStyle name="-_SH&amp;C생명2002년기말fs-정대환수정_1. 결산보고서_2004년상반기_최종_8월5일(매크로제거,모듈세부내역포함)" xfId="704"/>
    <cellStyle name="-_SH&amp;C생명2002년기말fs-정대환수정_1. 결산보고서_2004년상반기_최종_8월5일(매크로제거,모듈세부내역포함) 2" xfId="11708"/>
    <cellStyle name="-_SH&amp;C생명2002년기말fs-정대환수정_1. 결산보고서_2004년상반기_최종_8월5일(매크로제거,모듈세부내역포함)_ 유형자산" xfId="705"/>
    <cellStyle name="-_SH&amp;C생명2002년기말fs-정대환수정_1. 결산보고서_2004년상반기_최종_8월5일(매크로제거,모듈세부내역포함)_ 유형자산 2" xfId="11709"/>
    <cellStyle name="-_SH&amp;C생명2002년기말fs-정대환수정_1. 결산보고서_2004년상반기_최종_8월5일(매크로제거,모듈세부내역포함)_ 유형자산_2006년손익보고" xfId="11710"/>
    <cellStyle name="-_SH&amp;C생명2002년기말fs-정대환수정_1. 결산보고서_2004년상반기_최종_8월5일(매크로제거,모듈세부내역포함)_ 유형자산_2006년손익보고 2" xfId="11711"/>
    <cellStyle name="-_SH&amp;C생명2002년기말fs-정대환수정_1. 결산보고서_2004년상반기_최종_8월5일(매크로제거,모듈세부내역포함)_ 유형자산_2007년4분기손익보고20080110" xfId="11712"/>
    <cellStyle name="-_SH&amp;C생명2002년기말fs-정대환수정_1. 결산보고서_2004년상반기_최종_8월5일(매크로제거,모듈세부내역포함)_ 유형자산_2007년4분기손익보고20080110 2" xfId="11713"/>
    <cellStyle name="-_SH&amp;C생명2002년기말fs-정대환수정_1. 결산보고서_2004년상반기_최종_8월5일(매크로제거,모듈세부내역포함)_ 유형자산_20080128_지주재무추정_v2" xfId="11714"/>
    <cellStyle name="-_SH&amp;C생명2002년기말fs-정대환수정_1. 결산보고서_2004년상반기_최종_8월5일(매크로제거,모듈세부내역포함)_ 유형자산_20080128_지주재무추정_v2 2" xfId="11715"/>
    <cellStyle name="-_SH&amp;C생명2002년기말fs-정대환수정_1. 결산보고서_2004년상반기_최종_8월5일(매크로제거,모듈세부내역포함)_ 유형자산_생명회계처리 예상(1)" xfId="11716"/>
    <cellStyle name="-_SH&amp;C생명2002년기말fs-정대환수정_1. 결산보고서_2004년상반기_최종_8월5일(매크로제거,모듈세부내역포함)_ 유형자산_생명회계처리 예상(1) 2" xfId="11717"/>
    <cellStyle name="-_SH&amp;C생명2002년기말fs-정대환수정_1. 결산보고서_2004년상반기_최종_8월5일(매크로제거,모듈세부내역포함)_ 유형자산_생명회계처리 예상(1)_2006년손익보고" xfId="11718"/>
    <cellStyle name="-_SH&amp;C생명2002년기말fs-정대환수정_1. 결산보고서_2004년상반기_최종_8월5일(매크로제거,모듈세부내역포함)_ 유형자산_생명회계처리 예상(1)_2006년손익보고 2" xfId="11719"/>
    <cellStyle name="-_SH&amp;C생명2002년기말fs-정대환수정_1. 결산보고서_2004년상반기_최종_8월5일(매크로제거,모듈세부내역포함)_ 유형자산_생명회계처리 예상(1)_2007년4분기손익보고20080110" xfId="11720"/>
    <cellStyle name="-_SH&amp;C생명2002년기말fs-정대환수정_1. 결산보고서_2004년상반기_최종_8월5일(매크로제거,모듈세부내역포함)_ 유형자산_생명회계처리 예상(1)_2007년4분기손익보고20080110 2" xfId="11721"/>
    <cellStyle name="-_SH&amp;C생명2002년기말fs-정대환수정_1. 결산보고서_2004년상반기_최종_8월5일(매크로제거,모듈세부내역포함)_ 유형자산_생명회계처리 예상_1227_수정" xfId="11722"/>
    <cellStyle name="-_SH&amp;C생명2002년기말fs-정대환수정_1. 결산보고서_2004년상반기_최종_8월5일(매크로제거,모듈세부내역포함)_ 유형자산_생명회계처리 예상_1227_수정 2" xfId="11723"/>
    <cellStyle name="-_SH&amp;C생명2002년기말fs-정대환수정_1. 결산보고서_2004년상반기_최종_8월5일(매크로제거,모듈세부내역포함)_ 유형자산_생명회계처리 예상_1227_수정_2006년손익보고" xfId="11724"/>
    <cellStyle name="-_SH&amp;C생명2002년기말fs-정대환수정_1. 결산보고서_2004년상반기_최종_8월5일(매크로제거,모듈세부내역포함)_ 유형자산_생명회계처리 예상_1227_수정_2006년손익보고 2" xfId="11725"/>
    <cellStyle name="-_SH&amp;C생명2002년기말fs-정대환수정_1. 결산보고서_2004년상반기_최종_8월5일(매크로제거,모듈세부내역포함)_ 유형자산_생명회계처리 예상_1227_수정_2007년4분기손익보고20080110" xfId="11726"/>
    <cellStyle name="-_SH&amp;C생명2002년기말fs-정대환수정_1. 결산보고서_2004년상반기_최종_8월5일(매크로제거,모듈세부내역포함)_ 유형자산_생명회계처리 예상_1227_수정_2007년4분기손익보고20080110 2" xfId="11727"/>
    <cellStyle name="-_SH&amp;C생명2002년기말fs-정대환수정_1. 결산보고서_2004년상반기_최종_8월5일(매크로제거,모듈세부내역포함)_ 잡자산" xfId="706"/>
    <cellStyle name="-_SH&amp;C생명2002년기말fs-정대환수정_1. 결산보고서_2004년상반기_최종_8월5일(매크로제거,모듈세부내역포함)_ 잡자산 2" xfId="11728"/>
    <cellStyle name="-_SH&amp;C생명2002년기말fs-정대환수정_1. 결산보고서_2004년상반기_최종_8월5일(매크로제거,모듈세부내역포함)_2005_1분기결산보고서working" xfId="707"/>
    <cellStyle name="-_SH&amp;C생명2002년기말fs-정대환수정_1. 결산보고서_2004년상반기_최종_8월5일(매크로제거,모듈세부내역포함)_2005_1분기결산보고서working 2" xfId="11729"/>
    <cellStyle name="-_SH&amp;C생명2002년기말fs-정대환수정_1. 결산보고서_2004년상반기_최종_8월5일(매크로제거,모듈세부내역포함)_2005_1분기결산보고서working_2006년 재무계획_v2" xfId="11730"/>
    <cellStyle name="-_SH&amp;C생명2002년기말fs-정대환수정_1. 결산보고서_2004년상반기_최종_8월5일(매크로제거,모듈세부내역포함)_2005_1분기결산보고서working_2006년 재무계획_v2 2" xfId="11731"/>
    <cellStyle name="-_SH&amp;C생명2002년기말fs-정대환수정_1. 결산보고서_2004년상반기_최종_8월5일(매크로제거,모듈세부내역포함)_2005_1분기결산보고서working_2006년 재무계획_v4_051202" xfId="11732"/>
    <cellStyle name="-_SH&amp;C생명2002년기말fs-정대환수정_1. 결산보고서_2004년상반기_최종_8월5일(매크로제거,모듈세부내역포함)_2005_1분기결산보고서working_2006년 재무계획_v4_051202 2" xfId="11733"/>
    <cellStyle name="-_SH&amp;C생명2002년기말fs-정대환수정_1. 결산보고서_2004년상반기_최종_8월5일(매크로제거,모듈세부내역포함)_2005_1분기결산보고서working_2006년 재무계획_v5_051206" xfId="11734"/>
    <cellStyle name="-_SH&amp;C생명2002년기말fs-정대환수정_1. 결산보고서_2004년상반기_최종_8월5일(매크로제거,모듈세부내역포함)_2005_1분기결산보고서working_2006년 재무계획_v5_051206 2" xfId="11735"/>
    <cellStyle name="-_SH&amp;C생명2002년기말fs-정대환수정_1. 결산보고서_2004년상반기_최종_8월5일(매크로제거,모듈세부내역포함)_2005_1분기결산보고서working_2006년 재무계획_v6_051207_최종" xfId="11736"/>
    <cellStyle name="-_SH&amp;C생명2002년기말fs-정대환수정_1. 결산보고서_2004년상반기_최종_8월5일(매크로제거,모듈세부내역포함)_2005_1분기결산보고서working_2006년 재무계획_v6_051207_최종 2" xfId="11737"/>
    <cellStyle name="-_SH&amp;C생명2002년기말fs-정대환수정_1. 결산보고서_2004년상반기_최종_8월5일(매크로제거,모듈세부내역포함)_2005_1분기결산보고서working_2006년손익보고" xfId="11738"/>
    <cellStyle name="-_SH&amp;C생명2002년기말fs-정대환수정_1. 결산보고서_2004년상반기_최종_8월5일(매크로제거,모듈세부내역포함)_2005_1분기결산보고서working_2006년손익보고 2" xfId="11739"/>
    <cellStyle name="-_SH&amp;C생명2002년기말fs-정대환수정_1. 결산보고서_2004년상반기_최종_8월5일(매크로제거,모듈세부내역포함)_2005_1분기결산보고서working_2007년4분기손익보고20080110" xfId="11740"/>
    <cellStyle name="-_SH&amp;C생명2002년기말fs-정대환수정_1. 결산보고서_2004년상반기_최종_8월5일(매크로제거,모듈세부내역포함)_2005_1분기결산보고서working_2007년4분기손익보고20080110 2" xfId="11741"/>
    <cellStyle name="-_SH&amp;C생명2002년기말fs-정대환수정_1. 결산보고서_2004년상반기_최종_8월5일(매크로제거,모듈세부내역포함)_2005_1분기결산보고서working_20080128_지주재무추정_v2" xfId="11742"/>
    <cellStyle name="-_SH&amp;C생명2002년기말fs-정대환수정_1. 결산보고서_2004년상반기_최종_8월5일(매크로제거,모듈세부내역포함)_2005_1분기결산보고서working_20080128_지주재무추정_v2 2" xfId="11743"/>
    <cellStyle name="-_SH&amp;C생명2002년기말fs-정대환수정_1. 결산보고서_2004년상반기_최종_8월5일(매크로제거,모듈세부내역포함)_2005_1분기결산보고서working_생명회계처리 예상(1)" xfId="11744"/>
    <cellStyle name="-_SH&amp;C생명2002년기말fs-정대환수정_1. 결산보고서_2004년상반기_최종_8월5일(매크로제거,모듈세부내역포함)_2005_1분기결산보고서working_생명회계처리 예상(1) 2" xfId="11745"/>
    <cellStyle name="-_SH&amp;C생명2002년기말fs-정대환수정_1. 결산보고서_2004년상반기_최종_8월5일(매크로제거,모듈세부내역포함)_2005_1분기결산보고서working_생명회계처리 예상(1)_2006년손익보고" xfId="11746"/>
    <cellStyle name="-_SH&amp;C생명2002년기말fs-정대환수정_1. 결산보고서_2004년상반기_최종_8월5일(매크로제거,모듈세부내역포함)_2005_1분기결산보고서working_생명회계처리 예상(1)_2006년손익보고 2" xfId="11747"/>
    <cellStyle name="-_SH&amp;C생명2002년기말fs-정대환수정_1. 결산보고서_2004년상반기_최종_8월5일(매크로제거,모듈세부내역포함)_2005_1분기결산보고서working_생명회계처리 예상(1)_2007년4분기손익보고20080110" xfId="11748"/>
    <cellStyle name="-_SH&amp;C생명2002년기말fs-정대환수정_1. 결산보고서_2004년상반기_최종_8월5일(매크로제거,모듈세부내역포함)_2005_1분기결산보고서working_생명회계처리 예상(1)_2007년4분기손익보고20080110 2" xfId="11749"/>
    <cellStyle name="-_SH&amp;C생명2002년기말fs-정대환수정_1. 결산보고서_2004년상반기_최종_8월5일(매크로제거,모듈세부내역포함)_2005_1분기결산보고서working_생명회계처리 예상_1227_수정" xfId="11750"/>
    <cellStyle name="-_SH&amp;C생명2002년기말fs-정대환수정_1. 결산보고서_2004년상반기_최종_8월5일(매크로제거,모듈세부내역포함)_2005_1분기결산보고서working_생명회계처리 예상_1227_수정 2" xfId="11751"/>
    <cellStyle name="-_SH&amp;C생명2002년기말fs-정대환수정_1. 결산보고서_2004년상반기_최종_8월5일(매크로제거,모듈세부내역포함)_2005_1분기결산보고서working_생명회계처리 예상_1227_수정_2006년손익보고" xfId="11752"/>
    <cellStyle name="-_SH&amp;C생명2002년기말fs-정대환수정_1. 결산보고서_2004년상반기_최종_8월5일(매크로제거,모듈세부내역포함)_2005_1분기결산보고서working_생명회계처리 예상_1227_수정_2006년손익보고 2" xfId="11753"/>
    <cellStyle name="-_SH&amp;C생명2002년기말fs-정대환수정_1. 결산보고서_2004년상반기_최종_8월5일(매크로제거,모듈세부내역포함)_2005_1분기결산보고서working_생명회계처리 예상_1227_수정_2007년4분기손익보고20080110" xfId="11754"/>
    <cellStyle name="-_SH&amp;C생명2002년기말fs-정대환수정_1. 결산보고서_2004년상반기_최종_8월5일(매크로제거,모듈세부내역포함)_2005_1분기결산보고서working_생명회계처리 예상_1227_수정_2007년4분기손익보고20080110 2" xfId="11755"/>
    <cellStyle name="-_SH&amp;C생명2002년기말fs-정대환수정_1. 결산보고서_2004년상반기_최종_8월5일(매크로제거,모듈세부내역포함)_2005_1분기결산보고서working_신한카드_FS_2006_3Q_V1031" xfId="7437"/>
    <cellStyle name="-_SH&amp;C생명2002년기말fs-정대환수정_1. 결산보고서_2004년상반기_최종_8월5일(매크로제거,모듈세부내역포함)_2005_1분기결산보고서working_신한카드_FS_2006_3Q_V1031_신한카드_FS_2006_3Q_V1031-2" xfId="7438"/>
    <cellStyle name="-_SH&amp;C생명2002년기말fs-정대환수정_1. 결산보고서_2004년상반기_최종_8월5일(매크로제거,모듈세부내역포함)_2005_1분기결산보고서working_회사별사업계획반영사항정리_이재근" xfId="11756"/>
    <cellStyle name="-_SH&amp;C생명2002년기말fs-정대환수정_1. 결산보고서_2004년상반기_최종_8월5일(매크로제거,모듈세부내역포함)_2005_1분기결산보고서working_회사별사업계획반영사항정리_이재근 2" xfId="11757"/>
    <cellStyle name="-_SH&amp;C생명2002년기말fs-정대환수정_1. 결산보고서_2004년상반기_최종_8월5일(매크로제거,모듈세부내역포함)_2005_기말결산보고서_0109_1" xfId="708"/>
    <cellStyle name="-_SH&amp;C생명2002년기말fs-정대환수정_1. 결산보고서_2004년상반기_최종_8월5일(매크로제거,모듈세부내역포함)_2005_기말결산보고서_0109_1 2" xfId="11758"/>
    <cellStyle name="-_SH&amp;C생명2002년기말fs-정대환수정_1. 결산보고서_2004년상반기_최종_8월5일(매크로제거,모듈세부내역포함)_2005_기말결산보고서_0109_1_2006년손익보고" xfId="11759"/>
    <cellStyle name="-_SH&amp;C생명2002년기말fs-정대환수정_1. 결산보고서_2004년상반기_최종_8월5일(매크로제거,모듈세부내역포함)_2005_기말결산보고서_0109_1_2006년손익보고 2" xfId="11760"/>
    <cellStyle name="-_SH&amp;C생명2002년기말fs-정대환수정_1. 결산보고서_2004년상반기_최종_8월5일(매크로제거,모듈세부내역포함)_2005_기말결산보고서_0109_1_2007년4분기손익보고20080110" xfId="11761"/>
    <cellStyle name="-_SH&amp;C생명2002년기말fs-정대환수정_1. 결산보고서_2004년상반기_최종_8월5일(매크로제거,모듈세부내역포함)_2005_기말결산보고서_0109_1_2007년4분기손익보고20080110 2" xfId="11762"/>
    <cellStyle name="-_SH&amp;C생명2002년기말fs-정대환수정_1. 결산보고서_2004년상반기_최종_8월5일(매크로제거,모듈세부내역포함)_2005_기말결산보고서_0109_1_20080128_지주재무추정_v2" xfId="11763"/>
    <cellStyle name="-_SH&amp;C생명2002년기말fs-정대환수정_1. 결산보고서_2004년상반기_최종_8월5일(매크로제거,모듈세부내역포함)_2005_기말결산보고서_0109_1_20080128_지주재무추정_v2 2" xfId="11764"/>
    <cellStyle name="-_SH&amp;C생명2002년기말fs-정대환수정_1. 결산보고서_2004년상반기_최종_8월5일(매크로제거,모듈세부내역포함)_2005_기말결산보고서_최종" xfId="709"/>
    <cellStyle name="-_SH&amp;C생명2002년기말fs-정대환수정_1. 결산보고서_2004년상반기_최종_8월5일(매크로제거,모듈세부내역포함)_2005_기말결산보고서_최종 2" xfId="11765"/>
    <cellStyle name="-_SH&amp;C생명2002년기말fs-정대환수정_1. 결산보고서_2004년상반기_최종_8월5일(매크로제거,모듈세부내역포함)_2005재무계획_최종" xfId="11766"/>
    <cellStyle name="-_SH&amp;C생명2002년기말fs-정대환수정_1. 결산보고서_2004년상반기_최종_8월5일(매크로제거,모듈세부내역포함)_2005재무계획_최종 2" xfId="11767"/>
    <cellStyle name="-_SH&amp;C생명2002년기말fs-정대환수정_1. 결산보고서_2004년상반기_최종_8월5일(매크로제거,모듈세부내역포함)_200603_기말결산보고서_0410_2" xfId="710"/>
    <cellStyle name="-_SH&amp;C생명2002년기말fs-정대환수정_1. 결산보고서_2004년상반기_최종_8월5일(매크로제거,모듈세부내역포함)_200603_기말결산보고서_0410_2 2" xfId="11768"/>
    <cellStyle name="-_SH&amp;C생명2002년기말fs-정대환수정_1. 결산보고서_2004년상반기_최종_8월5일(매크로제거,모듈세부내역포함)_200603_기말결산보고서_0410_2_2006년손익보고" xfId="11769"/>
    <cellStyle name="-_SH&amp;C생명2002년기말fs-정대환수정_1. 결산보고서_2004년상반기_최종_8월5일(매크로제거,모듈세부내역포함)_200603_기말결산보고서_0410_2_2006년손익보고 2" xfId="11770"/>
    <cellStyle name="-_SH&amp;C생명2002년기말fs-정대환수정_1. 결산보고서_2004년상반기_최종_8월5일(매크로제거,모듈세부내역포함)_200603_기말결산보고서_0410_2_2007년4분기손익보고20080110" xfId="11771"/>
    <cellStyle name="-_SH&amp;C생명2002년기말fs-정대환수정_1. 결산보고서_2004년상반기_최종_8월5일(매크로제거,모듈세부내역포함)_200603_기말결산보고서_0410_2_2007년4분기손익보고20080110 2" xfId="11772"/>
    <cellStyle name="-_SH&amp;C생명2002년기말fs-정대환수정_1. 결산보고서_2004년상반기_최종_8월5일(매크로제거,모듈세부내역포함)_200603_기말결산보고서_0410_2_20080128_지주재무추정_v2" xfId="11773"/>
    <cellStyle name="-_SH&amp;C생명2002년기말fs-정대환수정_1. 결산보고서_2004년상반기_최종_8월5일(매크로제거,모듈세부내역포함)_200603_기말결산보고서_0410_2_20080128_지주재무추정_v2 2" xfId="11774"/>
    <cellStyle name="-_SH&amp;C생명2002년기말fs-정대환수정_1. 결산보고서_2004년상반기_최종_8월5일(매크로제거,모듈세부내역포함)_200603_기말결산보고서_0411" xfId="711"/>
    <cellStyle name="-_SH&amp;C생명2002년기말fs-정대환수정_1. 결산보고서_2004년상반기_최종_8월5일(매크로제거,모듈세부내역포함)_200603_기말결산보고서_0411 2" xfId="11775"/>
    <cellStyle name="-_SH&amp;C생명2002년기말fs-정대환수정_1. 결산보고서_2004년상반기_최종_8월5일(매크로제거,모듈세부내역포함)_200603_기말결산보고서_0411_2006년손익보고" xfId="11776"/>
    <cellStyle name="-_SH&amp;C생명2002년기말fs-정대환수정_1. 결산보고서_2004년상반기_최종_8월5일(매크로제거,모듈세부내역포함)_200603_기말결산보고서_0411_2006년손익보고 2" xfId="11777"/>
    <cellStyle name="-_SH&amp;C생명2002년기말fs-정대환수정_1. 결산보고서_2004년상반기_최종_8월5일(매크로제거,모듈세부내역포함)_200603_기말결산보고서_0411_2007년4분기손익보고20080110" xfId="11778"/>
    <cellStyle name="-_SH&amp;C생명2002년기말fs-정대환수정_1. 결산보고서_2004년상반기_최종_8월5일(매크로제거,모듈세부내역포함)_200603_기말결산보고서_0411_2007년4분기손익보고20080110 2" xfId="11779"/>
    <cellStyle name="-_SH&amp;C생명2002년기말fs-정대환수정_1. 결산보고서_2004년상반기_최종_8월5일(매크로제거,모듈세부내역포함)_200603_기말결산보고서_0411_20080128_지주재무추정_v2" xfId="11780"/>
    <cellStyle name="-_SH&amp;C생명2002년기말fs-정대환수정_1. 결산보고서_2004년상반기_최종_8월5일(매크로제거,모듈세부내역포함)_200603_기말결산보고서_0411_20080128_지주재무추정_v2 2" xfId="11781"/>
    <cellStyle name="-_SH&amp;C생명2002년기말fs-정대환수정_1. 결산보고서_2004년상반기_최종_8월5일(매크로제거,모듈세부내역포함)_200603_기말결산보고서_0412" xfId="712"/>
    <cellStyle name="-_SH&amp;C생명2002년기말fs-정대환수정_1. 결산보고서_2004년상반기_최종_8월5일(매크로제거,모듈세부내역포함)_200603_기말결산보고서_0412 2" xfId="11782"/>
    <cellStyle name="-_SH&amp;C생명2002년기말fs-정대환수정_1. 결산보고서_2004년상반기_최종_8월5일(매크로제거,모듈세부내역포함)_200603_기말결산보고서_0412_2006년손익보고" xfId="11783"/>
    <cellStyle name="-_SH&amp;C생명2002년기말fs-정대환수정_1. 결산보고서_2004년상반기_최종_8월5일(매크로제거,모듈세부내역포함)_200603_기말결산보고서_0412_2006년손익보고 2" xfId="11784"/>
    <cellStyle name="-_SH&amp;C생명2002년기말fs-정대환수정_1. 결산보고서_2004년상반기_최종_8월5일(매크로제거,모듈세부내역포함)_200603_기말결산보고서_0412_2007년4분기손익보고20080110" xfId="11785"/>
    <cellStyle name="-_SH&amp;C생명2002년기말fs-정대환수정_1. 결산보고서_2004년상반기_최종_8월5일(매크로제거,모듈세부내역포함)_200603_기말결산보고서_0412_2007년4분기손익보고20080110 2" xfId="11786"/>
    <cellStyle name="-_SH&amp;C생명2002년기말fs-정대환수정_1. 결산보고서_2004년상반기_최종_8월5일(매크로제거,모듈세부내역포함)_200603_기말결산보고서_0412_20080128_지주재무추정_v2" xfId="11787"/>
    <cellStyle name="-_SH&amp;C생명2002년기말fs-정대환수정_1. 결산보고서_2004년상반기_최종_8월5일(매크로제거,모듈세부내역포함)_200603_기말결산보고서_0412_20080128_지주재무추정_v2 2" xfId="11788"/>
    <cellStyle name="-_SH&amp;C생명2002년기말fs-정대환수정_1. 결산보고서_2004년상반기_최종_8월5일(매크로제거,모듈세부내역포함)_200603_기말결산보고서_0417_01" xfId="713"/>
    <cellStyle name="-_SH&amp;C생명2002년기말fs-정대환수정_1. 결산보고서_2004년상반기_최종_8월5일(매크로제거,모듈세부내역포함)_200603_기말결산보고서_0417_01 2" xfId="11789"/>
    <cellStyle name="-_SH&amp;C생명2002년기말fs-정대환수정_1. 결산보고서_2004년상반기_최종_8월5일(매크로제거,모듈세부내역포함)_200603_기말결산보고서_0417_01_2006년손익보고" xfId="11790"/>
    <cellStyle name="-_SH&amp;C생명2002년기말fs-정대환수정_1. 결산보고서_2004년상반기_최종_8월5일(매크로제거,모듈세부내역포함)_200603_기말결산보고서_0417_01_2006년손익보고 2" xfId="11791"/>
    <cellStyle name="-_SH&amp;C생명2002년기말fs-정대환수정_1. 결산보고서_2004년상반기_최종_8월5일(매크로제거,모듈세부내역포함)_200603_기말결산보고서_0417_01_2007년4분기손익보고20080110" xfId="11792"/>
    <cellStyle name="-_SH&amp;C생명2002년기말fs-정대환수정_1. 결산보고서_2004년상반기_최종_8월5일(매크로제거,모듈세부내역포함)_200603_기말결산보고서_0417_01_2007년4분기손익보고20080110 2" xfId="11793"/>
    <cellStyle name="-_SH&amp;C생명2002년기말fs-정대환수정_1. 결산보고서_2004년상반기_최종_8월5일(매크로제거,모듈세부내역포함)_200603_기말결산보고서_0417_01_20080128_지주재무추정_v2" xfId="11794"/>
    <cellStyle name="-_SH&amp;C생명2002년기말fs-정대환수정_1. 결산보고서_2004년상반기_최종_8월5일(매크로제거,모듈세부내역포함)_200603_기말결산보고서_0417_01_20080128_지주재무추정_v2 2" xfId="11795"/>
    <cellStyle name="-_SH&amp;C생명2002년기말fs-정대환수정_1. 결산보고서_2004년상반기_최종_8월5일(매크로제거,모듈세부내역포함)_2006년 재무계획_v2" xfId="11796"/>
    <cellStyle name="-_SH&amp;C생명2002년기말fs-정대환수정_1. 결산보고서_2004년상반기_최종_8월5일(매크로제거,모듈세부내역포함)_2006년 재무계획_v2 2" xfId="11797"/>
    <cellStyle name="-_SH&amp;C생명2002년기말fs-정대환수정_1. 결산보고서_2004년상반기_최종_8월5일(매크로제거,모듈세부내역포함)_2006년 재무계획_v4_051202" xfId="11798"/>
    <cellStyle name="-_SH&amp;C생명2002년기말fs-정대환수정_1. 결산보고서_2004년상반기_최종_8월5일(매크로제거,모듈세부내역포함)_2006년 재무계획_v4_051202 2" xfId="11799"/>
    <cellStyle name="-_SH&amp;C생명2002년기말fs-정대환수정_1. 결산보고서_2004년상반기_최종_8월5일(매크로제거,모듈세부내역포함)_2006년 재무계획_v5_051206" xfId="11800"/>
    <cellStyle name="-_SH&amp;C생명2002년기말fs-정대환수정_1. 결산보고서_2004년상반기_최종_8월5일(매크로제거,모듈세부내역포함)_2006년 재무계획_v5_051206 2" xfId="11801"/>
    <cellStyle name="-_SH&amp;C생명2002년기말fs-정대환수정_1. 결산보고서_2004년상반기_최종_8월5일(매크로제거,모듈세부내역포함)_2006년 재무계획_v6_051207_최종" xfId="11802"/>
    <cellStyle name="-_SH&amp;C생명2002년기말fs-정대환수정_1. 결산보고서_2004년상반기_최종_8월5일(매크로제거,모듈세부내역포함)_2006년 재무계획_v6_051207_최종 2" xfId="11803"/>
    <cellStyle name="-_SH&amp;C생명2002년기말fs-정대환수정_1. 결산보고서_2004년상반기_최종_8월5일(매크로제거,모듈세부내역포함)_2006년손익보고" xfId="11804"/>
    <cellStyle name="-_SH&amp;C생명2002년기말fs-정대환수정_1. 결산보고서_2004년상반기_최종_8월5일(매크로제거,모듈세부내역포함)_2006년손익보고 2" xfId="11805"/>
    <cellStyle name="-_SH&amp;C생명2002년기말fs-정대환수정_1. 결산보고서_2004년상반기_최종_8월5일(매크로제거,모듈세부내역포함)_2007년4분기손익보고20080110" xfId="11806"/>
    <cellStyle name="-_SH&amp;C생명2002년기말fs-정대환수정_1. 결산보고서_2004년상반기_최종_8월5일(매크로제거,모듈세부내역포함)_2007년4분기손익보고20080110 2" xfId="11807"/>
    <cellStyle name="-_SH&amp;C생명2002년기말fs-정대환수정_1. 결산보고서_2004년상반기_최종_8월5일(매크로제거,모듈세부내역포함)_20080128_지주재무추정_v2" xfId="11808"/>
    <cellStyle name="-_SH&amp;C생명2002년기말fs-정대환수정_1. 결산보고서_2004년상반기_최종_8월5일(매크로제거,모듈세부내역포함)_20080128_지주재무추정_v2 2" xfId="11809"/>
    <cellStyle name="-_SH&amp;C생명2002년기말fs-정대환수정_1. 결산보고서_2004년상반기_최종_8월5일(매크로제거,모듈세부내역포함)_AI미지급금" xfId="714"/>
    <cellStyle name="-_SH&amp;C생명2002년기말fs-정대환수정_1. 결산보고서_2004년상반기_최종_8월5일(매크로제거,모듈세부내역포함)_AI미지급금 2" xfId="11810"/>
    <cellStyle name="-_SH&amp;C생명2002년기말fs-정대환수정_1. 결산보고서_2004년상반기_최종_8월5일(매크로제거,모듈세부내역포함)_AI미지급금_2006년손익보고" xfId="11811"/>
    <cellStyle name="-_SH&amp;C생명2002년기말fs-정대환수정_1. 결산보고서_2004년상반기_최종_8월5일(매크로제거,모듈세부내역포함)_AI미지급금_2006년손익보고 2" xfId="11812"/>
    <cellStyle name="-_SH&amp;C생명2002년기말fs-정대환수정_1. 결산보고서_2004년상반기_최종_8월5일(매크로제거,모듈세부내역포함)_AI미지급금_2007년4분기손익보고20080110" xfId="11813"/>
    <cellStyle name="-_SH&amp;C생명2002년기말fs-정대환수정_1. 결산보고서_2004년상반기_최종_8월5일(매크로제거,모듈세부내역포함)_AI미지급금_2007년4분기손익보고20080110 2" xfId="11814"/>
    <cellStyle name="-_SH&amp;C생명2002년기말fs-정대환수정_1. 결산보고서_2004년상반기_최종_8월5일(매크로제거,모듈세부내역포함)_AI미지급금_20080128_지주재무추정_v2" xfId="11815"/>
    <cellStyle name="-_SH&amp;C생명2002년기말fs-정대환수정_1. 결산보고서_2004년상반기_최종_8월5일(매크로제거,모듈세부내역포함)_AI미지급금_20080128_지주재무추정_v2 2" xfId="11816"/>
    <cellStyle name="-_SH&amp;C생명2002년기말fs-정대환수정_1. 결산보고서_2004년상반기_최종_8월5일(매크로제거,모듈세부내역포함)_BS 항목 잔액시산표" xfId="715"/>
    <cellStyle name="-_SH&amp;C생명2002년기말fs-정대환수정_1. 결산보고서_2004년상반기_최종_8월5일(매크로제거,모듈세부내역포함)_BS 항목 잔액시산표 2" xfId="11817"/>
    <cellStyle name="-_SH&amp;C생명2002년기말fs-정대환수정_1. 결산보고서_2004년상반기_최종_8월5일(매크로제거,모듈세부내역포함)_SFG_공고용재무제표_20080331_JY Kim_v02" xfId="716"/>
    <cellStyle name="-_SH&amp;C생명2002년기말fs-정대환수정_1. 결산보고서_2004년상반기_최종_8월5일(매크로제거,모듈세부내역포함)_SFG_공고용재무제표_20080331_JY Kim_v02 2" xfId="11818"/>
    <cellStyle name="-_SH&amp;C생명2002년기말fs-정대환수정_1. 결산보고서_2004년상반기_최종_8월5일(매크로제거,모듈세부내역포함)_Sheet1" xfId="717"/>
    <cellStyle name="-_SH&amp;C생명2002년기말fs-정대환수정_1. 결산보고서_2004년상반기_최종_8월5일(매크로제거,모듈세부내역포함)_Sheet1 2" xfId="11819"/>
    <cellStyle name="-_SH&amp;C생명2002년기말fs-정대환수정_1. 결산보고서_2004년상반기_최종_8월5일(매크로제거,모듈세부내역포함)_결산보고서(1)_0603(감사확정)" xfId="718"/>
    <cellStyle name="-_SH&amp;C생명2002년기말fs-정대환수정_1. 결산보고서_2004년상반기_최종_8월5일(매크로제거,모듈세부내역포함)_결산보고서(1)_0603(감사확정) 2" xfId="11820"/>
    <cellStyle name="-_SH&amp;C생명2002년기말fs-정대환수정_1. 결산보고서_2004년상반기_최종_8월5일(매크로제거,모듈세부내역포함)_결산보고서(1)_0603(감사확정)_2006년손익보고" xfId="11821"/>
    <cellStyle name="-_SH&amp;C생명2002년기말fs-정대환수정_1. 결산보고서_2004년상반기_최종_8월5일(매크로제거,모듈세부내역포함)_결산보고서(1)_0603(감사확정)_2006년손익보고 2" xfId="11822"/>
    <cellStyle name="-_SH&amp;C생명2002년기말fs-정대환수정_1. 결산보고서_2004년상반기_최종_8월5일(매크로제거,모듈세부내역포함)_결산보고서(1)_0603(감사확정)_2007년4분기손익보고20080110" xfId="11823"/>
    <cellStyle name="-_SH&amp;C생명2002년기말fs-정대환수정_1. 결산보고서_2004년상반기_최종_8월5일(매크로제거,모듈세부내역포함)_결산보고서(1)_0603(감사확정)_2007년4분기손익보고20080110 2" xfId="11824"/>
    <cellStyle name="-_SH&amp;C생명2002년기말fs-정대환수정_1. 결산보고서_2004년상반기_최종_8월5일(매크로제거,모듈세부내역포함)_결산보고서(1)_0606_0710_2" xfId="719"/>
    <cellStyle name="-_SH&amp;C생명2002년기말fs-정대환수정_1. 결산보고서_2004년상반기_최종_8월5일(매크로제거,모듈세부내역포함)_결산보고서(1)_0606_0710_2 2" xfId="11825"/>
    <cellStyle name="-_SH&amp;C생명2002년기말fs-정대환수정_1. 결산보고서_2004년상반기_최종_8월5일(매크로제거,모듈세부내역포함)_결산보고서(1)_0609" xfId="720"/>
    <cellStyle name="-_SH&amp;C생명2002년기말fs-정대환수정_1. 결산보고서_2004년상반기_최종_8월5일(매크로제거,모듈세부내역포함)_결산보고서(1)_0609 2" xfId="11826"/>
    <cellStyle name="-_SH&amp;C생명2002년기말fs-정대환수정_1. 결산보고서_2004년상반기_최종_8월5일(매크로제거,모듈세부내역포함)_결산보고서(1)_0806(0723)_3" xfId="721"/>
    <cellStyle name="-_SH&amp;C생명2002년기말fs-정대환수정_1. 결산보고서_2004년상반기_최종_8월5일(매크로제거,모듈세부내역포함)_결산보고서(1)_0806(0723)_3 2" xfId="11827"/>
    <cellStyle name="-_SH&amp;C생명2002년기말fs-정대환수정_1. 결산보고서_2004년상반기_최종_8월5일(매크로제거,모듈세부내역포함)_결산보고서(1)_0809(수정)_1" xfId="722"/>
    <cellStyle name="-_SH&amp;C생명2002년기말fs-정대환수정_1. 결산보고서_2004년상반기_최종_8월5일(매크로제거,모듈세부내역포함)_결산보고서(1)_0809(수정)_1 2" xfId="11828"/>
    <cellStyle name="-_SH&amp;C생명2002년기말fs-정대환수정_1. 결산보고서_2004년상반기_최종_8월5일(매크로제거,모듈세부내역포함)_결산보고서(1)_0809(최종)" xfId="723"/>
    <cellStyle name="-_SH&amp;C생명2002년기말fs-정대환수정_1. 결산보고서_2004년상반기_최종_8월5일(매크로제거,모듈세부내역포함)_결산보고서(1)_0809(최종) 2" xfId="11829"/>
    <cellStyle name="-_SH&amp;C생명2002년기말fs-정대환수정_1. 결산보고서_2004년상반기_최종_8월5일(매크로제거,모듈세부내역포함)_결산보고서(1)_부가가치세공제세액_20081016" xfId="724"/>
    <cellStyle name="-_SH&amp;C생명2002년기말fs-정대환수정_1. 결산보고서_2004년상반기_최종_8월5일(매크로제거,모듈세부내역포함)_결산보고서(1)_부가가치세공제세액_20081016 2" xfId="11830"/>
    <cellStyle name="-_SH&amp;C생명2002년기말fs-정대환수정_1. 결산보고서_2004년상반기_최종_8월5일(매크로제거,모듈세부내역포함)_결산보고서(1)_부가가치세공제세액_20081017" xfId="725"/>
    <cellStyle name="-_SH&amp;C생명2002년기말fs-정대환수정_1. 결산보고서_2004년상반기_최종_8월5일(매크로제거,모듈세부내역포함)_결산보고서(1)_부가가치세공제세액_20081017 2" xfId="11831"/>
    <cellStyle name="-_SH&amp;C생명2002년기말fs-정대환수정_1. 결산보고서_2004년상반기_최종_8월5일(매크로제거,모듈세부내역포함)_무형자산" xfId="726"/>
    <cellStyle name="-_SH&amp;C생명2002년기말fs-정대환수정_1. 결산보고서_2004년상반기_최종_8월5일(매크로제거,모듈세부내역포함)_무형자산 2" xfId="11832"/>
    <cellStyle name="-_SH&amp;C생명2002년기말fs-정대환수정_1. 결산보고서_2004년상반기_최종_8월5일(매크로제거,모듈세부내역포함)_무형자산_2006년손익보고" xfId="11833"/>
    <cellStyle name="-_SH&amp;C생명2002년기말fs-정대환수정_1. 결산보고서_2004년상반기_최종_8월5일(매크로제거,모듈세부내역포함)_무형자산_2006년손익보고 2" xfId="11834"/>
    <cellStyle name="-_SH&amp;C생명2002년기말fs-정대환수정_1. 결산보고서_2004년상반기_최종_8월5일(매크로제거,모듈세부내역포함)_무형자산_2007년4분기손익보고20080110" xfId="11835"/>
    <cellStyle name="-_SH&amp;C생명2002년기말fs-정대환수정_1. 결산보고서_2004년상반기_최종_8월5일(매크로제거,모듈세부내역포함)_무형자산_2007년4분기손익보고20080110 2" xfId="11836"/>
    <cellStyle name="-_SH&amp;C생명2002년기말fs-정대환수정_1. 결산보고서_2004년상반기_최종_8월5일(매크로제거,모듈세부내역포함)_무형자산_20080128_지주재무추정_v2" xfId="11837"/>
    <cellStyle name="-_SH&amp;C생명2002년기말fs-정대환수정_1. 결산보고서_2004년상반기_최종_8월5일(매크로제거,모듈세부내역포함)_무형자산_20080128_지주재무추정_v2 2" xfId="11838"/>
    <cellStyle name="-_SH&amp;C생명2002년기말fs-정대환수정_1. 결산보고서_2004년상반기_최종_8월5일(매크로제거,모듈세부내역포함)_무형자산_생명회계처리 예상(1)" xfId="11839"/>
    <cellStyle name="-_SH&amp;C생명2002년기말fs-정대환수정_1. 결산보고서_2004년상반기_최종_8월5일(매크로제거,모듈세부내역포함)_무형자산_생명회계처리 예상(1) 2" xfId="11840"/>
    <cellStyle name="-_SH&amp;C생명2002년기말fs-정대환수정_1. 결산보고서_2004년상반기_최종_8월5일(매크로제거,모듈세부내역포함)_무형자산_생명회계처리 예상(1)_2006년손익보고" xfId="11841"/>
    <cellStyle name="-_SH&amp;C생명2002년기말fs-정대환수정_1. 결산보고서_2004년상반기_최종_8월5일(매크로제거,모듈세부내역포함)_무형자산_생명회계처리 예상(1)_2006년손익보고 2" xfId="11842"/>
    <cellStyle name="-_SH&amp;C생명2002년기말fs-정대환수정_1. 결산보고서_2004년상반기_최종_8월5일(매크로제거,모듈세부내역포함)_무형자산_생명회계처리 예상(1)_2007년4분기손익보고20080110" xfId="11843"/>
    <cellStyle name="-_SH&amp;C생명2002년기말fs-정대환수정_1. 결산보고서_2004년상반기_최종_8월5일(매크로제거,모듈세부내역포함)_무형자산_생명회계처리 예상(1)_2007년4분기손익보고20080110 2" xfId="11844"/>
    <cellStyle name="-_SH&amp;C생명2002년기말fs-정대환수정_1. 결산보고서_2004년상반기_최종_8월5일(매크로제거,모듈세부내역포함)_무형자산_생명회계처리 예상_1227_수정" xfId="11845"/>
    <cellStyle name="-_SH&amp;C생명2002년기말fs-정대환수정_1. 결산보고서_2004년상반기_최종_8월5일(매크로제거,모듈세부내역포함)_무형자산_생명회계처리 예상_1227_수정 2" xfId="11846"/>
    <cellStyle name="-_SH&amp;C생명2002년기말fs-정대환수정_1. 결산보고서_2004년상반기_최종_8월5일(매크로제거,모듈세부내역포함)_무형자산_생명회계처리 예상_1227_수정_2006년손익보고" xfId="11847"/>
    <cellStyle name="-_SH&amp;C생명2002년기말fs-정대환수정_1. 결산보고서_2004년상반기_최종_8월5일(매크로제거,모듈세부내역포함)_무형자산_생명회계처리 예상_1227_수정_2006년손익보고 2" xfId="11848"/>
    <cellStyle name="-_SH&amp;C생명2002년기말fs-정대환수정_1. 결산보고서_2004년상반기_최종_8월5일(매크로제거,모듈세부내역포함)_무형자산_생명회계처리 예상_1227_수정_2007년4분기손익보고20080110" xfId="11849"/>
    <cellStyle name="-_SH&amp;C생명2002년기말fs-정대환수정_1. 결산보고서_2004년상반기_최종_8월5일(매크로제거,모듈세부내역포함)_무형자산_생명회계처리 예상_1227_수정_2007년4분기손익보고20080110 2" xfId="11850"/>
    <cellStyle name="-_SH&amp;C생명2002년기말fs-정대환수정_1. 결산보고서_2004년상반기_최종_8월5일(매크로제거,모듈세부내역포함)_보정전합잔" xfId="727"/>
    <cellStyle name="-_SH&amp;C생명2002년기말fs-정대환수정_1. 결산보고서_2004년상반기_최종_8월5일(매크로제거,모듈세부내역포함)_보정전합잔 2" xfId="11851"/>
    <cellStyle name="-_SH&amp;C생명2002년기말fs-정대환수정_1. 결산보고서_2004년상반기_최종_8월5일(매크로제거,모듈세부내역포함)_보조 엑셀파일" xfId="11852"/>
    <cellStyle name="-_SH&amp;C생명2002년기말fs-정대환수정_1. 결산보고서_2004년상반기_최종_8월5일(매크로제거,모듈세부내역포함)_보조 엑셀파일 2" xfId="11853"/>
    <cellStyle name="-_SH&amp;C생명2002년기말fs-정대환수정_1. 결산보고서_2004년상반기_최종_8월5일(매크로제거,모듈세부내역포함)_사채이자비용" xfId="728"/>
    <cellStyle name="-_SH&amp;C생명2002년기말fs-정대환수정_1. 결산보고서_2004년상반기_최종_8월5일(매크로제거,모듈세부내역포함)_사채이자비용 2" xfId="11854"/>
    <cellStyle name="-_SH&amp;C생명2002년기말fs-정대환수정_1. 결산보고서_2004년상반기_최종_8월5일(매크로제거,모듈세부내역포함)_생명회계처리 예상(1)" xfId="11855"/>
    <cellStyle name="-_SH&amp;C생명2002년기말fs-정대환수정_1. 결산보고서_2004년상반기_최종_8월5일(매크로제거,모듈세부내역포함)_생명회계처리 예상(1) 2" xfId="11856"/>
    <cellStyle name="-_SH&amp;C생명2002년기말fs-정대환수정_1. 결산보고서_2004년상반기_최종_8월5일(매크로제거,모듈세부내역포함)_생명회계처리 예상(1)_2006년손익보고" xfId="11857"/>
    <cellStyle name="-_SH&amp;C생명2002년기말fs-정대환수정_1. 결산보고서_2004년상반기_최종_8월5일(매크로제거,모듈세부내역포함)_생명회계처리 예상(1)_2006년손익보고 2" xfId="11858"/>
    <cellStyle name="-_SH&amp;C생명2002년기말fs-정대환수정_1. 결산보고서_2004년상반기_최종_8월5일(매크로제거,모듈세부내역포함)_생명회계처리 예상(1)_2007년4분기손익보고20080110" xfId="11859"/>
    <cellStyle name="-_SH&amp;C생명2002년기말fs-정대환수정_1. 결산보고서_2004년상반기_최종_8월5일(매크로제거,모듈세부내역포함)_생명회계처리 예상(1)_2007년4분기손익보고20080110 2" xfId="11860"/>
    <cellStyle name="-_SH&amp;C생명2002년기말fs-정대환수정_1. 결산보고서_2004년상반기_최종_8월5일(매크로제거,모듈세부내역포함)_생명회계처리 예상_1227_수정" xfId="11861"/>
    <cellStyle name="-_SH&amp;C생명2002년기말fs-정대환수정_1. 결산보고서_2004년상반기_최종_8월5일(매크로제거,모듈세부내역포함)_생명회계처리 예상_1227_수정 2" xfId="11862"/>
    <cellStyle name="-_SH&amp;C생명2002년기말fs-정대환수정_1. 결산보고서_2004년상반기_최종_8월5일(매크로제거,모듈세부내역포함)_생명회계처리 예상_1227_수정_2006년손익보고" xfId="11863"/>
    <cellStyle name="-_SH&amp;C생명2002년기말fs-정대환수정_1. 결산보고서_2004년상반기_최종_8월5일(매크로제거,모듈세부내역포함)_생명회계처리 예상_1227_수정_2006년손익보고 2" xfId="11864"/>
    <cellStyle name="-_SH&amp;C생명2002년기말fs-정대환수정_1. 결산보고서_2004년상반기_최종_8월5일(매크로제거,모듈세부내역포함)_생명회계처리 예상_1227_수정_2007년4분기손익보고20080110" xfId="11865"/>
    <cellStyle name="-_SH&amp;C생명2002년기말fs-정대환수정_1. 결산보고서_2004년상반기_최종_8월5일(매크로제거,모듈세부내역포함)_생명회계처리 예상_1227_수정_2007년4분기손익보고20080110 2" xfId="11866"/>
    <cellStyle name="-_SH&amp;C생명2002년기말fs-정대환수정_1. 결산보고서_2004년상반기_최종_8월5일(매크로제거,모듈세부내역포함)_신한카드_FS_2006_3Q_V1031" xfId="7439"/>
    <cellStyle name="-_SH&amp;C생명2002년기말fs-정대환수정_1. 결산보고서_2004년상반기_최종_8월5일(매크로제거,모듈세부내역포함)_신한카드_FS_2006_3Q_V1031_신한카드_FS_2006_3Q_V1031-2" xfId="7440"/>
    <cellStyle name="-_SH&amp;C생명2002년기말fs-정대환수정_1. 결산보고서_2004년상반기_최종_8월5일(매크로제거,모듈세부내역포함)_예치금" xfId="729"/>
    <cellStyle name="-_SH&amp;C생명2002년기말fs-정대환수정_1. 결산보고서_2004년상반기_최종_8월5일(매크로제거,모듈세부내역포함)_예치금 2" xfId="11867"/>
    <cellStyle name="-_SH&amp;C생명2002년기말fs-정대환수정_1. 결산보고서_2004년상반기_최종_8월5일(매크로제거,모듈세부내역포함)_이사회_은행보조 엑셀파일 041209" xfId="11868"/>
    <cellStyle name="-_SH&amp;C생명2002년기말fs-정대환수정_1. 결산보고서_2004년상반기_최종_8월5일(매크로제거,모듈세부내역포함)_이사회_은행보조 엑셀파일 041209 2" xfId="11869"/>
    <cellStyle name="-_SH&amp;C생명2002년기말fs-정대환수정_1. 결산보고서_2004년상반기_최종_8월5일(매크로제거,모듈세부내역포함)_이사회_은행보조 엑셀파일 041213" xfId="11870"/>
    <cellStyle name="-_SH&amp;C생명2002년기말fs-정대환수정_1. 결산보고서_2004년상반기_최종_8월5일(매크로제거,모듈세부내역포함)_이사회_은행보조 엑셀파일 041213 2" xfId="11871"/>
    <cellStyle name="-_SH&amp;C생명2002년기말fs-정대환수정_1. 결산보고서_2004년상반기_최종_8월5일(매크로제거,모듈세부내역포함)_이사회_은행보조 엑셀파일 041215" xfId="11872"/>
    <cellStyle name="-_SH&amp;C생명2002년기말fs-정대환수정_1. 결산보고서_2004년상반기_최종_8월5일(매크로제거,모듈세부내역포함)_이사회_은행보조 엑셀파일 041215 2" xfId="11873"/>
    <cellStyle name="-_SH&amp;C생명2002년기말fs-정대환수정_1. 결산보고서_2004년상반기_최종_8월5일(매크로제거,모듈세부내역포함)_이사회_은행보조 엑셀파일 051121" xfId="11874"/>
    <cellStyle name="-_SH&amp;C생명2002년기말fs-정대환수정_1. 결산보고서_2004년상반기_최종_8월5일(매크로제거,모듈세부내역포함)_이사회_은행보조 엑셀파일 051121 2" xfId="11875"/>
    <cellStyle name="-_SH&amp;C생명2002년기말fs-정대환수정_1. 결산보고서_2004년상반기_최종_8월5일(매크로제거,모듈세부내역포함)_이사회_은행보조 엑셀파일 051213(이승우)" xfId="11876"/>
    <cellStyle name="-_SH&amp;C생명2002년기말fs-정대환수정_1. 결산보고서_2004년상반기_최종_8월5일(매크로제거,모듈세부내역포함)_이사회_은행보조 엑셀파일 051213(이승우) 2" xfId="11877"/>
    <cellStyle name="-_SH&amp;C생명2002년기말fs-정대환수정_1. 결산보고서_2004년상반기_최종_8월5일(매크로제거,모듈세부내역포함)_제세예수금" xfId="730"/>
    <cellStyle name="-_SH&amp;C생명2002년기말fs-정대환수정_1. 결산보고서_2004년상반기_최종_8월5일(매크로제거,모듈세부내역포함)_제세예수금 2" xfId="11878"/>
    <cellStyle name="-_SH&amp;C생명2002년기말fs-정대환수정_1. 결산보고서_2004년상반기_최종_8월5일(매크로제거,모듈세부내역포함)_지주BS" xfId="731"/>
    <cellStyle name="-_SH&amp;C생명2002년기말fs-정대환수정_1. 결산보고서_2004년상반기_최종_8월5일(매크로제거,모듈세부내역포함)_지주BS 2" xfId="11879"/>
    <cellStyle name="-_SH&amp;C생명2002년기말fs-정대환수정_1. 결산보고서_2004년상반기_최종_8월5일(매크로제거,모듈세부내역포함)_지주BS_2006년 재무계획_v2" xfId="11880"/>
    <cellStyle name="-_SH&amp;C생명2002년기말fs-정대환수정_1. 결산보고서_2004년상반기_최종_8월5일(매크로제거,모듈세부내역포함)_지주BS_2006년 재무계획_v2 2" xfId="11881"/>
    <cellStyle name="-_SH&amp;C생명2002년기말fs-정대환수정_1. 결산보고서_2004년상반기_최종_8월5일(매크로제거,모듈세부내역포함)_지주BS_2006년 재무계획_v4_051202" xfId="11882"/>
    <cellStyle name="-_SH&amp;C생명2002년기말fs-정대환수정_1. 결산보고서_2004년상반기_최종_8월5일(매크로제거,모듈세부내역포함)_지주BS_2006년 재무계획_v4_051202 2" xfId="11883"/>
    <cellStyle name="-_SH&amp;C생명2002년기말fs-정대환수정_1. 결산보고서_2004년상반기_최종_8월5일(매크로제거,모듈세부내역포함)_지주BS_2006년 재무계획_v5_051206" xfId="11884"/>
    <cellStyle name="-_SH&amp;C생명2002년기말fs-정대환수정_1. 결산보고서_2004년상반기_최종_8월5일(매크로제거,모듈세부내역포함)_지주BS_2006년 재무계획_v5_051206 2" xfId="11885"/>
    <cellStyle name="-_SH&amp;C생명2002년기말fs-정대환수정_1. 결산보고서_2004년상반기_최종_8월5일(매크로제거,모듈세부내역포함)_지주BS_2006년 재무계획_v6_051207_최종" xfId="11886"/>
    <cellStyle name="-_SH&amp;C생명2002년기말fs-정대환수정_1. 결산보고서_2004년상반기_최종_8월5일(매크로제거,모듈세부내역포함)_지주BS_2006년 재무계획_v6_051207_최종 2" xfId="11887"/>
    <cellStyle name="-_SH&amp;C생명2002년기말fs-정대환수정_1. 결산보고서_2004년상반기_최종_8월5일(매크로제거,모듈세부내역포함)_지주BS_2006년손익보고" xfId="11888"/>
    <cellStyle name="-_SH&amp;C생명2002년기말fs-정대환수정_1. 결산보고서_2004년상반기_최종_8월5일(매크로제거,모듈세부내역포함)_지주BS_2006년손익보고 2" xfId="11889"/>
    <cellStyle name="-_SH&amp;C생명2002년기말fs-정대환수정_1. 결산보고서_2004년상반기_최종_8월5일(매크로제거,모듈세부내역포함)_지주BS_2007년4분기손익보고20080110" xfId="11890"/>
    <cellStyle name="-_SH&amp;C생명2002년기말fs-정대환수정_1. 결산보고서_2004년상반기_최종_8월5일(매크로제거,모듈세부내역포함)_지주BS_2007년4분기손익보고20080110 2" xfId="11891"/>
    <cellStyle name="-_SH&amp;C생명2002년기말fs-정대환수정_1. 결산보고서_2004년상반기_최종_8월5일(매크로제거,모듈세부내역포함)_지주BS_20080128_지주재무추정_v2" xfId="11892"/>
    <cellStyle name="-_SH&amp;C생명2002년기말fs-정대환수정_1. 결산보고서_2004년상반기_최종_8월5일(매크로제거,모듈세부내역포함)_지주BS_20080128_지주재무추정_v2 2" xfId="11893"/>
    <cellStyle name="-_SH&amp;C생명2002년기말fs-정대환수정_1. 결산보고서_2004년상반기_최종_8월5일(매크로제거,모듈세부내역포함)_지주BS_생명회계처리 예상(1)" xfId="11894"/>
    <cellStyle name="-_SH&amp;C생명2002년기말fs-정대환수정_1. 결산보고서_2004년상반기_최종_8월5일(매크로제거,모듈세부내역포함)_지주BS_생명회계처리 예상(1) 2" xfId="11895"/>
    <cellStyle name="-_SH&amp;C생명2002년기말fs-정대환수정_1. 결산보고서_2004년상반기_최종_8월5일(매크로제거,모듈세부내역포함)_지주BS_생명회계처리 예상(1)_2006년손익보고" xfId="11896"/>
    <cellStyle name="-_SH&amp;C생명2002년기말fs-정대환수정_1. 결산보고서_2004년상반기_최종_8월5일(매크로제거,모듈세부내역포함)_지주BS_생명회계처리 예상(1)_2006년손익보고 2" xfId="11897"/>
    <cellStyle name="-_SH&amp;C생명2002년기말fs-정대환수정_1. 결산보고서_2004년상반기_최종_8월5일(매크로제거,모듈세부내역포함)_지주BS_생명회계처리 예상(1)_2007년4분기손익보고20080110" xfId="11898"/>
    <cellStyle name="-_SH&amp;C생명2002년기말fs-정대환수정_1. 결산보고서_2004년상반기_최종_8월5일(매크로제거,모듈세부내역포함)_지주BS_생명회계처리 예상(1)_2007년4분기손익보고20080110 2" xfId="11899"/>
    <cellStyle name="-_SH&amp;C생명2002년기말fs-정대환수정_1. 결산보고서_2004년상반기_최종_8월5일(매크로제거,모듈세부내역포함)_지주BS_생명회계처리 예상_1227_수정" xfId="11900"/>
    <cellStyle name="-_SH&amp;C생명2002년기말fs-정대환수정_1. 결산보고서_2004년상반기_최종_8월5일(매크로제거,모듈세부내역포함)_지주BS_생명회계처리 예상_1227_수정 2" xfId="11901"/>
    <cellStyle name="-_SH&amp;C생명2002년기말fs-정대환수정_1. 결산보고서_2004년상반기_최종_8월5일(매크로제거,모듈세부내역포함)_지주BS_생명회계처리 예상_1227_수정_2006년손익보고" xfId="11902"/>
    <cellStyle name="-_SH&amp;C생명2002년기말fs-정대환수정_1. 결산보고서_2004년상반기_최종_8월5일(매크로제거,모듈세부내역포함)_지주BS_생명회계처리 예상_1227_수정_2006년손익보고 2" xfId="11903"/>
    <cellStyle name="-_SH&amp;C생명2002년기말fs-정대환수정_1. 결산보고서_2004년상반기_최종_8월5일(매크로제거,모듈세부내역포함)_지주BS_생명회계처리 예상_1227_수정_2007년4분기손익보고20080110" xfId="11904"/>
    <cellStyle name="-_SH&amp;C생명2002년기말fs-정대환수정_1. 결산보고서_2004년상반기_최종_8월5일(매크로제거,모듈세부내역포함)_지주BS_생명회계처리 예상_1227_수정_2007년4분기손익보고20080110 2" xfId="11905"/>
    <cellStyle name="-_SH&amp;C생명2002년기말fs-정대환수정_1. 결산보고서_2004년상반기_최종_8월5일(매크로제거,모듈세부내역포함)_지주BS_신한카드_FS_2006_3Q_V1031" xfId="7441"/>
    <cellStyle name="-_SH&amp;C생명2002년기말fs-정대환수정_1. 결산보고서_2004년상반기_최종_8월5일(매크로제거,모듈세부내역포함)_지주BS_신한카드_FS_2006_3Q_V1031_신한카드_FS_2006_3Q_V1031-2" xfId="7442"/>
    <cellStyle name="-_SH&amp;C생명2002년기말fs-정대환수정_1. 결산보고서_2004년상반기_최종_8월5일(매크로제거,모듈세부내역포함)_지주BS_회사별사업계획반영사항정리_이재근" xfId="11906"/>
    <cellStyle name="-_SH&amp;C생명2002년기말fs-정대환수정_1. 결산보고서_2004년상반기_최종_8월5일(매크로제거,모듈세부내역포함)_지주BS_회사별사업계획반영사항정리_이재근 2" xfId="11907"/>
    <cellStyle name="-_SH&amp;C생명2002년기말fs-정대환수정_1. 결산보고서_2004년상반기_최종_8월5일(매크로제거,모듈세부내역포함)_지주IS " xfId="732"/>
    <cellStyle name="-_SH&amp;C생명2002년기말fs-정대환수정_1. 결산보고서_2004년상반기_최종_8월5일(매크로제거,모듈세부내역포함)_지주IS  2" xfId="11908"/>
    <cellStyle name="-_SH&amp;C생명2002년기말fs-정대환수정_1. 결산보고서_2004년상반기_최종_8월5일(매크로제거,모듈세부내역포함)_지주IS _2006년 재무계획_v2" xfId="11909"/>
    <cellStyle name="-_SH&amp;C생명2002년기말fs-정대환수정_1. 결산보고서_2004년상반기_최종_8월5일(매크로제거,모듈세부내역포함)_지주IS _2006년 재무계획_v2 2" xfId="11910"/>
    <cellStyle name="-_SH&amp;C생명2002년기말fs-정대환수정_1. 결산보고서_2004년상반기_최종_8월5일(매크로제거,모듈세부내역포함)_지주IS _2006년 재무계획_v4_051202" xfId="11911"/>
    <cellStyle name="-_SH&amp;C생명2002년기말fs-정대환수정_1. 결산보고서_2004년상반기_최종_8월5일(매크로제거,모듈세부내역포함)_지주IS _2006년 재무계획_v4_051202 2" xfId="11912"/>
    <cellStyle name="-_SH&amp;C생명2002년기말fs-정대환수정_1. 결산보고서_2004년상반기_최종_8월5일(매크로제거,모듈세부내역포함)_지주IS _2006년 재무계획_v5_051206" xfId="11913"/>
    <cellStyle name="-_SH&amp;C생명2002년기말fs-정대환수정_1. 결산보고서_2004년상반기_최종_8월5일(매크로제거,모듈세부내역포함)_지주IS _2006년 재무계획_v5_051206 2" xfId="11914"/>
    <cellStyle name="-_SH&amp;C생명2002년기말fs-정대환수정_1. 결산보고서_2004년상반기_최종_8월5일(매크로제거,모듈세부내역포함)_지주IS _2006년 재무계획_v6_051207_최종" xfId="11915"/>
    <cellStyle name="-_SH&amp;C생명2002년기말fs-정대환수정_1. 결산보고서_2004년상반기_최종_8월5일(매크로제거,모듈세부내역포함)_지주IS _2006년 재무계획_v6_051207_최종 2" xfId="11916"/>
    <cellStyle name="-_SH&amp;C생명2002년기말fs-정대환수정_1. 결산보고서_2004년상반기_최종_8월5일(매크로제거,모듈세부내역포함)_지주IS _2006년손익보고" xfId="11917"/>
    <cellStyle name="-_SH&amp;C생명2002년기말fs-정대환수정_1. 결산보고서_2004년상반기_최종_8월5일(매크로제거,모듈세부내역포함)_지주IS _2006년손익보고 2" xfId="11918"/>
    <cellStyle name="-_SH&amp;C생명2002년기말fs-정대환수정_1. 결산보고서_2004년상반기_최종_8월5일(매크로제거,모듈세부내역포함)_지주IS _2007년4분기손익보고20080110" xfId="11919"/>
    <cellStyle name="-_SH&amp;C생명2002년기말fs-정대환수정_1. 결산보고서_2004년상반기_최종_8월5일(매크로제거,모듈세부내역포함)_지주IS _2007년4분기손익보고20080110 2" xfId="11920"/>
    <cellStyle name="-_SH&amp;C생명2002년기말fs-정대환수정_1. 결산보고서_2004년상반기_최종_8월5일(매크로제거,모듈세부내역포함)_지주IS _20080128_지주재무추정_v2" xfId="11921"/>
    <cellStyle name="-_SH&amp;C생명2002년기말fs-정대환수정_1. 결산보고서_2004년상반기_최종_8월5일(매크로제거,모듈세부내역포함)_지주IS _20080128_지주재무추정_v2 2" xfId="11922"/>
    <cellStyle name="-_SH&amp;C생명2002년기말fs-정대환수정_1. 결산보고서_2004년상반기_최종_8월5일(매크로제거,모듈세부내역포함)_지주IS _생명회계처리 예상(1)" xfId="11923"/>
    <cellStyle name="-_SH&amp;C생명2002년기말fs-정대환수정_1. 결산보고서_2004년상반기_최종_8월5일(매크로제거,모듈세부내역포함)_지주IS _생명회계처리 예상(1) 2" xfId="11924"/>
    <cellStyle name="-_SH&amp;C생명2002년기말fs-정대환수정_1. 결산보고서_2004년상반기_최종_8월5일(매크로제거,모듈세부내역포함)_지주IS _생명회계처리 예상(1)_2006년손익보고" xfId="11925"/>
    <cellStyle name="-_SH&amp;C생명2002년기말fs-정대환수정_1. 결산보고서_2004년상반기_최종_8월5일(매크로제거,모듈세부내역포함)_지주IS _생명회계처리 예상(1)_2006년손익보고 2" xfId="11926"/>
    <cellStyle name="-_SH&amp;C생명2002년기말fs-정대환수정_1. 결산보고서_2004년상반기_최종_8월5일(매크로제거,모듈세부내역포함)_지주IS _생명회계처리 예상(1)_2007년4분기손익보고20080110" xfId="11927"/>
    <cellStyle name="-_SH&amp;C생명2002년기말fs-정대환수정_1. 결산보고서_2004년상반기_최종_8월5일(매크로제거,모듈세부내역포함)_지주IS _생명회계처리 예상(1)_2007년4분기손익보고20080110 2" xfId="11928"/>
    <cellStyle name="-_SH&amp;C생명2002년기말fs-정대환수정_1. 결산보고서_2004년상반기_최종_8월5일(매크로제거,모듈세부내역포함)_지주IS _생명회계처리 예상_1227_수정" xfId="11929"/>
    <cellStyle name="-_SH&amp;C생명2002년기말fs-정대환수정_1. 결산보고서_2004년상반기_최종_8월5일(매크로제거,모듈세부내역포함)_지주IS _생명회계처리 예상_1227_수정 2" xfId="11930"/>
    <cellStyle name="-_SH&amp;C생명2002년기말fs-정대환수정_1. 결산보고서_2004년상반기_최종_8월5일(매크로제거,모듈세부내역포함)_지주IS _생명회계처리 예상_1227_수정_2006년손익보고" xfId="11931"/>
    <cellStyle name="-_SH&amp;C생명2002년기말fs-정대환수정_1. 결산보고서_2004년상반기_최종_8월5일(매크로제거,모듈세부내역포함)_지주IS _생명회계처리 예상_1227_수정_2006년손익보고 2" xfId="11932"/>
    <cellStyle name="-_SH&amp;C생명2002년기말fs-정대환수정_1. 결산보고서_2004년상반기_최종_8월5일(매크로제거,모듈세부내역포함)_지주IS _생명회계처리 예상_1227_수정_2007년4분기손익보고20080110" xfId="11933"/>
    <cellStyle name="-_SH&amp;C생명2002년기말fs-정대환수정_1. 결산보고서_2004년상반기_최종_8월5일(매크로제거,모듈세부내역포함)_지주IS _생명회계처리 예상_1227_수정_2007년4분기손익보고20080110 2" xfId="11934"/>
    <cellStyle name="-_SH&amp;C생명2002년기말fs-정대환수정_1. 결산보고서_2004년상반기_최종_8월5일(매크로제거,모듈세부내역포함)_지주IS _신한카드_FS_2006_3Q_V1031" xfId="7443"/>
    <cellStyle name="-_SH&amp;C생명2002년기말fs-정대환수정_1. 결산보고서_2004년상반기_최종_8월5일(매크로제거,모듈세부내역포함)_지주IS _신한카드_FS_2006_3Q_V1031_신한카드_FS_2006_3Q_V1031-2" xfId="7444"/>
    <cellStyle name="-_SH&amp;C생명2002년기말fs-정대환수정_1. 결산보고서_2004년상반기_최종_8월5일(매크로제거,모듈세부내역포함)_지주IS _회사별사업계획반영사항정리_이재근" xfId="11935"/>
    <cellStyle name="-_SH&amp;C생명2002년기말fs-정대환수정_1. 결산보고서_2004년상반기_최종_8월5일(매크로제거,모듈세부내역포함)_지주IS _회사별사업계획반영사항정리_이재근 2" xfId="11936"/>
    <cellStyle name="-_SH&amp;C생명2002년기말fs-정대환수정_1. 결산보고서_2004년상반기_최종_8월5일(매크로제거,모듈세부내역포함)_회사별사업계획반영사항정리_이재근" xfId="11937"/>
    <cellStyle name="-_SH&amp;C생명2002년기말fs-정대환수정_1. 결산보고서_2004년상반기_최종_8월5일(매크로제거,모듈세부내역포함)_회사별사업계획반영사항정리_이재근 2" xfId="11938"/>
    <cellStyle name="-_SH&amp;C생명2002년기말fs-정대환수정_1분기 손익 추정 보고_기획재무팀_20060316" xfId="11939"/>
    <cellStyle name="-_SH&amp;C생명2002년기말fs-정대환수정_1분기 손익 추정 보고_기획재무팀_20060316 2" xfId="11940"/>
    <cellStyle name="-_SH&amp;C생명2002년기말fs-정대환수정_1분기 손익 추정 보고_기획재무팀_20060316_2006년손익보고" xfId="11941"/>
    <cellStyle name="-_SH&amp;C생명2002년기말fs-정대환수정_1분기 손익 추정 보고_기획재무팀_20060316_2006년손익보고 2" xfId="11942"/>
    <cellStyle name="-_SH&amp;C생명2002년기말fs-정대환수정_1분기 손익 추정 보고_기획재무팀_20060316_2007년4분기손익보고20080110" xfId="11943"/>
    <cellStyle name="-_SH&amp;C생명2002년기말fs-정대환수정_1분기 손익 추정 보고_기획재무팀_20060316_2007년4분기손익보고20080110 2" xfId="11944"/>
    <cellStyle name="-_SH&amp;C생명2002년기말fs-정대환수정_1분기손익추정_0317기준" xfId="11945"/>
    <cellStyle name="-_SH&amp;C생명2002년기말fs-정대환수정_1분기손익추정_0317기준 2" xfId="11946"/>
    <cellStyle name="-_SH&amp;C생명2002년기말fs-정대환수정_1분기손익추정_0317기준_2006년손익보고" xfId="11947"/>
    <cellStyle name="-_SH&amp;C생명2002년기말fs-정대환수정_1분기손익추정_0317기준_2006년손익보고 2" xfId="11948"/>
    <cellStyle name="-_SH&amp;C생명2002년기말fs-정대환수정_1분기손익추정_0317기준_2007년4분기손익보고20080110" xfId="11949"/>
    <cellStyle name="-_SH&amp;C생명2002년기말fs-정대환수정_1분기손익추정_0317기준_2007년4분기손익보고20080110 2" xfId="11950"/>
    <cellStyle name="-_SH&amp;C생명2002년기말fs-정대환수정_2004년3분기결산보고서_Final" xfId="733"/>
    <cellStyle name="-_SH&amp;C생명2002년기말fs-정대환수정_2004년3분기결산보고서_Final 2" xfId="11951"/>
    <cellStyle name="-_SH&amp;C생명2002년기말fs-정대환수정_2004년3분기결산보고서_Final_ 유형자산" xfId="734"/>
    <cellStyle name="-_SH&amp;C생명2002년기말fs-정대환수정_2004년3분기결산보고서_Final_ 유형자산 2" xfId="11952"/>
    <cellStyle name="-_SH&amp;C생명2002년기말fs-정대환수정_2004년3분기결산보고서_Final_ 유형자산_2006년손익보고" xfId="11953"/>
    <cellStyle name="-_SH&amp;C생명2002년기말fs-정대환수정_2004년3분기결산보고서_Final_ 유형자산_2006년손익보고 2" xfId="11954"/>
    <cellStyle name="-_SH&amp;C생명2002년기말fs-정대환수정_2004년3분기결산보고서_Final_ 유형자산_2007년4분기손익보고20080110" xfId="11955"/>
    <cellStyle name="-_SH&amp;C생명2002년기말fs-정대환수정_2004년3분기결산보고서_Final_ 유형자산_2007년4분기손익보고20080110 2" xfId="11956"/>
    <cellStyle name="-_SH&amp;C생명2002년기말fs-정대환수정_2004년3분기결산보고서_Final_ 유형자산_20080128_지주재무추정_v2" xfId="11957"/>
    <cellStyle name="-_SH&amp;C생명2002년기말fs-정대환수정_2004년3분기결산보고서_Final_ 유형자산_20080128_지주재무추정_v2 2" xfId="11958"/>
    <cellStyle name="-_SH&amp;C생명2002년기말fs-정대환수정_2004년3분기결산보고서_Final_ 유형자산_생명회계처리 예상(1)" xfId="11959"/>
    <cellStyle name="-_SH&amp;C생명2002년기말fs-정대환수정_2004년3분기결산보고서_Final_ 유형자산_생명회계처리 예상(1) 2" xfId="11960"/>
    <cellStyle name="-_SH&amp;C생명2002년기말fs-정대환수정_2004년3분기결산보고서_Final_ 유형자산_생명회계처리 예상(1)_2006년손익보고" xfId="11961"/>
    <cellStyle name="-_SH&amp;C생명2002년기말fs-정대환수정_2004년3분기결산보고서_Final_ 유형자산_생명회계처리 예상(1)_2006년손익보고 2" xfId="11962"/>
    <cellStyle name="-_SH&amp;C생명2002년기말fs-정대환수정_2004년3분기결산보고서_Final_ 유형자산_생명회계처리 예상(1)_2007년4분기손익보고20080110" xfId="11963"/>
    <cellStyle name="-_SH&amp;C생명2002년기말fs-정대환수정_2004년3분기결산보고서_Final_ 유형자산_생명회계처리 예상(1)_2007년4분기손익보고20080110 2" xfId="11964"/>
    <cellStyle name="-_SH&amp;C생명2002년기말fs-정대환수정_2004년3분기결산보고서_Final_ 유형자산_생명회계처리 예상_1227_수정" xfId="11965"/>
    <cellStyle name="-_SH&amp;C생명2002년기말fs-정대환수정_2004년3분기결산보고서_Final_ 유형자산_생명회계처리 예상_1227_수정 2" xfId="11966"/>
    <cellStyle name="-_SH&amp;C생명2002년기말fs-정대환수정_2004년3분기결산보고서_Final_ 유형자산_생명회계처리 예상_1227_수정_2006년손익보고" xfId="11967"/>
    <cellStyle name="-_SH&amp;C생명2002년기말fs-정대환수정_2004년3분기결산보고서_Final_ 유형자산_생명회계처리 예상_1227_수정_2006년손익보고 2" xfId="11968"/>
    <cellStyle name="-_SH&amp;C생명2002년기말fs-정대환수정_2004년3분기결산보고서_Final_ 유형자산_생명회계처리 예상_1227_수정_2007년4분기손익보고20080110" xfId="11969"/>
    <cellStyle name="-_SH&amp;C생명2002년기말fs-정대환수정_2004년3분기결산보고서_Final_ 유형자산_생명회계처리 예상_1227_수정_2007년4분기손익보고20080110 2" xfId="11970"/>
    <cellStyle name="-_SH&amp;C생명2002년기말fs-정대환수정_2004년3분기결산보고서_Final_ 잡자산" xfId="735"/>
    <cellStyle name="-_SH&amp;C생명2002년기말fs-정대환수정_2004년3분기결산보고서_Final_ 잡자산 2" xfId="11971"/>
    <cellStyle name="-_SH&amp;C생명2002년기말fs-정대환수정_2004년3분기결산보고서_Final_2005_1분기결산보고서working" xfId="736"/>
    <cellStyle name="-_SH&amp;C생명2002년기말fs-정대환수정_2004년3분기결산보고서_Final_2005_1분기결산보고서working 2" xfId="11972"/>
    <cellStyle name="-_SH&amp;C생명2002년기말fs-정대환수정_2004년3분기결산보고서_Final_2005_1분기결산보고서working_2006년 재무계획_v2" xfId="11973"/>
    <cellStyle name="-_SH&amp;C생명2002년기말fs-정대환수정_2004년3분기결산보고서_Final_2005_1분기결산보고서working_2006년 재무계획_v2 2" xfId="11974"/>
    <cellStyle name="-_SH&amp;C생명2002년기말fs-정대환수정_2004년3분기결산보고서_Final_2005_1분기결산보고서working_2006년 재무계획_v4_051202" xfId="11975"/>
    <cellStyle name="-_SH&amp;C생명2002년기말fs-정대환수정_2004년3분기결산보고서_Final_2005_1분기결산보고서working_2006년 재무계획_v4_051202 2" xfId="11976"/>
    <cellStyle name="-_SH&amp;C생명2002년기말fs-정대환수정_2004년3분기결산보고서_Final_2005_1분기결산보고서working_2006년 재무계획_v5_051206" xfId="11977"/>
    <cellStyle name="-_SH&amp;C생명2002년기말fs-정대환수정_2004년3분기결산보고서_Final_2005_1분기결산보고서working_2006년 재무계획_v5_051206 2" xfId="11978"/>
    <cellStyle name="-_SH&amp;C생명2002년기말fs-정대환수정_2004년3분기결산보고서_Final_2005_1분기결산보고서working_2006년 재무계획_v6_051207_최종" xfId="11979"/>
    <cellStyle name="-_SH&amp;C생명2002년기말fs-정대환수정_2004년3분기결산보고서_Final_2005_1분기결산보고서working_2006년 재무계획_v6_051207_최종 2" xfId="11980"/>
    <cellStyle name="-_SH&amp;C생명2002년기말fs-정대환수정_2004년3분기결산보고서_Final_2005_1분기결산보고서working_2006년손익보고" xfId="11981"/>
    <cellStyle name="-_SH&amp;C생명2002년기말fs-정대환수정_2004년3분기결산보고서_Final_2005_1분기결산보고서working_2006년손익보고 2" xfId="11982"/>
    <cellStyle name="-_SH&amp;C생명2002년기말fs-정대환수정_2004년3분기결산보고서_Final_2005_1분기결산보고서working_2007년4분기손익보고20080110" xfId="11983"/>
    <cellStyle name="-_SH&amp;C생명2002년기말fs-정대환수정_2004년3분기결산보고서_Final_2005_1분기결산보고서working_2007년4분기손익보고20080110 2" xfId="11984"/>
    <cellStyle name="-_SH&amp;C생명2002년기말fs-정대환수정_2004년3분기결산보고서_Final_2005_1분기결산보고서working_20080128_지주재무추정_v2" xfId="11985"/>
    <cellStyle name="-_SH&amp;C생명2002년기말fs-정대환수정_2004년3분기결산보고서_Final_2005_1분기결산보고서working_20080128_지주재무추정_v2 2" xfId="11986"/>
    <cellStyle name="-_SH&amp;C생명2002년기말fs-정대환수정_2004년3분기결산보고서_Final_2005_1분기결산보고서working_생명회계처리 예상(1)" xfId="11987"/>
    <cellStyle name="-_SH&amp;C생명2002년기말fs-정대환수정_2004년3분기결산보고서_Final_2005_1분기결산보고서working_생명회계처리 예상(1) 2" xfId="11988"/>
    <cellStyle name="-_SH&amp;C생명2002년기말fs-정대환수정_2004년3분기결산보고서_Final_2005_1분기결산보고서working_생명회계처리 예상(1)_2006년손익보고" xfId="11989"/>
    <cellStyle name="-_SH&amp;C생명2002년기말fs-정대환수정_2004년3분기결산보고서_Final_2005_1분기결산보고서working_생명회계처리 예상(1)_2006년손익보고 2" xfId="11990"/>
    <cellStyle name="-_SH&amp;C생명2002년기말fs-정대환수정_2004년3분기결산보고서_Final_2005_1분기결산보고서working_생명회계처리 예상(1)_2007년4분기손익보고20080110" xfId="11991"/>
    <cellStyle name="-_SH&amp;C생명2002년기말fs-정대환수정_2004년3분기결산보고서_Final_2005_1분기결산보고서working_생명회계처리 예상(1)_2007년4분기손익보고20080110 2" xfId="11992"/>
    <cellStyle name="-_SH&amp;C생명2002년기말fs-정대환수정_2004년3분기결산보고서_Final_2005_1분기결산보고서working_생명회계처리 예상_1227_수정" xfId="11993"/>
    <cellStyle name="-_SH&amp;C생명2002년기말fs-정대환수정_2004년3분기결산보고서_Final_2005_1분기결산보고서working_생명회계처리 예상_1227_수정 2" xfId="11994"/>
    <cellStyle name="-_SH&amp;C생명2002년기말fs-정대환수정_2004년3분기결산보고서_Final_2005_1분기결산보고서working_생명회계처리 예상_1227_수정_2006년손익보고" xfId="11995"/>
    <cellStyle name="-_SH&amp;C생명2002년기말fs-정대환수정_2004년3분기결산보고서_Final_2005_1분기결산보고서working_생명회계처리 예상_1227_수정_2006년손익보고 2" xfId="11996"/>
    <cellStyle name="-_SH&amp;C생명2002년기말fs-정대환수정_2004년3분기결산보고서_Final_2005_1분기결산보고서working_생명회계처리 예상_1227_수정_2007년4분기손익보고20080110" xfId="11997"/>
    <cellStyle name="-_SH&amp;C생명2002년기말fs-정대환수정_2004년3분기결산보고서_Final_2005_1분기결산보고서working_생명회계처리 예상_1227_수정_2007년4분기손익보고20080110 2" xfId="11998"/>
    <cellStyle name="-_SH&amp;C생명2002년기말fs-정대환수정_2004년3분기결산보고서_Final_2005_1분기결산보고서working_신한카드_FS_2006_3Q_V1031" xfId="7445"/>
    <cellStyle name="-_SH&amp;C생명2002년기말fs-정대환수정_2004년3분기결산보고서_Final_2005_1분기결산보고서working_신한카드_FS_2006_3Q_V1031_신한카드_FS_2006_3Q_V1031-2" xfId="7446"/>
    <cellStyle name="-_SH&amp;C생명2002년기말fs-정대환수정_2004년3분기결산보고서_Final_2005_1분기결산보고서working_회사별사업계획반영사항정리_이재근" xfId="11999"/>
    <cellStyle name="-_SH&amp;C생명2002년기말fs-정대환수정_2004년3분기결산보고서_Final_2005_1분기결산보고서working_회사별사업계획반영사항정리_이재근 2" xfId="12000"/>
    <cellStyle name="-_SH&amp;C생명2002년기말fs-정대환수정_2004년3분기결산보고서_Final_2005_기말결산보고서_0109_1" xfId="737"/>
    <cellStyle name="-_SH&amp;C생명2002년기말fs-정대환수정_2004년3분기결산보고서_Final_2005_기말결산보고서_0109_1 2" xfId="12001"/>
    <cellStyle name="-_SH&amp;C생명2002년기말fs-정대환수정_2004년3분기결산보고서_Final_2005_기말결산보고서_0109_1_2006년손익보고" xfId="12002"/>
    <cellStyle name="-_SH&amp;C생명2002년기말fs-정대환수정_2004년3분기결산보고서_Final_2005_기말결산보고서_0109_1_2006년손익보고 2" xfId="12003"/>
    <cellStyle name="-_SH&amp;C생명2002년기말fs-정대환수정_2004년3분기결산보고서_Final_2005_기말결산보고서_0109_1_2007년4분기손익보고20080110" xfId="12004"/>
    <cellStyle name="-_SH&amp;C생명2002년기말fs-정대환수정_2004년3분기결산보고서_Final_2005_기말결산보고서_0109_1_2007년4분기손익보고20080110 2" xfId="12005"/>
    <cellStyle name="-_SH&amp;C생명2002년기말fs-정대환수정_2004년3분기결산보고서_Final_2005_기말결산보고서_0109_1_20080128_지주재무추정_v2" xfId="12006"/>
    <cellStyle name="-_SH&amp;C생명2002년기말fs-정대환수정_2004년3분기결산보고서_Final_2005_기말결산보고서_0109_1_20080128_지주재무추정_v2 2" xfId="12007"/>
    <cellStyle name="-_SH&amp;C생명2002년기말fs-정대환수정_2004년3분기결산보고서_Final_2005_기말결산보고서_최종" xfId="738"/>
    <cellStyle name="-_SH&amp;C생명2002년기말fs-정대환수정_2004년3분기결산보고서_Final_2005_기말결산보고서_최종 2" xfId="12008"/>
    <cellStyle name="-_SH&amp;C생명2002년기말fs-정대환수정_2004년3분기결산보고서_Final_2005재무계획_최종" xfId="12009"/>
    <cellStyle name="-_SH&amp;C생명2002년기말fs-정대환수정_2004년3분기결산보고서_Final_2005재무계획_최종 2" xfId="12010"/>
    <cellStyle name="-_SH&amp;C생명2002년기말fs-정대환수정_2004년3분기결산보고서_Final_200603_기말결산보고서_0410_2" xfId="739"/>
    <cellStyle name="-_SH&amp;C생명2002년기말fs-정대환수정_2004년3분기결산보고서_Final_200603_기말결산보고서_0410_2 2" xfId="12011"/>
    <cellStyle name="-_SH&amp;C생명2002년기말fs-정대환수정_2004년3분기결산보고서_Final_200603_기말결산보고서_0410_2_2006년손익보고" xfId="12012"/>
    <cellStyle name="-_SH&amp;C생명2002년기말fs-정대환수정_2004년3분기결산보고서_Final_200603_기말결산보고서_0410_2_2006년손익보고 2" xfId="12013"/>
    <cellStyle name="-_SH&amp;C생명2002년기말fs-정대환수정_2004년3분기결산보고서_Final_200603_기말결산보고서_0410_2_2007년4분기손익보고20080110" xfId="12014"/>
    <cellStyle name="-_SH&amp;C생명2002년기말fs-정대환수정_2004년3분기결산보고서_Final_200603_기말결산보고서_0410_2_2007년4분기손익보고20080110 2" xfId="12015"/>
    <cellStyle name="-_SH&amp;C생명2002년기말fs-정대환수정_2004년3분기결산보고서_Final_200603_기말결산보고서_0410_2_20080128_지주재무추정_v2" xfId="12016"/>
    <cellStyle name="-_SH&amp;C생명2002년기말fs-정대환수정_2004년3분기결산보고서_Final_200603_기말결산보고서_0410_2_20080128_지주재무추정_v2 2" xfId="12017"/>
    <cellStyle name="-_SH&amp;C생명2002년기말fs-정대환수정_2004년3분기결산보고서_Final_200603_기말결산보고서_0411" xfId="740"/>
    <cellStyle name="-_SH&amp;C생명2002년기말fs-정대환수정_2004년3분기결산보고서_Final_200603_기말결산보고서_0411 2" xfId="12018"/>
    <cellStyle name="-_SH&amp;C생명2002년기말fs-정대환수정_2004년3분기결산보고서_Final_200603_기말결산보고서_0411_2006년손익보고" xfId="12019"/>
    <cellStyle name="-_SH&amp;C생명2002년기말fs-정대환수정_2004년3분기결산보고서_Final_200603_기말결산보고서_0411_2006년손익보고 2" xfId="12020"/>
    <cellStyle name="-_SH&amp;C생명2002년기말fs-정대환수정_2004년3분기결산보고서_Final_200603_기말결산보고서_0411_2007년4분기손익보고20080110" xfId="12021"/>
    <cellStyle name="-_SH&amp;C생명2002년기말fs-정대환수정_2004년3분기결산보고서_Final_200603_기말결산보고서_0411_2007년4분기손익보고20080110 2" xfId="12022"/>
    <cellStyle name="-_SH&amp;C생명2002년기말fs-정대환수정_2004년3분기결산보고서_Final_200603_기말결산보고서_0411_20080128_지주재무추정_v2" xfId="12023"/>
    <cellStyle name="-_SH&amp;C생명2002년기말fs-정대환수정_2004년3분기결산보고서_Final_200603_기말결산보고서_0411_20080128_지주재무추정_v2 2" xfId="12024"/>
    <cellStyle name="-_SH&amp;C생명2002년기말fs-정대환수정_2004년3분기결산보고서_Final_200603_기말결산보고서_0412" xfId="741"/>
    <cellStyle name="-_SH&amp;C생명2002년기말fs-정대환수정_2004년3분기결산보고서_Final_200603_기말결산보고서_0412 2" xfId="12025"/>
    <cellStyle name="-_SH&amp;C생명2002년기말fs-정대환수정_2004년3분기결산보고서_Final_200603_기말결산보고서_0412_2006년손익보고" xfId="12026"/>
    <cellStyle name="-_SH&amp;C생명2002년기말fs-정대환수정_2004년3분기결산보고서_Final_200603_기말결산보고서_0412_2006년손익보고 2" xfId="12027"/>
    <cellStyle name="-_SH&amp;C생명2002년기말fs-정대환수정_2004년3분기결산보고서_Final_200603_기말결산보고서_0412_2007년4분기손익보고20080110" xfId="12028"/>
    <cellStyle name="-_SH&amp;C생명2002년기말fs-정대환수정_2004년3분기결산보고서_Final_200603_기말결산보고서_0412_2007년4분기손익보고20080110 2" xfId="12029"/>
    <cellStyle name="-_SH&amp;C생명2002년기말fs-정대환수정_2004년3분기결산보고서_Final_200603_기말결산보고서_0412_20080128_지주재무추정_v2" xfId="12030"/>
    <cellStyle name="-_SH&amp;C생명2002년기말fs-정대환수정_2004년3분기결산보고서_Final_200603_기말결산보고서_0412_20080128_지주재무추정_v2 2" xfId="12031"/>
    <cellStyle name="-_SH&amp;C생명2002년기말fs-정대환수정_2004년3분기결산보고서_Final_200603_기말결산보고서_0417_01" xfId="742"/>
    <cellStyle name="-_SH&amp;C생명2002년기말fs-정대환수정_2004년3분기결산보고서_Final_200603_기말결산보고서_0417_01 2" xfId="12032"/>
    <cellStyle name="-_SH&amp;C생명2002년기말fs-정대환수정_2004년3분기결산보고서_Final_200603_기말결산보고서_0417_01_2006년손익보고" xfId="12033"/>
    <cellStyle name="-_SH&amp;C생명2002년기말fs-정대환수정_2004년3분기결산보고서_Final_200603_기말결산보고서_0417_01_2006년손익보고 2" xfId="12034"/>
    <cellStyle name="-_SH&amp;C생명2002년기말fs-정대환수정_2004년3분기결산보고서_Final_200603_기말결산보고서_0417_01_2007년4분기손익보고20080110" xfId="12035"/>
    <cellStyle name="-_SH&amp;C생명2002년기말fs-정대환수정_2004년3분기결산보고서_Final_200603_기말결산보고서_0417_01_2007년4분기손익보고20080110 2" xfId="12036"/>
    <cellStyle name="-_SH&amp;C생명2002년기말fs-정대환수정_2004년3분기결산보고서_Final_200603_기말결산보고서_0417_01_20080128_지주재무추정_v2" xfId="12037"/>
    <cellStyle name="-_SH&amp;C생명2002년기말fs-정대환수정_2004년3분기결산보고서_Final_200603_기말결산보고서_0417_01_20080128_지주재무추정_v2 2" xfId="12038"/>
    <cellStyle name="-_SH&amp;C생명2002년기말fs-정대환수정_2004년3분기결산보고서_Final_2006년 재무계획_v2" xfId="12039"/>
    <cellStyle name="-_SH&amp;C생명2002년기말fs-정대환수정_2004년3분기결산보고서_Final_2006년 재무계획_v2 2" xfId="12040"/>
    <cellStyle name="-_SH&amp;C생명2002년기말fs-정대환수정_2004년3분기결산보고서_Final_2006년 재무계획_v4_051202" xfId="12041"/>
    <cellStyle name="-_SH&amp;C생명2002년기말fs-정대환수정_2004년3분기결산보고서_Final_2006년 재무계획_v4_051202 2" xfId="12042"/>
    <cellStyle name="-_SH&amp;C생명2002년기말fs-정대환수정_2004년3분기결산보고서_Final_2006년 재무계획_v5_051206" xfId="12043"/>
    <cellStyle name="-_SH&amp;C생명2002년기말fs-정대환수정_2004년3분기결산보고서_Final_2006년 재무계획_v5_051206 2" xfId="12044"/>
    <cellStyle name="-_SH&amp;C생명2002년기말fs-정대환수정_2004년3분기결산보고서_Final_2006년 재무계획_v6_051207_최종" xfId="12045"/>
    <cellStyle name="-_SH&amp;C생명2002년기말fs-정대환수정_2004년3분기결산보고서_Final_2006년 재무계획_v6_051207_최종 2" xfId="12046"/>
    <cellStyle name="-_SH&amp;C생명2002년기말fs-정대환수정_2004년3분기결산보고서_Final_2006년손익보고" xfId="12047"/>
    <cellStyle name="-_SH&amp;C생명2002년기말fs-정대환수정_2004년3분기결산보고서_Final_2006년손익보고 2" xfId="12048"/>
    <cellStyle name="-_SH&amp;C생명2002년기말fs-정대환수정_2004년3분기결산보고서_Final_2007년4분기손익보고20080110" xfId="12049"/>
    <cellStyle name="-_SH&amp;C생명2002년기말fs-정대환수정_2004년3분기결산보고서_Final_2007년4분기손익보고20080110 2" xfId="12050"/>
    <cellStyle name="-_SH&amp;C생명2002년기말fs-정대환수정_2004년3분기결산보고서_Final_20080128_지주재무추정_v2" xfId="12051"/>
    <cellStyle name="-_SH&amp;C생명2002년기말fs-정대환수정_2004년3분기결산보고서_Final_20080128_지주재무추정_v2 2" xfId="12052"/>
    <cellStyle name="-_SH&amp;C생명2002년기말fs-정대환수정_2004년3분기결산보고서_Final_AI미지급금" xfId="743"/>
    <cellStyle name="-_SH&amp;C생명2002년기말fs-정대환수정_2004년3분기결산보고서_Final_AI미지급금 2" xfId="12053"/>
    <cellStyle name="-_SH&amp;C생명2002년기말fs-정대환수정_2004년3분기결산보고서_Final_AI미지급금_2006년손익보고" xfId="12054"/>
    <cellStyle name="-_SH&amp;C생명2002년기말fs-정대환수정_2004년3분기결산보고서_Final_AI미지급금_2006년손익보고 2" xfId="12055"/>
    <cellStyle name="-_SH&amp;C생명2002년기말fs-정대환수정_2004년3분기결산보고서_Final_AI미지급금_2007년4분기손익보고20080110" xfId="12056"/>
    <cellStyle name="-_SH&amp;C생명2002년기말fs-정대환수정_2004년3분기결산보고서_Final_AI미지급금_2007년4분기손익보고20080110 2" xfId="12057"/>
    <cellStyle name="-_SH&amp;C생명2002년기말fs-정대환수정_2004년3분기결산보고서_Final_AI미지급금_20080128_지주재무추정_v2" xfId="12058"/>
    <cellStyle name="-_SH&amp;C생명2002년기말fs-정대환수정_2004년3분기결산보고서_Final_AI미지급금_20080128_지주재무추정_v2 2" xfId="12059"/>
    <cellStyle name="-_SH&amp;C생명2002년기말fs-정대환수정_2004년3분기결산보고서_Final_BS 항목 잔액시산표" xfId="744"/>
    <cellStyle name="-_SH&amp;C생명2002년기말fs-정대환수정_2004년3분기결산보고서_Final_BS 항목 잔액시산표 2" xfId="12060"/>
    <cellStyle name="-_SH&amp;C생명2002년기말fs-정대환수정_2004년3분기결산보고서_Final_SFG_공고용재무제표_20080331_JY Kim_v02" xfId="745"/>
    <cellStyle name="-_SH&amp;C생명2002년기말fs-정대환수정_2004년3분기결산보고서_Final_SFG_공고용재무제표_20080331_JY Kim_v02 2" xfId="12061"/>
    <cellStyle name="-_SH&amp;C생명2002년기말fs-정대환수정_2004년3분기결산보고서_Final_Sheet1" xfId="746"/>
    <cellStyle name="-_SH&amp;C생명2002년기말fs-정대환수정_2004년3분기결산보고서_Final_Sheet1 2" xfId="12062"/>
    <cellStyle name="-_SH&amp;C생명2002년기말fs-정대환수정_2004년3분기결산보고서_Final_결산보고서(1)_0603(감사확정)" xfId="747"/>
    <cellStyle name="-_SH&amp;C생명2002년기말fs-정대환수정_2004년3분기결산보고서_Final_결산보고서(1)_0603(감사확정) 2" xfId="12063"/>
    <cellStyle name="-_SH&amp;C생명2002년기말fs-정대환수정_2004년3분기결산보고서_Final_결산보고서(1)_0603(감사확정)_2006년손익보고" xfId="12064"/>
    <cellStyle name="-_SH&amp;C생명2002년기말fs-정대환수정_2004년3분기결산보고서_Final_결산보고서(1)_0603(감사확정)_2006년손익보고 2" xfId="12065"/>
    <cellStyle name="-_SH&amp;C생명2002년기말fs-정대환수정_2004년3분기결산보고서_Final_결산보고서(1)_0603(감사확정)_2007년4분기손익보고20080110" xfId="12066"/>
    <cellStyle name="-_SH&amp;C생명2002년기말fs-정대환수정_2004년3분기결산보고서_Final_결산보고서(1)_0603(감사확정)_2007년4분기손익보고20080110 2" xfId="12067"/>
    <cellStyle name="-_SH&amp;C생명2002년기말fs-정대환수정_2004년3분기결산보고서_Final_결산보고서(1)_0606_0710_2" xfId="748"/>
    <cellStyle name="-_SH&amp;C생명2002년기말fs-정대환수정_2004년3분기결산보고서_Final_결산보고서(1)_0606_0710_2 2" xfId="12068"/>
    <cellStyle name="-_SH&amp;C생명2002년기말fs-정대환수정_2004년3분기결산보고서_Final_결산보고서(1)_0609" xfId="749"/>
    <cellStyle name="-_SH&amp;C생명2002년기말fs-정대환수정_2004년3분기결산보고서_Final_결산보고서(1)_0609 2" xfId="12069"/>
    <cellStyle name="-_SH&amp;C생명2002년기말fs-정대환수정_2004년3분기결산보고서_Final_결산보고서(1)_0806(0723)_3" xfId="750"/>
    <cellStyle name="-_SH&amp;C생명2002년기말fs-정대환수정_2004년3분기결산보고서_Final_결산보고서(1)_0806(0723)_3 2" xfId="12070"/>
    <cellStyle name="-_SH&amp;C생명2002년기말fs-정대환수정_2004년3분기결산보고서_Final_결산보고서(1)_0809(수정)_1" xfId="751"/>
    <cellStyle name="-_SH&amp;C생명2002년기말fs-정대환수정_2004년3분기결산보고서_Final_결산보고서(1)_0809(수정)_1 2" xfId="12071"/>
    <cellStyle name="-_SH&amp;C생명2002년기말fs-정대환수정_2004년3분기결산보고서_Final_결산보고서(1)_0809(최종)" xfId="752"/>
    <cellStyle name="-_SH&amp;C생명2002년기말fs-정대환수정_2004년3분기결산보고서_Final_결산보고서(1)_0809(최종) 2" xfId="12072"/>
    <cellStyle name="-_SH&amp;C생명2002년기말fs-정대환수정_2004년3분기결산보고서_Final_결산보고서(1)_부가가치세공제세액_20081016" xfId="753"/>
    <cellStyle name="-_SH&amp;C생명2002년기말fs-정대환수정_2004년3분기결산보고서_Final_결산보고서(1)_부가가치세공제세액_20081016 2" xfId="12073"/>
    <cellStyle name="-_SH&amp;C생명2002년기말fs-정대환수정_2004년3분기결산보고서_Final_결산보고서(1)_부가가치세공제세액_20081017" xfId="754"/>
    <cellStyle name="-_SH&amp;C생명2002년기말fs-정대환수정_2004년3분기결산보고서_Final_결산보고서(1)_부가가치세공제세액_20081017 2" xfId="12074"/>
    <cellStyle name="-_SH&amp;C생명2002년기말fs-정대환수정_2004년3분기결산보고서_Final_무형자산" xfId="755"/>
    <cellStyle name="-_SH&amp;C생명2002년기말fs-정대환수정_2004년3분기결산보고서_Final_무형자산 2" xfId="12075"/>
    <cellStyle name="-_SH&amp;C생명2002년기말fs-정대환수정_2004년3분기결산보고서_Final_무형자산_2006년손익보고" xfId="12076"/>
    <cellStyle name="-_SH&amp;C생명2002년기말fs-정대환수정_2004년3분기결산보고서_Final_무형자산_2006년손익보고 2" xfId="12077"/>
    <cellStyle name="-_SH&amp;C생명2002년기말fs-정대환수정_2004년3분기결산보고서_Final_무형자산_2007년4분기손익보고20080110" xfId="12078"/>
    <cellStyle name="-_SH&amp;C생명2002년기말fs-정대환수정_2004년3분기결산보고서_Final_무형자산_2007년4분기손익보고20080110 2" xfId="12079"/>
    <cellStyle name="-_SH&amp;C생명2002년기말fs-정대환수정_2004년3분기결산보고서_Final_무형자산_20080128_지주재무추정_v2" xfId="12080"/>
    <cellStyle name="-_SH&amp;C생명2002년기말fs-정대환수정_2004년3분기결산보고서_Final_무형자산_20080128_지주재무추정_v2 2" xfId="12081"/>
    <cellStyle name="-_SH&amp;C생명2002년기말fs-정대환수정_2004년3분기결산보고서_Final_무형자산_생명회계처리 예상(1)" xfId="12082"/>
    <cellStyle name="-_SH&amp;C생명2002년기말fs-정대환수정_2004년3분기결산보고서_Final_무형자산_생명회계처리 예상(1) 2" xfId="12083"/>
    <cellStyle name="-_SH&amp;C생명2002년기말fs-정대환수정_2004년3분기결산보고서_Final_무형자산_생명회계처리 예상(1)_2006년손익보고" xfId="12084"/>
    <cellStyle name="-_SH&amp;C생명2002년기말fs-정대환수정_2004년3분기결산보고서_Final_무형자산_생명회계처리 예상(1)_2006년손익보고 2" xfId="12085"/>
    <cellStyle name="-_SH&amp;C생명2002년기말fs-정대환수정_2004년3분기결산보고서_Final_무형자산_생명회계처리 예상(1)_2007년4분기손익보고20080110" xfId="12086"/>
    <cellStyle name="-_SH&amp;C생명2002년기말fs-정대환수정_2004년3분기결산보고서_Final_무형자산_생명회계처리 예상(1)_2007년4분기손익보고20080110 2" xfId="12087"/>
    <cellStyle name="-_SH&amp;C생명2002년기말fs-정대환수정_2004년3분기결산보고서_Final_무형자산_생명회계처리 예상_1227_수정" xfId="12088"/>
    <cellStyle name="-_SH&amp;C생명2002년기말fs-정대환수정_2004년3분기결산보고서_Final_무형자산_생명회계처리 예상_1227_수정 2" xfId="12089"/>
    <cellStyle name="-_SH&amp;C생명2002년기말fs-정대환수정_2004년3분기결산보고서_Final_무형자산_생명회계처리 예상_1227_수정_2006년손익보고" xfId="12090"/>
    <cellStyle name="-_SH&amp;C생명2002년기말fs-정대환수정_2004년3분기결산보고서_Final_무형자산_생명회계처리 예상_1227_수정_2006년손익보고 2" xfId="12091"/>
    <cellStyle name="-_SH&amp;C생명2002년기말fs-정대환수정_2004년3분기결산보고서_Final_무형자산_생명회계처리 예상_1227_수정_2007년4분기손익보고20080110" xfId="12092"/>
    <cellStyle name="-_SH&amp;C생명2002년기말fs-정대환수정_2004년3분기결산보고서_Final_무형자산_생명회계처리 예상_1227_수정_2007년4분기손익보고20080110 2" xfId="12093"/>
    <cellStyle name="-_SH&amp;C생명2002년기말fs-정대환수정_2004년3분기결산보고서_Final_보정전합잔" xfId="756"/>
    <cellStyle name="-_SH&amp;C생명2002년기말fs-정대환수정_2004년3분기결산보고서_Final_보정전합잔 2" xfId="12094"/>
    <cellStyle name="-_SH&amp;C생명2002년기말fs-정대환수정_2004년3분기결산보고서_Final_보조 엑셀파일" xfId="12095"/>
    <cellStyle name="-_SH&amp;C생명2002년기말fs-정대환수정_2004년3분기결산보고서_Final_보조 엑셀파일 2" xfId="12096"/>
    <cellStyle name="-_SH&amp;C생명2002년기말fs-정대환수정_2004년3분기결산보고서_Final_사채이자비용" xfId="757"/>
    <cellStyle name="-_SH&amp;C생명2002년기말fs-정대환수정_2004년3분기결산보고서_Final_사채이자비용 2" xfId="12097"/>
    <cellStyle name="-_SH&amp;C생명2002년기말fs-정대환수정_2004년3분기결산보고서_Final_생명회계처리 예상(1)" xfId="12098"/>
    <cellStyle name="-_SH&amp;C생명2002년기말fs-정대환수정_2004년3분기결산보고서_Final_생명회계처리 예상(1) 2" xfId="12099"/>
    <cellStyle name="-_SH&amp;C생명2002년기말fs-정대환수정_2004년3분기결산보고서_Final_생명회계처리 예상(1)_2006년손익보고" xfId="12100"/>
    <cellStyle name="-_SH&amp;C생명2002년기말fs-정대환수정_2004년3분기결산보고서_Final_생명회계처리 예상(1)_2006년손익보고 2" xfId="12101"/>
    <cellStyle name="-_SH&amp;C생명2002년기말fs-정대환수정_2004년3분기결산보고서_Final_생명회계처리 예상(1)_2007년4분기손익보고20080110" xfId="12102"/>
    <cellStyle name="-_SH&amp;C생명2002년기말fs-정대환수정_2004년3분기결산보고서_Final_생명회계처리 예상(1)_2007년4분기손익보고20080110 2" xfId="12103"/>
    <cellStyle name="-_SH&amp;C생명2002년기말fs-정대환수정_2004년3분기결산보고서_Final_생명회계처리 예상_1227_수정" xfId="12104"/>
    <cellStyle name="-_SH&amp;C생명2002년기말fs-정대환수정_2004년3분기결산보고서_Final_생명회계처리 예상_1227_수정 2" xfId="12105"/>
    <cellStyle name="-_SH&amp;C생명2002년기말fs-정대환수정_2004년3분기결산보고서_Final_생명회계처리 예상_1227_수정_2006년손익보고" xfId="12106"/>
    <cellStyle name="-_SH&amp;C생명2002년기말fs-정대환수정_2004년3분기결산보고서_Final_생명회계처리 예상_1227_수정_2006년손익보고 2" xfId="12107"/>
    <cellStyle name="-_SH&amp;C생명2002년기말fs-정대환수정_2004년3분기결산보고서_Final_생명회계처리 예상_1227_수정_2007년4분기손익보고20080110" xfId="12108"/>
    <cellStyle name="-_SH&amp;C생명2002년기말fs-정대환수정_2004년3분기결산보고서_Final_생명회계처리 예상_1227_수정_2007년4분기손익보고20080110 2" xfId="12109"/>
    <cellStyle name="-_SH&amp;C생명2002년기말fs-정대환수정_2004년3분기결산보고서_Final_신한카드_FS_2006_3Q_V1031" xfId="7447"/>
    <cellStyle name="-_SH&amp;C생명2002년기말fs-정대환수정_2004년3분기결산보고서_Final_신한카드_FS_2006_3Q_V1031_신한카드_FS_2006_3Q_V1031-2" xfId="7448"/>
    <cellStyle name="-_SH&amp;C생명2002년기말fs-정대환수정_2004년3분기결산보고서_Final_예치금" xfId="758"/>
    <cellStyle name="-_SH&amp;C생명2002년기말fs-정대환수정_2004년3분기결산보고서_Final_예치금 2" xfId="12110"/>
    <cellStyle name="-_SH&amp;C생명2002년기말fs-정대환수정_2004년3분기결산보고서_Final_이사회_은행보조 엑셀파일 041209" xfId="12111"/>
    <cellStyle name="-_SH&amp;C생명2002년기말fs-정대환수정_2004년3분기결산보고서_Final_이사회_은행보조 엑셀파일 041209 2" xfId="12112"/>
    <cellStyle name="-_SH&amp;C생명2002년기말fs-정대환수정_2004년3분기결산보고서_Final_이사회_은행보조 엑셀파일 041213" xfId="12113"/>
    <cellStyle name="-_SH&amp;C생명2002년기말fs-정대환수정_2004년3분기결산보고서_Final_이사회_은행보조 엑셀파일 041213 2" xfId="12114"/>
    <cellStyle name="-_SH&amp;C생명2002년기말fs-정대환수정_2004년3분기결산보고서_Final_이사회_은행보조 엑셀파일 041215" xfId="12115"/>
    <cellStyle name="-_SH&amp;C생명2002년기말fs-정대환수정_2004년3분기결산보고서_Final_이사회_은행보조 엑셀파일 041215 2" xfId="12116"/>
    <cellStyle name="-_SH&amp;C생명2002년기말fs-정대환수정_2004년3분기결산보고서_Final_이사회_은행보조 엑셀파일 051121" xfId="12117"/>
    <cellStyle name="-_SH&amp;C생명2002년기말fs-정대환수정_2004년3분기결산보고서_Final_이사회_은행보조 엑셀파일 051121 2" xfId="12118"/>
    <cellStyle name="-_SH&amp;C생명2002년기말fs-정대환수정_2004년3분기결산보고서_Final_이사회_은행보조 엑셀파일 051213(이승우)" xfId="12119"/>
    <cellStyle name="-_SH&amp;C생명2002년기말fs-정대환수정_2004년3분기결산보고서_Final_이사회_은행보조 엑셀파일 051213(이승우) 2" xfId="12120"/>
    <cellStyle name="-_SH&amp;C생명2002년기말fs-정대환수정_2004년3분기결산보고서_Final_제세예수금" xfId="759"/>
    <cellStyle name="-_SH&amp;C생명2002년기말fs-정대환수정_2004년3분기결산보고서_Final_제세예수금 2" xfId="12121"/>
    <cellStyle name="-_SH&amp;C생명2002년기말fs-정대환수정_2004년3분기결산보고서_Final_지주BS" xfId="760"/>
    <cellStyle name="-_SH&amp;C생명2002년기말fs-정대환수정_2004년3분기결산보고서_Final_지주BS 2" xfId="12122"/>
    <cellStyle name="-_SH&amp;C생명2002년기말fs-정대환수정_2004년3분기결산보고서_Final_지주BS_2006년 재무계획_v2" xfId="12123"/>
    <cellStyle name="-_SH&amp;C생명2002년기말fs-정대환수정_2004년3분기결산보고서_Final_지주BS_2006년 재무계획_v2 2" xfId="12124"/>
    <cellStyle name="-_SH&amp;C생명2002년기말fs-정대환수정_2004년3분기결산보고서_Final_지주BS_2006년 재무계획_v4_051202" xfId="12125"/>
    <cellStyle name="-_SH&amp;C생명2002년기말fs-정대환수정_2004년3분기결산보고서_Final_지주BS_2006년 재무계획_v4_051202 2" xfId="12126"/>
    <cellStyle name="-_SH&amp;C생명2002년기말fs-정대환수정_2004년3분기결산보고서_Final_지주BS_2006년 재무계획_v5_051206" xfId="12127"/>
    <cellStyle name="-_SH&amp;C생명2002년기말fs-정대환수정_2004년3분기결산보고서_Final_지주BS_2006년 재무계획_v5_051206 2" xfId="12128"/>
    <cellStyle name="-_SH&amp;C생명2002년기말fs-정대환수정_2004년3분기결산보고서_Final_지주BS_2006년 재무계획_v6_051207_최종" xfId="12129"/>
    <cellStyle name="-_SH&amp;C생명2002년기말fs-정대환수정_2004년3분기결산보고서_Final_지주BS_2006년 재무계획_v6_051207_최종 2" xfId="12130"/>
    <cellStyle name="-_SH&amp;C생명2002년기말fs-정대환수정_2004년3분기결산보고서_Final_지주BS_2006년손익보고" xfId="12131"/>
    <cellStyle name="-_SH&amp;C생명2002년기말fs-정대환수정_2004년3분기결산보고서_Final_지주BS_2006년손익보고 2" xfId="12132"/>
    <cellStyle name="-_SH&amp;C생명2002년기말fs-정대환수정_2004년3분기결산보고서_Final_지주BS_2007년4분기손익보고20080110" xfId="12133"/>
    <cellStyle name="-_SH&amp;C생명2002년기말fs-정대환수정_2004년3분기결산보고서_Final_지주BS_2007년4분기손익보고20080110 2" xfId="12134"/>
    <cellStyle name="-_SH&amp;C생명2002년기말fs-정대환수정_2004년3분기결산보고서_Final_지주BS_20080128_지주재무추정_v2" xfId="12135"/>
    <cellStyle name="-_SH&amp;C생명2002년기말fs-정대환수정_2004년3분기결산보고서_Final_지주BS_20080128_지주재무추정_v2 2" xfId="12136"/>
    <cellStyle name="-_SH&amp;C생명2002년기말fs-정대환수정_2004년3분기결산보고서_Final_지주BS_생명회계처리 예상(1)" xfId="12137"/>
    <cellStyle name="-_SH&amp;C생명2002년기말fs-정대환수정_2004년3분기결산보고서_Final_지주BS_생명회계처리 예상(1) 2" xfId="12138"/>
    <cellStyle name="-_SH&amp;C생명2002년기말fs-정대환수정_2004년3분기결산보고서_Final_지주BS_생명회계처리 예상(1)_2006년손익보고" xfId="12139"/>
    <cellStyle name="-_SH&amp;C생명2002년기말fs-정대환수정_2004년3분기결산보고서_Final_지주BS_생명회계처리 예상(1)_2006년손익보고 2" xfId="12140"/>
    <cellStyle name="-_SH&amp;C생명2002년기말fs-정대환수정_2004년3분기결산보고서_Final_지주BS_생명회계처리 예상(1)_2007년4분기손익보고20080110" xfId="12141"/>
    <cellStyle name="-_SH&amp;C생명2002년기말fs-정대환수정_2004년3분기결산보고서_Final_지주BS_생명회계처리 예상(1)_2007년4분기손익보고20080110 2" xfId="12142"/>
    <cellStyle name="-_SH&amp;C생명2002년기말fs-정대환수정_2004년3분기결산보고서_Final_지주BS_생명회계처리 예상_1227_수정" xfId="12143"/>
    <cellStyle name="-_SH&amp;C생명2002년기말fs-정대환수정_2004년3분기결산보고서_Final_지주BS_생명회계처리 예상_1227_수정 2" xfId="12144"/>
    <cellStyle name="-_SH&amp;C생명2002년기말fs-정대환수정_2004년3분기결산보고서_Final_지주BS_생명회계처리 예상_1227_수정_2006년손익보고" xfId="12145"/>
    <cellStyle name="-_SH&amp;C생명2002년기말fs-정대환수정_2004년3분기결산보고서_Final_지주BS_생명회계처리 예상_1227_수정_2006년손익보고 2" xfId="12146"/>
    <cellStyle name="-_SH&amp;C생명2002년기말fs-정대환수정_2004년3분기결산보고서_Final_지주BS_생명회계처리 예상_1227_수정_2007년4분기손익보고20080110" xfId="12147"/>
    <cellStyle name="-_SH&amp;C생명2002년기말fs-정대환수정_2004년3분기결산보고서_Final_지주BS_생명회계처리 예상_1227_수정_2007년4분기손익보고20080110 2" xfId="12148"/>
    <cellStyle name="-_SH&amp;C생명2002년기말fs-정대환수정_2004년3분기결산보고서_Final_지주BS_신한카드_FS_2006_3Q_V1031" xfId="7449"/>
    <cellStyle name="-_SH&amp;C생명2002년기말fs-정대환수정_2004년3분기결산보고서_Final_지주BS_신한카드_FS_2006_3Q_V1031_신한카드_FS_2006_3Q_V1031-2" xfId="7450"/>
    <cellStyle name="-_SH&amp;C생명2002년기말fs-정대환수정_2004년3분기결산보고서_Final_지주BS_회사별사업계획반영사항정리_이재근" xfId="12149"/>
    <cellStyle name="-_SH&amp;C생명2002년기말fs-정대환수정_2004년3분기결산보고서_Final_지주BS_회사별사업계획반영사항정리_이재근 2" xfId="12150"/>
    <cellStyle name="-_SH&amp;C생명2002년기말fs-정대환수정_2004년3분기결산보고서_Final_지주IS " xfId="761"/>
    <cellStyle name="-_SH&amp;C생명2002년기말fs-정대환수정_2004년3분기결산보고서_Final_지주IS  2" xfId="12151"/>
    <cellStyle name="-_SH&amp;C생명2002년기말fs-정대환수정_2004년3분기결산보고서_Final_지주IS _2006년 재무계획_v2" xfId="12152"/>
    <cellStyle name="-_SH&amp;C생명2002년기말fs-정대환수정_2004년3분기결산보고서_Final_지주IS _2006년 재무계획_v2 2" xfId="12153"/>
    <cellStyle name="-_SH&amp;C생명2002년기말fs-정대환수정_2004년3분기결산보고서_Final_지주IS _2006년 재무계획_v4_051202" xfId="12154"/>
    <cellStyle name="-_SH&amp;C생명2002년기말fs-정대환수정_2004년3분기결산보고서_Final_지주IS _2006년 재무계획_v4_051202 2" xfId="12155"/>
    <cellStyle name="-_SH&amp;C생명2002년기말fs-정대환수정_2004년3분기결산보고서_Final_지주IS _2006년 재무계획_v5_051206" xfId="12156"/>
    <cellStyle name="-_SH&amp;C생명2002년기말fs-정대환수정_2004년3분기결산보고서_Final_지주IS _2006년 재무계획_v5_051206 2" xfId="12157"/>
    <cellStyle name="-_SH&amp;C생명2002년기말fs-정대환수정_2004년3분기결산보고서_Final_지주IS _2006년 재무계획_v6_051207_최종" xfId="12158"/>
    <cellStyle name="-_SH&amp;C생명2002년기말fs-정대환수정_2004년3분기결산보고서_Final_지주IS _2006년 재무계획_v6_051207_최종 2" xfId="12159"/>
    <cellStyle name="-_SH&amp;C생명2002년기말fs-정대환수정_2004년3분기결산보고서_Final_지주IS _2006년손익보고" xfId="12160"/>
    <cellStyle name="-_SH&amp;C생명2002년기말fs-정대환수정_2004년3분기결산보고서_Final_지주IS _2006년손익보고 2" xfId="12161"/>
    <cellStyle name="-_SH&amp;C생명2002년기말fs-정대환수정_2004년3분기결산보고서_Final_지주IS _2007년4분기손익보고20080110" xfId="12162"/>
    <cellStyle name="-_SH&amp;C생명2002년기말fs-정대환수정_2004년3분기결산보고서_Final_지주IS _2007년4분기손익보고20080110 2" xfId="12163"/>
    <cellStyle name="-_SH&amp;C생명2002년기말fs-정대환수정_2004년3분기결산보고서_Final_지주IS _20080128_지주재무추정_v2" xfId="12164"/>
    <cellStyle name="-_SH&amp;C생명2002년기말fs-정대환수정_2004년3분기결산보고서_Final_지주IS _20080128_지주재무추정_v2 2" xfId="12165"/>
    <cellStyle name="-_SH&amp;C생명2002년기말fs-정대환수정_2004년3분기결산보고서_Final_지주IS _생명회계처리 예상(1)" xfId="12166"/>
    <cellStyle name="-_SH&amp;C생명2002년기말fs-정대환수정_2004년3분기결산보고서_Final_지주IS _생명회계처리 예상(1) 2" xfId="12167"/>
    <cellStyle name="-_SH&amp;C생명2002년기말fs-정대환수정_2004년3분기결산보고서_Final_지주IS _생명회계처리 예상(1)_2006년손익보고" xfId="12168"/>
    <cellStyle name="-_SH&amp;C생명2002년기말fs-정대환수정_2004년3분기결산보고서_Final_지주IS _생명회계처리 예상(1)_2006년손익보고 2" xfId="12169"/>
    <cellStyle name="-_SH&amp;C생명2002년기말fs-정대환수정_2004년3분기결산보고서_Final_지주IS _생명회계처리 예상(1)_2007년4분기손익보고20080110" xfId="12170"/>
    <cellStyle name="-_SH&amp;C생명2002년기말fs-정대환수정_2004년3분기결산보고서_Final_지주IS _생명회계처리 예상(1)_2007년4분기손익보고20080110 2" xfId="12171"/>
    <cellStyle name="-_SH&amp;C생명2002년기말fs-정대환수정_2004년3분기결산보고서_Final_지주IS _생명회계처리 예상_1227_수정" xfId="12172"/>
    <cellStyle name="-_SH&amp;C생명2002년기말fs-정대환수정_2004년3분기결산보고서_Final_지주IS _생명회계처리 예상_1227_수정 2" xfId="12173"/>
    <cellStyle name="-_SH&amp;C생명2002년기말fs-정대환수정_2004년3분기결산보고서_Final_지주IS _생명회계처리 예상_1227_수정_2006년손익보고" xfId="12174"/>
    <cellStyle name="-_SH&amp;C생명2002년기말fs-정대환수정_2004년3분기결산보고서_Final_지주IS _생명회계처리 예상_1227_수정_2006년손익보고 2" xfId="12175"/>
    <cellStyle name="-_SH&amp;C생명2002년기말fs-정대환수정_2004년3분기결산보고서_Final_지주IS _생명회계처리 예상_1227_수정_2007년4분기손익보고20080110" xfId="12176"/>
    <cellStyle name="-_SH&amp;C생명2002년기말fs-정대환수정_2004년3분기결산보고서_Final_지주IS _생명회계처리 예상_1227_수정_2007년4분기손익보고20080110 2" xfId="12177"/>
    <cellStyle name="-_SH&amp;C생명2002년기말fs-정대환수정_2004년3분기결산보고서_Final_지주IS _신한카드_FS_2006_3Q_V1031" xfId="7451"/>
    <cellStyle name="-_SH&amp;C생명2002년기말fs-정대환수정_2004년3분기결산보고서_Final_지주IS _신한카드_FS_2006_3Q_V1031_신한카드_FS_2006_3Q_V1031-2" xfId="7452"/>
    <cellStyle name="-_SH&amp;C생명2002년기말fs-정대환수정_2004년3분기결산보고서_Final_지주IS _회사별사업계획반영사항정리_이재근" xfId="12178"/>
    <cellStyle name="-_SH&amp;C생명2002년기말fs-정대환수정_2004년3분기결산보고서_Final_지주IS _회사별사업계획반영사항정리_이재근 2" xfId="12179"/>
    <cellStyle name="-_SH&amp;C생명2002년기말fs-정대환수정_2004년3분기결산보고서_Final_회사별사업계획반영사항정리_이재근" xfId="12180"/>
    <cellStyle name="-_SH&amp;C생명2002년기말fs-정대환수정_2004년3분기결산보고서_Final_회사별사업계획반영사항정리_이재근 2" xfId="12181"/>
    <cellStyle name="-_SH&amp;C생명2002년기말fs-정대환수정_2004년재무계획대비 진도_통일후" xfId="12182"/>
    <cellStyle name="-_SH&amp;C생명2002년기말fs-정대환수정_2004년재무계획대비 진도_통일후 2" xfId="12183"/>
    <cellStyle name="-_SH&amp;C생명2002년기말fs-정대환수정_2004년재무계획대비 진도_통일후_2005재무계획_최종" xfId="12184"/>
    <cellStyle name="-_SH&amp;C생명2002년기말fs-정대환수정_2004년재무계획대비 진도_통일후_2005재무계획_최종 2" xfId="12185"/>
    <cellStyle name="-_SH&amp;C생명2002년기말fs-정대환수정_2004년재무계획대비 진도_통일후_2006년 재무계획_v2" xfId="12186"/>
    <cellStyle name="-_SH&amp;C생명2002년기말fs-정대환수정_2004년재무계획대비 진도_통일후_2006년 재무계획_v2 2" xfId="12187"/>
    <cellStyle name="-_SH&amp;C생명2002년기말fs-정대환수정_2004년재무계획대비 진도_통일후_2006년 재무계획_v4_051202" xfId="12188"/>
    <cellStyle name="-_SH&amp;C생명2002년기말fs-정대환수정_2004년재무계획대비 진도_통일후_2006년 재무계획_v4_051202 2" xfId="12189"/>
    <cellStyle name="-_SH&amp;C생명2002년기말fs-정대환수정_2004년재무계획대비 진도_통일후_2006년 재무계획_v5_051206" xfId="12190"/>
    <cellStyle name="-_SH&amp;C생명2002년기말fs-정대환수정_2004년재무계획대비 진도_통일후_2006년 재무계획_v5_051206 2" xfId="12191"/>
    <cellStyle name="-_SH&amp;C생명2002년기말fs-정대환수정_2004년재무계획대비 진도_통일후_2006년 재무계획_v6_051207_최종" xfId="12192"/>
    <cellStyle name="-_SH&amp;C생명2002년기말fs-정대환수정_2004년재무계획대비 진도_통일후_2006년 재무계획_v6_051207_최종 2" xfId="12193"/>
    <cellStyle name="-_SH&amp;C생명2002년기말fs-정대환수정_2004년재무계획대비 진도_통일후_2006년손익보고" xfId="12194"/>
    <cellStyle name="-_SH&amp;C생명2002년기말fs-정대환수정_2004년재무계획대비 진도_통일후_2006년손익보고 2" xfId="12195"/>
    <cellStyle name="-_SH&amp;C생명2002년기말fs-정대환수정_2004년재무계획대비 진도_통일후_2007년4분기손익보고20080110" xfId="12196"/>
    <cellStyle name="-_SH&amp;C생명2002년기말fs-정대환수정_2004년재무계획대비 진도_통일후_2007년4분기손익보고20080110 2" xfId="12197"/>
    <cellStyle name="-_SH&amp;C생명2002년기말fs-정대환수정_2004년재무계획대비 진도_통일후_보조 엑셀파일" xfId="12198"/>
    <cellStyle name="-_SH&amp;C생명2002년기말fs-정대환수정_2004년재무계획대비 진도_통일후_보조 엑셀파일 2" xfId="12199"/>
    <cellStyle name="-_SH&amp;C생명2002년기말fs-정대환수정_2004년재무계획대비 진도_통일후_이사회_은행보조 엑셀파일 041209" xfId="12200"/>
    <cellStyle name="-_SH&amp;C생명2002년기말fs-정대환수정_2004년재무계획대비 진도_통일후_이사회_은행보조 엑셀파일 041209 2" xfId="12201"/>
    <cellStyle name="-_SH&amp;C생명2002년기말fs-정대환수정_2004년재무계획대비 진도_통일후_이사회_은행보조 엑셀파일 041213" xfId="12202"/>
    <cellStyle name="-_SH&amp;C생명2002년기말fs-정대환수정_2004년재무계획대비 진도_통일후_이사회_은행보조 엑셀파일 041213 2" xfId="12203"/>
    <cellStyle name="-_SH&amp;C생명2002년기말fs-정대환수정_2004년재무계획대비 진도_통일후_이사회_은행보조 엑셀파일 041215" xfId="12204"/>
    <cellStyle name="-_SH&amp;C생명2002년기말fs-정대환수정_2004년재무계획대비 진도_통일후_이사회_은행보조 엑셀파일 041215 2" xfId="12205"/>
    <cellStyle name="-_SH&amp;C생명2002년기말fs-정대환수정_2004년재무계획대비 진도_통일후_이사회_은행보조 엑셀파일 051121" xfId="12206"/>
    <cellStyle name="-_SH&amp;C생명2002년기말fs-정대환수정_2004년재무계획대비 진도_통일후_이사회_은행보조 엑셀파일 051121 2" xfId="12207"/>
    <cellStyle name="-_SH&amp;C생명2002년기말fs-정대환수정_2004년재무계획대비 진도_통일후_이사회_은행보조 엑셀파일 051213(이승우)" xfId="12208"/>
    <cellStyle name="-_SH&amp;C생명2002년기말fs-정대환수정_2004년재무계획대비 진도_통일후_이사회_은행보조 엑셀파일 051213(이승우) 2" xfId="12209"/>
    <cellStyle name="-_SH&amp;C생명2002년기말fs-정대환수정_2004년재무계획대비 진도_통일후_회사별사업계획반영사항정리_이재근" xfId="12210"/>
    <cellStyle name="-_SH&amp;C생명2002년기말fs-정대환수정_2004년재무계획대비 진도_통일후_회사별사업계획반영사항정리_이재근 2" xfId="12211"/>
    <cellStyle name="-_SH&amp;C생명2002년기말fs-정대환수정_2005재무계획_최종" xfId="12212"/>
    <cellStyle name="-_SH&amp;C생명2002년기말fs-정대환수정_2005재무계획_최종 2" xfId="12213"/>
    <cellStyle name="-_SH&amp;C생명2002년기말fs-정대환수정_2006.07월 PT급여집계-수정" xfId="12214"/>
    <cellStyle name="-_SH&amp;C생명2002년기말fs-정대환수정_2006.07월 PT급여집계-수정 2" xfId="12215"/>
    <cellStyle name="-_SH&amp;C생명2002년기말fs-정대환수정_2006.07월 PT급여집계-수정_2006.11월 PT급여집계" xfId="12216"/>
    <cellStyle name="-_SH&amp;C생명2002년기말fs-정대환수정_2006.07월 PT급여집계-수정_2006.11월 PT급여집계 2" xfId="12217"/>
    <cellStyle name="-_SH&amp;C생명2002년기말fs-정대환수정_2006.11월 PT급여집계" xfId="12218"/>
    <cellStyle name="-_SH&amp;C생명2002년기말fs-정대환수정_2006.11월 PT급여집계 2" xfId="12219"/>
    <cellStyle name="-_SH&amp;C생명2002년기말fs-정대환수정_2006년 재무계획_v2" xfId="12220"/>
    <cellStyle name="-_SH&amp;C생명2002년기말fs-정대환수정_2006년 재무계획_v2 2" xfId="12221"/>
    <cellStyle name="-_SH&amp;C생명2002년기말fs-정대환수정_2006년 재무계획_v4_051202" xfId="12222"/>
    <cellStyle name="-_SH&amp;C생명2002년기말fs-정대환수정_2006년 재무계획_v4_051202 2" xfId="12223"/>
    <cellStyle name="-_SH&amp;C생명2002년기말fs-정대환수정_2006년 재무계획_v5_051206" xfId="12224"/>
    <cellStyle name="-_SH&amp;C생명2002년기말fs-정대환수정_2006년 재무계획_v5_051206 2" xfId="12225"/>
    <cellStyle name="-_SH&amp;C생명2002년기말fs-정대환수정_2006년 재무계획_v6_051207_최종" xfId="12226"/>
    <cellStyle name="-_SH&amp;C생명2002년기말fs-정대환수정_2006년 재무계획_v6_051207_최종 2" xfId="12227"/>
    <cellStyle name="-_SH&amp;C생명2002년기말fs-정대환수정_20080128_지주재무추정_v2" xfId="12228"/>
    <cellStyle name="-_SH&amp;C생명2002년기말fs-정대환수정_20080128_지주재무추정_v2 2" xfId="12229"/>
    <cellStyle name="-_SH&amp;C생명2002년기말fs-정대환수정_2011 계산서" xfId="12230"/>
    <cellStyle name="-_SH&amp;C생명2002년기말fs-정대환수정_2011 계산서 2" xfId="12231"/>
    <cellStyle name="-_SH&amp;C생명2002년기말fs-정대환수정_3Q2004SFG_FS_kor" xfId="762"/>
    <cellStyle name="-_SH&amp;C생명2002년기말fs-정대환수정_B3(1).1_AuditDifferences_EntityName(Sample)" xfId="7453"/>
    <cellStyle name="-_SH&amp;C생명2002년기말fs-정대환수정_B3(1).1_AuditDifferences_EntityName(Sample)_신한카드_FS_2006_3Q_V1031" xfId="7454"/>
    <cellStyle name="-_SH&amp;C생명2002년기말fs-정대환수정_B3(1).1_AuditDifferences_EntityName(Sample)_신한카드_FS_2006_3Q_V1031_신한카드_FS_2006_3Q_V1031-2" xfId="7455"/>
    <cellStyle name="-_SH&amp;C생명2002년기말fs-정대환수정_B3(1).1_AuditDifferences_EntityName(Sample)_자회사BSPL-2" xfId="7456"/>
    <cellStyle name="-_SH&amp;C생명2002년기말fs-정대환수정_Bo" xfId="7457"/>
    <cellStyle name="-_SH&amp;C생명2002년기말fs-정대환수정_Bo_신한카드_051231_Working Paper" xfId="7458"/>
    <cellStyle name="-_SH&amp;C생명2002년기말fs-정대환수정_Bo_신한카드_051231_Working Paper_신한카드_FS_2006_3Q_V1031" xfId="7459"/>
    <cellStyle name="-_SH&amp;C생명2002년기말fs-정대환수정_Bo_신한카드_051231_Working Paper_신한카드_FS_2006_3Q_V1031_신한카드_FS_2006_3Q_V1031-2" xfId="7460"/>
    <cellStyle name="-_SH&amp;C생명2002년기말fs-정대환수정_Bo_신한카드_FS_2006_3Q_V1031" xfId="7461"/>
    <cellStyle name="-_SH&amp;C생명2002년기말fs-정대환수정_Bo_신한카드_FS_2006_3Q_V1031_신한카드_FS_2006_3Q_V1031-2" xfId="7462"/>
    <cellStyle name="-_SH&amp;C생명2002년기말fs-정대환수정_CEO KPI" xfId="12232"/>
    <cellStyle name="-_SH&amp;C생명2002년기말fs-정대환수정_CEO KPI 2" xfId="12233"/>
    <cellStyle name="-_SH&amp;C생명2002년기말fs-정대환수정_CEO KPI 2 2" xfId="12234"/>
    <cellStyle name="-_SH&amp;C생명2002년기말fs-정대환수정_CEO KPI 3" xfId="12235"/>
    <cellStyle name="-_SH&amp;C생명2002년기말fs-정대환수정_CEO KPI_2011 계산서" xfId="12236"/>
    <cellStyle name="-_SH&amp;C생명2002년기말fs-정대환수정_CEO KPI_2011 계산서 2" xfId="12237"/>
    <cellStyle name="-_SH&amp;C생명2002년기말fs-정대환수정_CEO KPI_CEO KPI" xfId="12238"/>
    <cellStyle name="-_SH&amp;C생명2002년기말fs-정대환수정_CEO KPI_CEO KPI 2" xfId="12239"/>
    <cellStyle name="-_SH&amp;C생명2002년기말fs-정대환수정_CEO KPI_CEO KPI 2 2" xfId="12240"/>
    <cellStyle name="-_SH&amp;C생명2002년기말fs-정대환수정_CEO KPI_CEO KPI 3" xfId="12241"/>
    <cellStyle name="-_SH&amp;C생명2002년기말fs-정대환수정_CEO KPI_CEO KPI_2011 계산서" xfId="12242"/>
    <cellStyle name="-_SH&amp;C생명2002년기말fs-정대환수정_CEO KPI_CEO KPI_2011 계산서 2" xfId="12243"/>
    <cellStyle name="-_SH&amp;C생명2002년기말fs-정대환수정_CHB F.S.(지주제출041022)" xfId="7463"/>
    <cellStyle name="-_SH&amp;C생명2002년기말fs-정대환수정_CHB F.S.(지주제출041022)__CID_6b8b456742df4c5fcb4d0busymoon_dreamwiz(1).com_CID_CHB_F.S.(지주제출041022)_최종" xfId="7464"/>
    <cellStyle name="-_SH&amp;C생명2002년기말fs-정대환수정_CHB F.S.(지주제출041022)__CID_6b8b456742df4c5fcb4d0busymoon_dreamwiz(1).com_CID_CHB_F.S.(지주제출041022)_최종_자회사BSPL-2" xfId="7465"/>
    <cellStyle name="-_SH&amp;C생명2002년기말fs-정대환수정_CHB F.S.(지주제출041022)_3Q2005_CHB3QFS_1019ver8" xfId="7466"/>
    <cellStyle name="-_SH&amp;C생명2002년기말fs-정대환수정_CHB F.S.(지주제출041022)_3Q2005_CHB3QFS_1019ver8_자회사BSPL-2" xfId="7467"/>
    <cellStyle name="-_SH&amp;C생명2002년기말fs-정대환수정_CHB F.S.(지주제출041022)_4Q2004_CHB F.S.(지주제출050126)_최종(전기FS수정후)" xfId="7468"/>
    <cellStyle name="-_SH&amp;C생명2002년기말fs-정대환수정_CHB F.S.(지주제출041022)_4Q2004_CHB F.S.(지주제출050126)_최종(전기FS수정후)_자회사BSPL-2" xfId="7469"/>
    <cellStyle name="-_SH&amp;C생명2002년기말fs-정대환수정_CHB F.S.(지주제출041022)_신한카드_FS_2006_3Q_V1031" xfId="7470"/>
    <cellStyle name="-_SH&amp;C생명2002년기말fs-정대환수정_CHB F.S.(지주제출041022)_신한카드_FS_2006_3Q_V1031_신한카드_FS_2006_3Q_V1031-2" xfId="7471"/>
    <cellStyle name="-_SH&amp;C생명2002년기말fs-정대환수정_CHB F.S.(지주제출041022)_자회사BSPL-2" xfId="7472"/>
    <cellStyle name="-_SH&amp;C생명2002년기말fs-정대환수정_CHB_0409_final" xfId="763"/>
    <cellStyle name="-_SH&amp;C생명2002년기말fs-정대환수정_CHB_0409_final 2" xfId="12244"/>
    <cellStyle name="-_SH&amp;C생명2002년기말fs-정대환수정_CHB_0409_final_2005재무계획_최종" xfId="12245"/>
    <cellStyle name="-_SH&amp;C생명2002년기말fs-정대환수정_CHB_0409_final_2005재무계획_최종 2" xfId="12246"/>
    <cellStyle name="-_SH&amp;C생명2002년기말fs-정대환수정_CHB_0409_final_2006년 재무계획_v2" xfId="12247"/>
    <cellStyle name="-_SH&amp;C생명2002년기말fs-정대환수정_CHB_0409_final_2006년 재무계획_v2 2" xfId="12248"/>
    <cellStyle name="-_SH&amp;C생명2002년기말fs-정대환수정_CHB_0409_final_2006년 재무계획_v4_051202" xfId="12249"/>
    <cellStyle name="-_SH&amp;C생명2002년기말fs-정대환수정_CHB_0409_final_2006년 재무계획_v4_051202 2" xfId="12250"/>
    <cellStyle name="-_SH&amp;C생명2002년기말fs-정대환수정_CHB_0409_final_2006년 재무계획_v5_051206" xfId="12251"/>
    <cellStyle name="-_SH&amp;C생명2002년기말fs-정대환수정_CHB_0409_final_2006년 재무계획_v5_051206 2" xfId="12252"/>
    <cellStyle name="-_SH&amp;C생명2002년기말fs-정대환수정_CHB_0409_final_2006년 재무계획_v6_051207_최종" xfId="12253"/>
    <cellStyle name="-_SH&amp;C생명2002년기말fs-정대환수정_CHB_0409_final_2006년 재무계획_v6_051207_최종 2" xfId="12254"/>
    <cellStyle name="-_SH&amp;C생명2002년기말fs-정대환수정_CHB_0409_final_2006년손익보고" xfId="12255"/>
    <cellStyle name="-_SH&amp;C생명2002년기말fs-정대환수정_CHB_0409_final_2006년손익보고 2" xfId="12256"/>
    <cellStyle name="-_SH&amp;C생명2002년기말fs-정대환수정_CHB_0409_final_2007년4분기손익보고20080110" xfId="12257"/>
    <cellStyle name="-_SH&amp;C생명2002년기말fs-정대환수정_CHB_0409_final_2007년4분기손익보고20080110 2" xfId="12258"/>
    <cellStyle name="-_SH&amp;C생명2002년기말fs-정대환수정_CHB_0409_final_보조 엑셀파일" xfId="12259"/>
    <cellStyle name="-_SH&amp;C생명2002년기말fs-정대환수정_CHB_0409_final_보조 엑셀파일 2" xfId="12260"/>
    <cellStyle name="-_SH&amp;C생명2002년기말fs-정대환수정_CHB_0409_final_이사회_은행보조 엑셀파일 041209" xfId="12261"/>
    <cellStyle name="-_SH&amp;C생명2002년기말fs-정대환수정_CHB_0409_final_이사회_은행보조 엑셀파일 041209 2" xfId="12262"/>
    <cellStyle name="-_SH&amp;C생명2002년기말fs-정대환수정_CHB_0409_final_이사회_은행보조 엑셀파일 041213" xfId="12263"/>
    <cellStyle name="-_SH&amp;C생명2002년기말fs-정대환수정_CHB_0409_final_이사회_은행보조 엑셀파일 041213 2" xfId="12264"/>
    <cellStyle name="-_SH&amp;C생명2002년기말fs-정대환수정_CHB_0409_final_이사회_은행보조 엑셀파일 041215" xfId="12265"/>
    <cellStyle name="-_SH&amp;C생명2002년기말fs-정대환수정_CHB_0409_final_이사회_은행보조 엑셀파일 041215 2" xfId="12266"/>
    <cellStyle name="-_SH&amp;C생명2002년기말fs-정대환수정_CHB_0409_final_이사회_은행보조 엑셀파일 051121" xfId="12267"/>
    <cellStyle name="-_SH&amp;C생명2002년기말fs-정대환수정_CHB_0409_final_이사회_은행보조 엑셀파일 051121 2" xfId="12268"/>
    <cellStyle name="-_SH&amp;C생명2002년기말fs-정대환수정_CHB_0409_final_이사회_은행보조 엑셀파일 051213(이승우)" xfId="12269"/>
    <cellStyle name="-_SH&amp;C생명2002년기말fs-정대환수정_CHB_0409_final_이사회_은행보조 엑셀파일 051213(이승우) 2" xfId="12270"/>
    <cellStyle name="-_SH&amp;C생명2002년기말fs-정대환수정_CHB_0409_final_회사별사업계획반영사항정리_이재근" xfId="12271"/>
    <cellStyle name="-_SH&amp;C생명2002년기말fs-정대환수정_CHB_0409_final_회사별사업계획반영사항정리_이재근 2" xfId="12272"/>
    <cellStyle name="-_SH&amp;C생명2002년기말fs-정대환수정_CHB_투자제거차액_0503_최종" xfId="764"/>
    <cellStyle name="-_SH&amp;C생명2002년기말fs-정대환수정_CHB_투자제거차액_0503_최종 2" xfId="12273"/>
    <cellStyle name="-_SH&amp;C생명2002년기말fs-정대환수정_CHB_투자제거차액_0503_최종_2006년 재무계획_v2" xfId="12274"/>
    <cellStyle name="-_SH&amp;C생명2002년기말fs-정대환수정_CHB_투자제거차액_0503_최종_2006년 재무계획_v2 2" xfId="12275"/>
    <cellStyle name="-_SH&amp;C생명2002년기말fs-정대환수정_CHB_투자제거차액_0503_최종_2006년 재무계획_v4_051202" xfId="12276"/>
    <cellStyle name="-_SH&amp;C생명2002년기말fs-정대환수정_CHB_투자제거차액_0503_최종_2006년 재무계획_v4_051202 2" xfId="12277"/>
    <cellStyle name="-_SH&amp;C생명2002년기말fs-정대환수정_CHB_투자제거차액_0503_최종_2006년 재무계획_v5_051206" xfId="12278"/>
    <cellStyle name="-_SH&amp;C생명2002년기말fs-정대환수정_CHB_투자제거차액_0503_최종_2006년 재무계획_v5_051206 2" xfId="12279"/>
    <cellStyle name="-_SH&amp;C생명2002년기말fs-정대환수정_CHB_투자제거차액_0503_최종_2006년 재무계획_v6_051207_최종" xfId="12280"/>
    <cellStyle name="-_SH&amp;C생명2002년기말fs-정대환수정_CHB_투자제거차액_0503_최종_2006년 재무계획_v6_051207_최종 2" xfId="12281"/>
    <cellStyle name="-_SH&amp;C생명2002년기말fs-정대환수정_CHB_투자제거차액_0503_최종_2006년손익보고" xfId="12282"/>
    <cellStyle name="-_SH&amp;C생명2002년기말fs-정대환수정_CHB_투자제거차액_0503_최종_2006년손익보고 2" xfId="12283"/>
    <cellStyle name="-_SH&amp;C생명2002년기말fs-정대환수정_CHB_투자제거차액_0503_최종_2007년4분기손익보고20080110" xfId="12284"/>
    <cellStyle name="-_SH&amp;C생명2002년기말fs-정대환수정_CHB_투자제거차액_0503_최종_2007년4분기손익보고20080110 2" xfId="12285"/>
    <cellStyle name="-_SH&amp;C생명2002년기말fs-정대환수정_CHB_투자제거차액_0503_최종_회사별사업계획반영사항정리_이재근" xfId="12286"/>
    <cellStyle name="-_SH&amp;C생명2002년기말fs-정대환수정_CHB_투자제거차액_0503_최종_회사별사업계획반영사항정리_이재근 2" xfId="12287"/>
    <cellStyle name="-_SH&amp;C생명2002년기말fs-정대환수정_CHB_투자제거차액_0603" xfId="12288"/>
    <cellStyle name="-_SH&amp;C생명2002년기말fs-정대환수정_CHB_투자제거차액_0603 2" xfId="12289"/>
    <cellStyle name="-_SH&amp;C생명2002년기말fs-정대환수정_CHB_투자제거차액_0603_2006년손익보고" xfId="12290"/>
    <cellStyle name="-_SH&amp;C생명2002년기말fs-정대환수정_CHB_투자제거차액_0603_2006년손익보고 2" xfId="12291"/>
    <cellStyle name="-_SH&amp;C생명2002년기말fs-정대환수정_CHB_투자제거차액_0603_2007년4분기손익보고20080110" xfId="12292"/>
    <cellStyle name="-_SH&amp;C생명2002년기말fs-정대환수정_CHB_투자제거차액_0603_2007년4분기손익보고20080110 2" xfId="12293"/>
    <cellStyle name="-_SH&amp;C생명2002년기말fs-정대환수정_GroupTotalAsset0409" xfId="12294"/>
    <cellStyle name="-_SH&amp;C생명2002년기말fs-정대환수정_GroupTotalAsset0409 2" xfId="12295"/>
    <cellStyle name="-_SH&amp;C생명2002년기말fs-정대환수정_GroupTotalAsset0409_2005재무계획_최종" xfId="12296"/>
    <cellStyle name="-_SH&amp;C생명2002년기말fs-정대환수정_GroupTotalAsset0409_2005재무계획_최종 2" xfId="12297"/>
    <cellStyle name="-_SH&amp;C생명2002년기말fs-정대환수정_GroupTotalAsset0409_2006년 재무계획_v2" xfId="12298"/>
    <cellStyle name="-_SH&amp;C생명2002년기말fs-정대환수정_GroupTotalAsset0409_2006년 재무계획_v2 2" xfId="12299"/>
    <cellStyle name="-_SH&amp;C생명2002년기말fs-정대환수정_GroupTotalAsset0409_2006년 재무계획_v4_051202" xfId="12300"/>
    <cellStyle name="-_SH&amp;C생명2002년기말fs-정대환수정_GroupTotalAsset0409_2006년 재무계획_v4_051202 2" xfId="12301"/>
    <cellStyle name="-_SH&amp;C생명2002년기말fs-정대환수정_GroupTotalAsset0409_2006년 재무계획_v5_051206" xfId="12302"/>
    <cellStyle name="-_SH&amp;C생명2002년기말fs-정대환수정_GroupTotalAsset0409_2006년 재무계획_v5_051206 2" xfId="12303"/>
    <cellStyle name="-_SH&amp;C생명2002년기말fs-정대환수정_GroupTotalAsset0409_2006년 재무계획_v6_051207_최종" xfId="12304"/>
    <cellStyle name="-_SH&amp;C생명2002년기말fs-정대환수정_GroupTotalAsset0409_2006년 재무계획_v6_051207_최종 2" xfId="12305"/>
    <cellStyle name="-_SH&amp;C생명2002년기말fs-정대환수정_GroupTotalAsset0409_2006년손익보고" xfId="12306"/>
    <cellStyle name="-_SH&amp;C생명2002년기말fs-정대환수정_GroupTotalAsset0409_2006년손익보고 2" xfId="12307"/>
    <cellStyle name="-_SH&amp;C생명2002년기말fs-정대환수정_GroupTotalAsset0409_2007년4분기손익보고20080110" xfId="12308"/>
    <cellStyle name="-_SH&amp;C생명2002년기말fs-정대환수정_GroupTotalAsset0409_2007년4분기손익보고20080110 2" xfId="12309"/>
    <cellStyle name="-_SH&amp;C생명2002년기말fs-정대환수정_GroupTotalAsset0409_보조 엑셀파일" xfId="12310"/>
    <cellStyle name="-_SH&amp;C생명2002년기말fs-정대환수정_GroupTotalAsset0409_보조 엑셀파일 2" xfId="12311"/>
    <cellStyle name="-_SH&amp;C생명2002년기말fs-정대환수정_GroupTotalAsset0409_이사회_은행보조 엑셀파일 041209" xfId="12312"/>
    <cellStyle name="-_SH&amp;C생명2002년기말fs-정대환수정_GroupTotalAsset0409_이사회_은행보조 엑셀파일 041209 2" xfId="12313"/>
    <cellStyle name="-_SH&amp;C생명2002년기말fs-정대환수정_GroupTotalAsset0409_이사회_은행보조 엑셀파일 041213" xfId="12314"/>
    <cellStyle name="-_SH&amp;C생명2002년기말fs-정대환수정_GroupTotalAsset0409_이사회_은행보조 엑셀파일 041213 2" xfId="12315"/>
    <cellStyle name="-_SH&amp;C생명2002년기말fs-정대환수정_GroupTotalAsset0409_이사회_은행보조 엑셀파일 041215" xfId="12316"/>
    <cellStyle name="-_SH&amp;C생명2002년기말fs-정대환수정_GroupTotalAsset0409_이사회_은행보조 엑셀파일 041215 2" xfId="12317"/>
    <cellStyle name="-_SH&amp;C생명2002년기말fs-정대환수정_GroupTotalAsset0409_이사회_은행보조 엑셀파일 051121" xfId="12318"/>
    <cellStyle name="-_SH&amp;C생명2002년기말fs-정대환수정_GroupTotalAsset0409_이사회_은행보조 엑셀파일 051121 2" xfId="12319"/>
    <cellStyle name="-_SH&amp;C생명2002년기말fs-정대환수정_GroupTotalAsset0409_이사회_은행보조 엑셀파일 051213(이승우)" xfId="12320"/>
    <cellStyle name="-_SH&amp;C생명2002년기말fs-정대환수정_GroupTotalAsset0409_이사회_은행보조 엑셀파일 051213(이승우) 2" xfId="12321"/>
    <cellStyle name="-_SH&amp;C생명2002년기말fs-정대환수정_GroupTotalAsset0409_회사별사업계획반영사항정리_이재근" xfId="12322"/>
    <cellStyle name="-_SH&amp;C생명2002년기말fs-정대환수정_GroupTotalAsset0409_회사별사업계획반영사항정리_이재근 2" xfId="12323"/>
    <cellStyle name="-_SH&amp;C생명2002년기말fs-정대환수정_gwp_myh" xfId="7473"/>
    <cellStyle name="-_SH&amp;C생명2002년기말fs-정대환수정_gwp_myh_신한카드_051231_Working Paper" xfId="7474"/>
    <cellStyle name="-_SH&amp;C생명2002년기말fs-정대환수정_gwp_myh_신한카드_051231_Working Paper_신한카드_FS_2006_3Q_V1031" xfId="7475"/>
    <cellStyle name="-_SH&amp;C생명2002년기말fs-정대환수정_gwp_myh_신한카드_051231_Working Paper_신한카드_FS_2006_3Q_V1031_신한카드_FS_2006_3Q_V1031-2" xfId="7476"/>
    <cellStyle name="-_SH&amp;C생명2002년기말fs-정대환수정_gwp_myh_신한카드_FS_2006_3Q_V1031" xfId="7477"/>
    <cellStyle name="-_SH&amp;C생명2002년기말fs-정대환수정_gwp_myh_신한카드_FS_2006_3Q_V1031_신한카드_FS_2006_3Q_V1031-2" xfId="7478"/>
    <cellStyle name="-_SH&amp;C생명2002년기말fs-정대환수정_SFG_TB_04_4Qtr_v5_Final" xfId="7479"/>
    <cellStyle name="-_SH&amp;C생명2002년기말fs-정대환수정_SFG_TB_04_4Qtr_v5_Final_수정사항집계표_2006_기말_신한카드_최종" xfId="7480"/>
    <cellStyle name="-_SH&amp;C생명2002년기말fs-정대환수정_SFG_TB_04_4Qtr_v5_Final_신한카드_FS_2006_3Q_V1031" xfId="7481"/>
    <cellStyle name="-_SH&amp;C생명2002년기말fs-정대환수정_SFG_TB_04_4Qtr_v5_Final_신한카드_FS_2006_3Q_V1031_신한카드_FS_2006_3Q_V1031-2" xfId="7482"/>
    <cellStyle name="-_SH&amp;C생명2002년기말fs-정대환수정_SFG_TB_04_4Qtr_v5_Final_자회사BSPL-2" xfId="7483"/>
    <cellStyle name="-_SH&amp;C생명2002년기말fs-정대환수정_SFG_TB_04_4Qtr_v5_Final_최종_굿모닝신한증권CF(기말)4.15" xfId="7484"/>
    <cellStyle name="-_SH&amp;C생명2002년기말fs-정대환수정_SFG_TB_04_4Qtr_v5_Final_최종_굿모닝신한증권CF(기말)4.15_자회사BSPL-2" xfId="7485"/>
    <cellStyle name="-_SH&amp;C생명2002년기말fs-정대환수정_SFG_TB_04_4Qtr_v5_Final_최종_굿모닝신한증권CF(기말)4.15_최종_굿모닝신한증권CF(기말)4.15" xfId="7486"/>
    <cellStyle name="-_SH&amp;C생명2002년기말fs-정대환수정_SFG_TB_04_4Qtr_v5_Final_최종_굿모닝신한증권CF(기말)4.15_최종_굿모닝신한증권CF(기말)4.15_자회사BSPL-2" xfId="7487"/>
    <cellStyle name="-_SH&amp;C생명2002년기말fs-정대환수정_SHB_CFS_20060630_JY Kim" xfId="12324"/>
    <cellStyle name="-_SH&amp;C생명2002년기말fs-정대환수정_SHB_CFS_20060630_JY Kim 2" xfId="12325"/>
    <cellStyle name="-_SH&amp;C생명2002년기말fs-정대환수정_TB_SFG_04.03_라" xfId="765"/>
    <cellStyle name="-_SH&amp;C생명2002년기말fs-정대환수정_TB_SFG_04.03_라_B3(1).1_AuditDifferences_EntityName(Sample)" xfId="7488"/>
    <cellStyle name="-_SH&amp;C생명2002년기말fs-정대환수정_TB_SFG_04.03_라_B3(1).1_AuditDifferences_EntityName(Sample)_신한카드_FS_2006_3Q_V1031" xfId="7489"/>
    <cellStyle name="-_SH&amp;C생명2002년기말fs-정대환수정_TB_SFG_04.03_라_B3(1).1_AuditDifferences_EntityName(Sample)_신한카드_FS_2006_3Q_V1031_신한카드_FS_2006_3Q_V1031-2" xfId="7490"/>
    <cellStyle name="-_SH&amp;C생명2002년기말fs-정대환수정_TB_SFG_04.03_라_B3(1).1_AuditDifferences_EntityName(Sample)_자회사BSPL-2" xfId="7491"/>
    <cellStyle name="-_SH&amp;C생명2002년기말fs-정대환수정_TB_SFG_04.03_라_공시용연결FS-bnp파리바(3Q연습)" xfId="7492"/>
    <cellStyle name="-_SH&amp;C생명2002년기말fs-정대환수정_TB_SFG_04.03_라_공시용연결FS-bnp파리바(3Q연습)_자회사BSPL-2" xfId="7493"/>
    <cellStyle name="-_SH&amp;C생명2002년기말fs-정대환수정_TB_SFG_04.03_라_공시용연결용재무제표bnp파리바" xfId="7494"/>
    <cellStyle name="-_SH&amp;C생명2002년기말fs-정대환수정_TB_SFG_04.03_라_공시용연결용재무제표bnp파리바_자회사BSPL-2" xfId="7495"/>
    <cellStyle name="-_SH&amp;C생명2002년기말fs-정대환수정_TB_SFG_04.03_라_다트용(3Q최종)" xfId="7496"/>
    <cellStyle name="-_SH&amp;C생명2002년기말fs-정대환수정_TB_SFG_04.03_라_다트용(3Q최종)_자회사BSPL-2" xfId="7497"/>
    <cellStyle name="-_SH&amp;C생명2002년기말fs-정대환수정_TB_SFG_04.03_라_수정사항집계표_2006_기말_신한카드_최종" xfId="7498"/>
    <cellStyle name="-_SH&amp;C생명2002년기말fs-정대환수정_TB_SFG_04.03_라_신한카드_FS_2006_3Q_V1031" xfId="7499"/>
    <cellStyle name="-_SH&amp;C생명2002년기말fs-정대환수정_TB_SFG_04.03_라_신한카드_FS_2006_3Q_V1031_신한카드_FS_2006_3Q_V1031-2" xfId="7500"/>
    <cellStyle name="-_SH&amp;C생명2002년기말fs-정대환수정_TB_SFG_04.03_라_신한투신정산표(0512)" xfId="7501"/>
    <cellStyle name="-_SH&amp;C생명2002년기말fs-정대환수정_TB_SFG_04.03_라_신한투신정산표(0512)_자회사BSPL-2" xfId="7502"/>
    <cellStyle name="-_SH&amp;C생명2002년기말fs-정대환수정_TB_SFG_04.03_라_신한투신정산표(3Q최종)" xfId="7503"/>
    <cellStyle name="-_SH&amp;C생명2002년기말fs-정대환수정_TB_SFG_04.03_라_신한투신정산표(3Q최종)_자회사BSPL-2" xfId="7504"/>
    <cellStyle name="-_SH&amp;C생명2002년기말fs-정대환수정_TB_SFG_04.03_라_자회사BSPL-2" xfId="7505"/>
    <cellStyle name="-_SH&amp;C생명2002년기말fs-정대환수정_TB_SFG_04.03_라_정산표(050331)_B2" xfId="7506"/>
    <cellStyle name="-_SH&amp;C생명2002년기말fs-정대환수정_TB_SFG_04.03_라_정산표(050331)_B2 (2)" xfId="7507"/>
    <cellStyle name="-_SH&amp;C생명2002년기말fs-정대환수정_TB_SFG_04.03_라_정산표(050331)_B2 (2)_신한카드_FS_2006_3Q_V1031" xfId="7508"/>
    <cellStyle name="-_SH&amp;C생명2002년기말fs-정대환수정_TB_SFG_04.03_라_정산표(050331)_B2 (2)_신한카드_FS_2006_3Q_V1031_신한카드_FS_2006_3Q_V1031-2" xfId="7509"/>
    <cellStyle name="-_SH&amp;C생명2002년기말fs-정대환수정_TB_SFG_04.03_라_정산표(050331)_B2 (2)_자회사BSPL-2" xfId="7510"/>
    <cellStyle name="-_SH&amp;C생명2002년기말fs-정대환수정_TB_SFG_04.03_라_정산표(050331)_B2_신한카드_FS_2006_3Q_V1031" xfId="7511"/>
    <cellStyle name="-_SH&amp;C생명2002년기말fs-정대환수정_TB_SFG_04.03_라_정산표(050331)_B2_신한카드_FS_2006_3Q_V1031_신한카드_FS_2006_3Q_V1031-2" xfId="7512"/>
    <cellStyle name="-_SH&amp;C생명2002년기말fs-정대환수정_TB_SFG_04.03_라_정산표(050331)_B2_자회사BSPL-2" xfId="7513"/>
    <cellStyle name="-_SH&amp;C생명2002년기말fs-정대환수정_TB_SFG_04.03_라_정산표2004+CF" xfId="7514"/>
    <cellStyle name="-_SH&amp;C생명2002년기말fs-정대환수정_TB_SFG_04.03_라_정산표2004+CF_자회사BSPL-2" xfId="7515"/>
    <cellStyle name="-_SH&amp;C생명2002년기말fs-정대환수정_TB_SFG_04.03_라_정산표2005+CF" xfId="7516"/>
    <cellStyle name="-_SH&amp;C생명2002년기말fs-정대환수정_TB_SFG_04.03_라_정산표2005+CF_신한카드_FS_2006_3Q_V1031" xfId="7517"/>
    <cellStyle name="-_SH&amp;C생명2002년기말fs-정대환수정_TB_SFG_04.03_라_정산표2005+CF_신한카드_FS_2006_3Q_V1031_신한카드_FS_2006_3Q_V1031-2" xfId="7518"/>
    <cellStyle name="-_SH&amp;C생명2002년기말fs-정대환수정_TB_SFG_04.03_라_정산표2005+CF_자회사BSPL-2" xfId="7519"/>
    <cellStyle name="-_SH&amp;C생명2002년기말fs-정대환수정_TB_SFG_04.03_라_최종 정산표2005+CF" xfId="7520"/>
    <cellStyle name="-_SH&amp;C생명2002년기말fs-정대환수정_TB_SFG_04.03_라_최종 정산표2005+CF_자회사BSPL-2" xfId="7521"/>
    <cellStyle name="-_SH&amp;C생명2002년기말fs-정대환수정_TB_SFG_04.03_라_최종_굿모닝신한증권CF(기말)4.15" xfId="7522"/>
    <cellStyle name="-_SH&amp;C생명2002년기말fs-정대환수정_TB_SFG_04.03_라_최종_굿모닝신한증권CF(기말)4.15_자회사BSPL-2" xfId="7523"/>
    <cellStyle name="-_SH&amp;C생명2002년기말fs-정대환수정_TB_SFG_04.03_라_최종_굿모닝신한증권CF(기말)4.15_최종_굿모닝신한증권CF(기말)4.15" xfId="7524"/>
    <cellStyle name="-_SH&amp;C생명2002년기말fs-정대환수정_TB_SFG_04.03_라_최종_굿모닝신한증권CF(기말)4.15_최종_굿모닝신한증권CF(기말)4.15_자회사BSPL-2" xfId="7525"/>
    <cellStyle name="-_SH&amp;C생명2002년기말fs-정대환수정_가결산_0411" xfId="12326"/>
    <cellStyle name="-_SH&amp;C생명2002년기말fs-정대환수정_가결산_0411 2" xfId="12327"/>
    <cellStyle name="-_SH&amp;C생명2002년기말fs-정대환수정_가결산_0411_2006년손익보고" xfId="12328"/>
    <cellStyle name="-_SH&amp;C생명2002년기말fs-정대환수정_가결산_0411_2006년손익보고 2" xfId="12329"/>
    <cellStyle name="-_SH&amp;C생명2002년기말fs-정대환수정_가결산_0411_2007년4분기손익보고20080110" xfId="12330"/>
    <cellStyle name="-_SH&amp;C생명2002년기말fs-정대환수정_가결산_0411_2007년4분기손익보고20080110 2" xfId="12331"/>
    <cellStyle name="-_SH&amp;C생명2002년기말fs-정대환수정_공고용재무제표 및 수정사항집계(최종)" xfId="7526"/>
    <cellStyle name="-_SH&amp;C생명2002년기말fs-정대환수정_공고용재무제표 및 수정사항집계(최종)__CID_6b8b456742df4c5fcb4d0busymoon_dreamwiz(1).com_CID_CHB_F.S.(지주제출041022)_최종" xfId="7527"/>
    <cellStyle name="-_SH&amp;C생명2002년기말fs-정대환수정_공고용재무제표 및 수정사항집계(최종)__CID_6b8b456742df4c5fcb4d0busymoon_dreamwiz(1).com_CID_CHB_F.S.(지주제출041022)_최종_자회사BSPL-2" xfId="7528"/>
    <cellStyle name="-_SH&amp;C생명2002년기말fs-정대환수정_공고용재무제표 및 수정사항집계(최종)_3Q2005_CHB3QFS_1019ver8" xfId="7529"/>
    <cellStyle name="-_SH&amp;C생명2002년기말fs-정대환수정_공고용재무제표 및 수정사항집계(최종)_3Q2005_CHB3QFS_1019ver8_자회사BSPL-2" xfId="7530"/>
    <cellStyle name="-_SH&amp;C생명2002년기말fs-정대환수정_공고용재무제표 및 수정사항집계(최종)_4Q2004_CHB F.S.(지주제출050126)_최종(전기FS수정후)" xfId="7531"/>
    <cellStyle name="-_SH&amp;C생명2002년기말fs-정대환수정_공고용재무제표 및 수정사항집계(최종)_4Q2004_CHB F.S.(지주제출050126)_최종(전기FS수정후)_자회사BSPL-2" xfId="7532"/>
    <cellStyle name="-_SH&amp;C생명2002년기말fs-정대환수정_공고용재무제표 및 수정사항집계(최종)_신한카드_FS_2006_3Q_V1031" xfId="7533"/>
    <cellStyle name="-_SH&amp;C생명2002년기말fs-정대환수정_공고용재무제표 및 수정사항집계(최종)_신한카드_FS_2006_3Q_V1031_신한카드_FS_2006_3Q_V1031-2" xfId="7534"/>
    <cellStyle name="-_SH&amp;C생명2002년기말fs-정대환수정_공고용재무제표 및 수정사항집계(최종)_자회사BSPL-2" xfId="7535"/>
    <cellStyle name="-_SH&amp;C생명2002년기말fs-정대환수정_공시용연결FS-bnp파리바(3Q연습)" xfId="7536"/>
    <cellStyle name="-_SH&amp;C생명2002년기말fs-정대환수정_공시용연결FS-bnp파리바(3Q연습)_자회사BSPL-2" xfId="7537"/>
    <cellStyle name="-_SH&amp;C생명2002년기말fs-정대환수정_공시용연결용재무제표bnp파리바" xfId="7538"/>
    <cellStyle name="-_SH&amp;C생명2002년기말fs-정대환수정_공시용연결용재무제표bnp파리바_자회사BSPL-2" xfId="7539"/>
    <cellStyle name="-_SH&amp;C생명2002년기말fs-정대환수정_공정가액조정(재작성)" xfId="766"/>
    <cellStyle name="-_SH&amp;C생명2002년기말fs-정대환수정_공정가액조정(재작성) 2" xfId="12332"/>
    <cellStyle name="-_SH&amp;C생명2002년기말fs-정대환수정_공정가액조정(재작성)_2006년 재무계획_v2" xfId="12333"/>
    <cellStyle name="-_SH&amp;C생명2002년기말fs-정대환수정_공정가액조정(재작성)_2006년 재무계획_v2 2" xfId="12334"/>
    <cellStyle name="-_SH&amp;C생명2002년기말fs-정대환수정_공정가액조정(재작성)_2006년 재무계획_v4_051202" xfId="12335"/>
    <cellStyle name="-_SH&amp;C생명2002년기말fs-정대환수정_공정가액조정(재작성)_2006년 재무계획_v4_051202 2" xfId="12336"/>
    <cellStyle name="-_SH&amp;C생명2002년기말fs-정대환수정_공정가액조정(재작성)_2006년 재무계획_v5_051206" xfId="12337"/>
    <cellStyle name="-_SH&amp;C생명2002년기말fs-정대환수정_공정가액조정(재작성)_2006년 재무계획_v5_051206 2" xfId="12338"/>
    <cellStyle name="-_SH&amp;C생명2002년기말fs-정대환수정_공정가액조정(재작성)_2006년 재무계획_v6_051207_최종" xfId="12339"/>
    <cellStyle name="-_SH&amp;C생명2002년기말fs-정대환수정_공정가액조정(재작성)_2006년 재무계획_v6_051207_최종 2" xfId="12340"/>
    <cellStyle name="-_SH&amp;C생명2002년기말fs-정대환수정_공정가액조정(재작성)_2006년손익보고" xfId="12341"/>
    <cellStyle name="-_SH&amp;C생명2002년기말fs-정대환수정_공정가액조정(재작성)_2006년손익보고 2" xfId="12342"/>
    <cellStyle name="-_SH&amp;C생명2002년기말fs-정대환수정_공정가액조정(재작성)_2007년4분기손익보고20080110" xfId="12343"/>
    <cellStyle name="-_SH&amp;C생명2002년기말fs-정대환수정_공정가액조정(재작성)_2007년4분기손익보고20080110 2" xfId="12344"/>
    <cellStyle name="-_SH&amp;C생명2002년기말fs-정대환수정_공정가액조정(재작성)_이사회_은행보조 엑셀파일 051213(이승우)" xfId="12345"/>
    <cellStyle name="-_SH&amp;C생명2002년기말fs-정대환수정_공정가액조정(재작성)_이사회_은행보조 엑셀파일 051213(이승우) 2" xfId="12346"/>
    <cellStyle name="-_SH&amp;C생명2002년기말fs-정대환수정_공정가액조정(재작성)_최종" xfId="767"/>
    <cellStyle name="-_SH&amp;C생명2002년기말fs-정대환수정_공정가액조정(재작성)_최종 2" xfId="12347"/>
    <cellStyle name="-_SH&amp;C생명2002년기말fs-정대환수정_공정가액조정(재작성)_최종_2006년 재무계획_v2" xfId="12348"/>
    <cellStyle name="-_SH&amp;C생명2002년기말fs-정대환수정_공정가액조정(재작성)_최종_2006년 재무계획_v2 2" xfId="12349"/>
    <cellStyle name="-_SH&amp;C생명2002년기말fs-정대환수정_공정가액조정(재작성)_최종_2006년 재무계획_v4_051202" xfId="12350"/>
    <cellStyle name="-_SH&amp;C생명2002년기말fs-정대환수정_공정가액조정(재작성)_최종_2006년 재무계획_v4_051202 2" xfId="12351"/>
    <cellStyle name="-_SH&amp;C생명2002년기말fs-정대환수정_공정가액조정(재작성)_최종_2006년 재무계획_v5_051206" xfId="12352"/>
    <cellStyle name="-_SH&amp;C생명2002년기말fs-정대환수정_공정가액조정(재작성)_최종_2006년 재무계획_v5_051206 2" xfId="12353"/>
    <cellStyle name="-_SH&amp;C생명2002년기말fs-정대환수정_공정가액조정(재작성)_최종_2006년 재무계획_v6_051207_최종" xfId="12354"/>
    <cellStyle name="-_SH&amp;C생명2002년기말fs-정대환수정_공정가액조정(재작성)_최종_2006년 재무계획_v6_051207_최종 2" xfId="12355"/>
    <cellStyle name="-_SH&amp;C생명2002년기말fs-정대환수정_공정가액조정(재작성)_최종_2006년손익보고" xfId="12356"/>
    <cellStyle name="-_SH&amp;C생명2002년기말fs-정대환수정_공정가액조정(재작성)_최종_2006년손익보고 2" xfId="12357"/>
    <cellStyle name="-_SH&amp;C생명2002년기말fs-정대환수정_공정가액조정(재작성)_최종_2007년4분기손익보고20080110" xfId="12358"/>
    <cellStyle name="-_SH&amp;C생명2002년기말fs-정대환수정_공정가액조정(재작성)_최종_2007년4분기손익보고20080110 2" xfId="12359"/>
    <cellStyle name="-_SH&amp;C생명2002년기말fs-정대환수정_공정가액조정(재작성)_최종_회사별사업계획반영사항정리_이재근" xfId="12360"/>
    <cellStyle name="-_SH&amp;C생명2002년기말fs-정대환수정_공정가액조정(재작성)_최종_회사별사업계획반영사항정리_이재근 2" xfId="12361"/>
    <cellStyle name="-_SH&amp;C생명2002년기말fs-정대환수정_공정가액조정(재작성)_회사별사업계획반영사항정리_이재근" xfId="12362"/>
    <cellStyle name="-_SH&amp;C생명2002년기말fs-정대환수정_공정가액조정(재작성)_회사별사업계획반영사항정리_이재근 2" xfId="12363"/>
    <cellStyle name="-_SH&amp;C생명2002년기말fs-정대환수정_공정가액조정_2005년9월감사후" xfId="768"/>
    <cellStyle name="-_SH&amp;C생명2002년기말fs-정대환수정_공정가액조정_2005년9월감사후 2" xfId="12364"/>
    <cellStyle name="-_SH&amp;C생명2002년기말fs-정대환수정_다트용(3Q최종)" xfId="7540"/>
    <cellStyle name="-_SH&amp;C생명2002년기말fs-정대환수정_다트용(3Q최종)_자회사BSPL-2" xfId="7541"/>
    <cellStyle name="-_SH&amp;C생명2002년기말fs-정대환수정_보조 엑셀파일" xfId="12365"/>
    <cellStyle name="-_SH&amp;C생명2002년기말fs-정대환수정_보조 엑셀파일 2" xfId="12366"/>
    <cellStyle name="-_SH&amp;C생명2002년기말fs-정대환수정_생명회계처리 예상(1)" xfId="12367"/>
    <cellStyle name="-_SH&amp;C생명2002년기말fs-정대환수정_생명회계처리 예상(1) 2" xfId="12368"/>
    <cellStyle name="-_SH&amp;C생명2002년기말fs-정대환수정_생명회계처리 예상(1)_2006년손익보고" xfId="12369"/>
    <cellStyle name="-_SH&amp;C생명2002년기말fs-정대환수정_생명회계처리 예상(1)_2006년손익보고 2" xfId="12370"/>
    <cellStyle name="-_SH&amp;C생명2002년기말fs-정대환수정_생명회계처리 예상(1)_2007년4분기손익보고20080110" xfId="12371"/>
    <cellStyle name="-_SH&amp;C생명2002년기말fs-정대환수정_생명회계처리 예상(1)_2007년4분기손익보고20080110 2" xfId="12372"/>
    <cellStyle name="-_SH&amp;C생명2002년기말fs-정대환수정_생명회계처리 예상_1227_수정" xfId="12373"/>
    <cellStyle name="-_SH&amp;C생명2002년기말fs-정대환수정_생명회계처리 예상_1227_수정 2" xfId="12374"/>
    <cellStyle name="-_SH&amp;C생명2002년기말fs-정대환수정_생명회계처리 예상_1227_수정_2006년손익보고" xfId="12375"/>
    <cellStyle name="-_SH&amp;C생명2002년기말fs-정대환수정_생명회계처리 예상_1227_수정_2006년손익보고 2" xfId="12376"/>
    <cellStyle name="-_SH&amp;C생명2002년기말fs-정대환수정_생명회계처리 예상_1227_수정_2007년4분기손익보고20080110" xfId="12377"/>
    <cellStyle name="-_SH&amp;C생명2002년기말fs-정대환수정_생명회계처리 예상_1227_수정_2007년4분기손익보고20080110 2" xfId="12378"/>
    <cellStyle name="-_SH&amp;C생명2002년기말fs-정대환수정_손익추정_판관비" xfId="12379"/>
    <cellStyle name="-_SH&amp;C생명2002년기말fs-정대환수정_손익추정_판관비 2" xfId="12380"/>
    <cellStyle name="-_SH&amp;C생명2002년기말fs-정대환수정_손익추정_판관비_2006년손익보고" xfId="12381"/>
    <cellStyle name="-_SH&amp;C생명2002년기말fs-정대환수정_손익추정_판관비_2006년손익보고 2" xfId="12382"/>
    <cellStyle name="-_SH&amp;C생명2002년기말fs-정대환수정_손익추정_판관비_2007년4분기손익보고20080110" xfId="12383"/>
    <cellStyle name="-_SH&amp;C생명2002년기말fs-정대환수정_손익추정_판관비_2007년4분기손익보고20080110 2" xfId="12384"/>
    <cellStyle name="-_SH&amp;C생명2002년기말fs-정대환수정_수정사항집계표_2006_기말_신한카드_최종" xfId="7542"/>
    <cellStyle name="-_SH&amp;C생명2002년기말fs-정대환수정_수정사항취합(04.03)" xfId="7543"/>
    <cellStyle name="-_SH&amp;C생명2002년기말fs-정대환수정_수정사항취합(04.03)_수정사항집계표_2006_기말_신한카드_최종" xfId="7544"/>
    <cellStyle name="-_SH&amp;C생명2002년기말fs-정대환수정_수정사항취합(04.03)_신한카드_FS_2006_3Q_V1031" xfId="7545"/>
    <cellStyle name="-_SH&amp;C생명2002년기말fs-정대환수정_수정사항취합(04.03)_신한카드_FS_2006_3Q_V1031_신한카드_FS_2006_3Q_V1031-2" xfId="7546"/>
    <cellStyle name="-_SH&amp;C생명2002년기말fs-정대환수정_수정사항취합(04.03)_자회사BSPL-2" xfId="7547"/>
    <cellStyle name="-_SH&amp;C생명2002년기말fs-정대환수정_수정사항취합(04.03)_최종_굿모닝신한증권CF(기말)4.15" xfId="7548"/>
    <cellStyle name="-_SH&amp;C생명2002년기말fs-정대환수정_수정사항취합(04.03)_최종_굿모닝신한증권CF(기말)4.15_자회사BSPL-2" xfId="7549"/>
    <cellStyle name="-_SH&amp;C생명2002년기말fs-정대환수정_수정사항취합(04.03)_최종_굿모닝신한증권CF(기말)4.15_최종_굿모닝신한증권CF(기말)4.15" xfId="7550"/>
    <cellStyle name="-_SH&amp;C생명2002년기말fs-정대환수정_수정사항취합(04.03)_최종_굿모닝신한증권CF(기말)4.15_최종_굿모닝신한증권CF(기말)4.15_자회사BSPL-2" xfId="7551"/>
    <cellStyle name="-_SH&amp;C생명2002년기말fs-정대환수정_신한그룹2003년1분기연결CF-최종" xfId="769"/>
    <cellStyle name="-_SH&amp;C생명2002년기말fs-정대환수정_신한그룹2003년1분기연결CF-최종 2" xfId="12385"/>
    <cellStyle name="-_SH&amp;C생명2002년기말fs-정대환수정_신한그룹2003년1분기연결CF-최종_(3분기그룹)신한그룹2003년3분기연결현금흐름표_20031125" xfId="770"/>
    <cellStyle name="-_SH&amp;C생명2002년기말fs-정대환수정_신한그룹2003년1분기연결CF-최종_(3분기그룹)신한그룹2003년3분기연결현금흐름표_20031125 2" xfId="1238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" xfId="77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 2" xfId="1238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" xfId="77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 2" xfId="1238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6년손익보고" xfId="1238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6년손익보고 2" xfId="1239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7년4분기손익보고20080110" xfId="1239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7년4분기손익보고20080110 2" xfId="1239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80128_지주재무추정_v2" xfId="1239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80128_지주재무추정_v2 2" xfId="1239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" xfId="1239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 2" xfId="1239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_2006년손익보고" xfId="1239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_2006년손익보고 2" xfId="1239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_2007년4분기손익보고20080110" xfId="1239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_2007년4분기손익보고20080110 2" xfId="1240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" xfId="1240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 2" xfId="1240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_2006년손익보고" xfId="1240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_2006년손익보고 2" xfId="1240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_2007년4분기손익보고20080110" xfId="1240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_2007년4분기손익보고20080110 2" xfId="1240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잡자산" xfId="77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잡자산 2" xfId="1240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" xfId="77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 2" xfId="1240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2" xfId="1240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2 2" xfId="1241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4_051202" xfId="1241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4_051202 2" xfId="1241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5_051206" xfId="1241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5_051206 2" xfId="1241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6_051207_최종" xfId="1241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6_051207_최종 2" xfId="1241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손익보고" xfId="1241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손익보고 2" xfId="1241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7년4분기손익보고20080110" xfId="1241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7년4분기손익보고20080110 2" xfId="1242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80128_지주재무추정_v2" xfId="1242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80128_지주재무추정_v2 2" xfId="1242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" xfId="1242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 2" xfId="1242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_2006년손익보고" xfId="1242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_2006년손익보고 2" xfId="1242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_2007년4분기손익보고20080110" xfId="1242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_2007년4분기손익보고20080110 2" xfId="1242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" xfId="1242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 2" xfId="1243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6년손익보고" xfId="1243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6년손익보고 2" xfId="1243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7년4분기손익보고20080110" xfId="1243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7년4분기손익보고20080110 2" xfId="1243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신한카드_FS_2006_3Q_V1031" xfId="755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신한카드_FS_2006_3Q_V1031_신한카드_FS_2006_3Q_V1031-2" xfId="755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회사별사업계획반영사항정리_이재근" xfId="1243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회사별사업계획반영사항정리_이재근 2" xfId="1243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" xfId="77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 2" xfId="1243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6년손익보고" xfId="1243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6년손익보고 2" xfId="1243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7년4분기손익보고20080110" xfId="1244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7년4분기손익보고20080110 2" xfId="1244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80128_지주재무추정_v2" xfId="1244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80128_지주재무추정_v2 2" xfId="1244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최종" xfId="77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최종 2" xfId="1244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재무계획_최종" xfId="1244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재무계획_최종 2" xfId="1244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" xfId="77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 2" xfId="1244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6년손익보고" xfId="1244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6년손익보고 2" xfId="1244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7년4분기손익보고20080110" xfId="1245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7년4분기손익보고20080110 2" xfId="1245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80128_지주재무추정_v2" xfId="1245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80128_지주재무추정_v2 2" xfId="1245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" xfId="77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 2" xfId="1245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6년손익보고" xfId="1245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6년손익보고 2" xfId="1245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7년4분기손익보고20080110" xfId="1245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7년4분기손익보고20080110 2" xfId="1245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80128_지주재무추정_v2" xfId="1245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80128_지주재무추정_v2 2" xfId="1246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" xfId="77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 2" xfId="1246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6년손익보고" xfId="1246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6년손익보고 2" xfId="1246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7년4분기손익보고20080110" xfId="1246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7년4분기손익보고20080110 2" xfId="1246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80128_지주재무추정_v2" xfId="1246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80128_지주재무추정_v2 2" xfId="1246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" xfId="78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 2" xfId="1246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6년손익보고" xfId="1246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6년손익보고 2" xfId="1247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7년4분기손익보고20080110" xfId="1247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7년4분기손익보고20080110 2" xfId="1247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80128_지주재무추정_v2" xfId="1247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80128_지주재무추정_v2 2" xfId="1247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2" xfId="1247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2 2" xfId="1247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4_051202" xfId="1247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4_051202 2" xfId="1247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5_051206" xfId="1247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5_051206 2" xfId="1248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6_051207_최종" xfId="1248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6_051207_최종 2" xfId="1248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손익보고" xfId="1248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손익보고 2" xfId="1248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7년4분기손익보고20080110" xfId="1248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7년4분기손익보고20080110 2" xfId="1248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80128_지주재무추정_v2" xfId="1248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80128_지주재무추정_v2 2" xfId="1248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" xfId="78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 2" xfId="1248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6년손익보고" xfId="1249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6년손익보고 2" xfId="1249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7년4분기손익보고20080110" xfId="1249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7년4분기손익보고20080110 2" xfId="1249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80128_지주재무추정_v2" xfId="1249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80128_지주재무추정_v2 2" xfId="1249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BS 항목 잔액시산표" xfId="78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BS 항목 잔액시산표 2" xfId="1249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SFG_공고용재무제표_20080331_JY Kim_v02" xfId="78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SFG_공고용재무제표_20080331_JY Kim_v02 2" xfId="1249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Sheet1" xfId="78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Sheet1 2" xfId="1249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" xfId="78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 2" xfId="1249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_2006년손익보고" xfId="1250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_2006년손익보고 2" xfId="1250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_2007년4분기손익보고20080110" xfId="1250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_2007년4분기손익보고20080110 2" xfId="1250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6_0710_2" xfId="78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6_0710_2 2" xfId="1250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9" xfId="78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9 2" xfId="1250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6(0723)_3" xfId="78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6(0723)_3 2" xfId="1250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9(수정)_1" xfId="78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9(수정)_1 2" xfId="1250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9(최종)" xfId="79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9(최종) 2" xfId="1250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부가가치세공제세액_20081016" xfId="79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부가가치세공제세액_20081016 2" xfId="1250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부가가치세공제세액_20081017" xfId="79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부가가치세공제세액_20081017 2" xfId="1251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" xfId="79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 2" xfId="1251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6년손익보고" xfId="1251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6년손익보고 2" xfId="1251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7년4분기손익보고20080110" xfId="1251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7년4분기손익보고20080110 2" xfId="1251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80128_지주재무추정_v2" xfId="1251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80128_지주재무추정_v2 2" xfId="1251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" xfId="1251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 2" xfId="1251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_2006년손익보고" xfId="1252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_2006년손익보고 2" xfId="1252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_2007년4분기손익보고20080110" xfId="1252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_2007년4분기손익보고20080110 2" xfId="1252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" xfId="1252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 2" xfId="1252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_2006년손익보고" xfId="1252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_2006년손익보고 2" xfId="1252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_2007년4분기손익보고20080110" xfId="1252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_2007년4분기손익보고20080110 2" xfId="1252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보정전합잔" xfId="79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보정전합잔 2" xfId="1253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보조 엑셀파일" xfId="1253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보조 엑셀파일 2" xfId="1253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사채이자비용" xfId="79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사채이자비용 2" xfId="1253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" xfId="1253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 2" xfId="1253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_2006년손익보고" xfId="1253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_2006년손익보고 2" xfId="1253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_2007년4분기손익보고20080110" xfId="1253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_2007년4분기손익보고20080110 2" xfId="1253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" xfId="1254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 2" xfId="1254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_2006년손익보고" xfId="1254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_2006년손익보고 2" xfId="1254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_2007년4분기손익보고20080110" xfId="1254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_2007년4분기손익보고20080110 2" xfId="1254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신한카드_FS_2006_3Q_V1031" xfId="755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신한카드_FS_2006_3Q_V1031_신한카드_FS_2006_3Q_V1031-2" xfId="755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예치금" xfId="79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예치금 2" xfId="1254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09" xfId="1254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09 2" xfId="1254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13" xfId="1254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13 2" xfId="1255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15" xfId="1255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15 2" xfId="1255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51121" xfId="1255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51121 2" xfId="1255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51213(이승우)" xfId="1255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51213(이승우) 2" xfId="1255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제세예수금" xfId="79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제세예수금 2" xfId="1255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" xfId="79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 2" xfId="1255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2" xfId="1255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2 2" xfId="1256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4_051202" xfId="1256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4_051202 2" xfId="1256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5_051206" xfId="1256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5_051206 2" xfId="1256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6_051207_최종" xfId="1256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6_051207_최종 2" xfId="1256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손익보고" xfId="1256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손익보고 2" xfId="1256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7년4분기손익보고20080110" xfId="1256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7년4분기손익보고20080110 2" xfId="1257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80128_지주재무추정_v2" xfId="1257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80128_지주재무추정_v2 2" xfId="1257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" xfId="1257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 2" xfId="1257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_2006년손익보고" xfId="1257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_2006년손익보고 2" xfId="1257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_2007년4분기손익보고20080110" xfId="1257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_2007년4분기손익보고20080110 2" xfId="1257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" xfId="1257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 2" xfId="1258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_2006년손익보고" xfId="1258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_2006년손익보고 2" xfId="1258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_2007년4분기손익보고20080110" xfId="1258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_2007년4분기손익보고20080110 2" xfId="1258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신한카드_FS_2006_3Q_V1031" xfId="755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신한카드_FS_2006_3Q_V1031_신한카드_FS_2006_3Q_V1031-2" xfId="755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회사별사업계획반영사항정리_이재근" xfId="1258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회사별사업계획반영사항정리_이재근 2" xfId="1258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" xfId="79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 2" xfId="1258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2" xfId="1258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2 2" xfId="1258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4_051202" xfId="1259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4_051202 2" xfId="1259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5_051206" xfId="1259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5_051206 2" xfId="1259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6_051207_최종" xfId="1259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6_051207_최종 2" xfId="1259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손익보고" xfId="1259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손익보고 2" xfId="1259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7년4분기손익보고20080110" xfId="1259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7년4분기손익보고20080110 2" xfId="1259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80128_지주재무추정_v2" xfId="1260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80128_지주재무추정_v2 2" xfId="1260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" xfId="1260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 2" xfId="1260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_2006년손익보고" xfId="1260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_2006년손익보고 2" xfId="1260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_2007년4분기손익보고20080110" xfId="1260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_2007년4분기손익보고20080110 2" xfId="1260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" xfId="1260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 2" xfId="1260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_2006년손익보고" xfId="1261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_2006년손익보고 2" xfId="1261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_2007년4분기손익보고20080110" xfId="1261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_2007년4분기손익보고20080110 2" xfId="1261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신한카드_FS_2006_3Q_V1031" xfId="755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신한카드_FS_2006_3Q_V1031_신한카드_FS_2006_3Q_V1031-2" xfId="755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회사별사업계획반영사항정리_이재근" xfId="1261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회사별사업계획반영사항정리_이재근 2" xfId="1261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회사별사업계획반영사항정리_이재근" xfId="1261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회사별사업계획반영사항정리_이재근 2" xfId="12617"/>
    <cellStyle name="-_SH&amp;C생명2002년기말fs-정대환수정_신한그룹2003년1분기연결CF-최종_(3분기그룹)신한그룹2003년3분기연결현금흐름표_20031125_2004년3분기결산보고서_Final" xfId="800"/>
    <cellStyle name="-_SH&amp;C생명2002년기말fs-정대환수정_신한그룹2003년1분기연결CF-최종_(3분기그룹)신한그룹2003년3분기연결현금흐름표_20031125_2004년3분기결산보고서_Final 2" xfId="12618"/>
    <cellStyle name="-_SH&amp;C생명2002년기말fs-정대환수정_신한그룹2003년1분기연결CF-최종_(3분기그룹)신한그룹2003년3분기연결현금흐름표_20031125_2004년3분기결산보고서_Final_ 유형자산" xfId="801"/>
    <cellStyle name="-_SH&amp;C생명2002년기말fs-정대환수정_신한그룹2003년1분기연결CF-최종_(3분기그룹)신한그룹2003년3분기연결현금흐름표_20031125_2004년3분기결산보고서_Final_ 유형자산 2" xfId="12619"/>
    <cellStyle name="-_SH&amp;C생명2002년기말fs-정대환수정_신한그룹2003년1분기연결CF-최종_(3분기그룹)신한그룹2003년3분기연결현금흐름표_20031125_2004년3분기결산보고서_Final_ 유형자산_2006년손익보고" xfId="12620"/>
    <cellStyle name="-_SH&amp;C생명2002년기말fs-정대환수정_신한그룹2003년1분기연결CF-최종_(3분기그룹)신한그룹2003년3분기연결현금흐름표_20031125_2004년3분기결산보고서_Final_ 유형자산_2006년손익보고 2" xfId="12621"/>
    <cellStyle name="-_SH&amp;C생명2002년기말fs-정대환수정_신한그룹2003년1분기연결CF-최종_(3분기그룹)신한그룹2003년3분기연결현금흐름표_20031125_2004년3분기결산보고서_Final_ 유형자산_2007년4분기손익보고20080110" xfId="12622"/>
    <cellStyle name="-_SH&amp;C생명2002년기말fs-정대환수정_신한그룹2003년1분기연결CF-최종_(3분기그룹)신한그룹2003년3분기연결현금흐름표_20031125_2004년3분기결산보고서_Final_ 유형자산_2007년4분기손익보고20080110 2" xfId="12623"/>
    <cellStyle name="-_SH&amp;C생명2002년기말fs-정대환수정_신한그룹2003년1분기연결CF-최종_(3분기그룹)신한그룹2003년3분기연결현금흐름표_20031125_2004년3분기결산보고서_Final_ 유형자산_20080128_지주재무추정_v2" xfId="12624"/>
    <cellStyle name="-_SH&amp;C생명2002년기말fs-정대환수정_신한그룹2003년1분기연결CF-최종_(3분기그룹)신한그룹2003년3분기연결현금흐름표_20031125_2004년3분기결산보고서_Final_ 유형자산_20080128_지주재무추정_v2 2" xfId="12625"/>
    <cellStyle name="-_SH&amp;C생명2002년기말fs-정대환수정_신한그룹2003년1분기연결CF-최종_(3분기그룹)신한그룹2003년3분기연결현금흐름표_20031125_2004년3분기결산보고서_Final_ 유형자산_생명회계처리 예상(1)" xfId="12626"/>
    <cellStyle name="-_SH&amp;C생명2002년기말fs-정대환수정_신한그룹2003년1분기연결CF-최종_(3분기그룹)신한그룹2003년3분기연결현금흐름표_20031125_2004년3분기결산보고서_Final_ 유형자산_생명회계처리 예상(1) 2" xfId="12627"/>
    <cellStyle name="-_SH&amp;C생명2002년기말fs-정대환수정_신한그룹2003년1분기연결CF-최종_(3분기그룹)신한그룹2003년3분기연결현금흐름표_20031125_2004년3분기결산보고서_Final_ 유형자산_생명회계처리 예상(1)_2006년손익보고" xfId="12628"/>
    <cellStyle name="-_SH&amp;C생명2002년기말fs-정대환수정_신한그룹2003년1분기연결CF-최종_(3분기그룹)신한그룹2003년3분기연결현금흐름표_20031125_2004년3분기결산보고서_Final_ 유형자산_생명회계처리 예상(1)_2006년손익보고 2" xfId="12629"/>
    <cellStyle name="-_SH&amp;C생명2002년기말fs-정대환수정_신한그룹2003년1분기연결CF-최종_(3분기그룹)신한그룹2003년3분기연결현금흐름표_20031125_2004년3분기결산보고서_Final_ 유형자산_생명회계처리 예상(1)_2007년4분기손익보고20080110" xfId="12630"/>
    <cellStyle name="-_SH&amp;C생명2002년기말fs-정대환수정_신한그룹2003년1분기연결CF-최종_(3분기그룹)신한그룹2003년3분기연결현금흐름표_20031125_2004년3분기결산보고서_Final_ 유형자산_생명회계처리 예상(1)_2007년4분기손익보고20080110 2" xfId="12631"/>
    <cellStyle name="-_SH&amp;C생명2002년기말fs-정대환수정_신한그룹2003년1분기연결CF-최종_(3분기그룹)신한그룹2003년3분기연결현금흐름표_20031125_2004년3분기결산보고서_Final_ 유형자산_생명회계처리 예상_1227_수정" xfId="12632"/>
    <cellStyle name="-_SH&amp;C생명2002년기말fs-정대환수정_신한그룹2003년1분기연결CF-최종_(3분기그룹)신한그룹2003년3분기연결현금흐름표_20031125_2004년3분기결산보고서_Final_ 유형자산_생명회계처리 예상_1227_수정 2" xfId="12633"/>
    <cellStyle name="-_SH&amp;C생명2002년기말fs-정대환수정_신한그룹2003년1분기연결CF-최종_(3분기그룹)신한그룹2003년3분기연결현금흐름표_20031125_2004년3분기결산보고서_Final_ 유형자산_생명회계처리 예상_1227_수정_2006년손익보고" xfId="12634"/>
    <cellStyle name="-_SH&amp;C생명2002년기말fs-정대환수정_신한그룹2003년1분기연결CF-최종_(3분기그룹)신한그룹2003년3분기연결현금흐름표_20031125_2004년3분기결산보고서_Final_ 유형자산_생명회계처리 예상_1227_수정_2006년손익보고 2" xfId="12635"/>
    <cellStyle name="-_SH&amp;C생명2002년기말fs-정대환수정_신한그룹2003년1분기연결CF-최종_(3분기그룹)신한그룹2003년3분기연결현금흐름표_20031125_2004년3분기결산보고서_Final_ 유형자산_생명회계처리 예상_1227_수정_2007년4분기손익보고20080110" xfId="12636"/>
    <cellStyle name="-_SH&amp;C생명2002년기말fs-정대환수정_신한그룹2003년1분기연결CF-최종_(3분기그룹)신한그룹2003년3분기연결현금흐름표_20031125_2004년3분기결산보고서_Final_ 유형자산_생명회계처리 예상_1227_수정_2007년4분기손익보고20080110 2" xfId="12637"/>
    <cellStyle name="-_SH&amp;C생명2002년기말fs-정대환수정_신한그룹2003년1분기연결CF-최종_(3분기그룹)신한그룹2003년3분기연결현금흐름표_20031125_2004년3분기결산보고서_Final_ 잡자산" xfId="802"/>
    <cellStyle name="-_SH&amp;C생명2002년기말fs-정대환수정_신한그룹2003년1분기연결CF-최종_(3분기그룹)신한그룹2003년3분기연결현금흐름표_20031125_2004년3분기결산보고서_Final_ 잡자산 2" xfId="12638"/>
    <cellStyle name="-_SH&amp;C생명2002년기말fs-정대환수정_신한그룹2003년1분기연결CF-최종_(3분기그룹)신한그룹2003년3분기연결현금흐름표_20031125_2004년3분기결산보고서_Final_2005_1분기결산보고서working" xfId="803"/>
    <cellStyle name="-_SH&amp;C생명2002년기말fs-정대환수정_신한그룹2003년1분기연결CF-최종_(3분기그룹)신한그룹2003년3분기연결현금흐름표_20031125_2004년3분기결산보고서_Final_2005_1분기결산보고서working 2" xfId="12639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2" xfId="12640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2 2" xfId="12641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4_051202" xfId="12642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4_051202 2" xfId="12643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5_051206" xfId="12644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5_051206 2" xfId="12645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6_051207_최종" xfId="12646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6_051207_최종 2" xfId="12647"/>
    <cellStyle name="-_SH&amp;C생명2002년기말fs-정대환수정_신한그룹2003년1분기연결CF-최종_(3분기그룹)신한그룹2003년3분기연결현금흐름표_20031125_2004년3분기결산보고서_Final_2005_1분기결산보고서working_2006년손익보고" xfId="12648"/>
    <cellStyle name="-_SH&amp;C생명2002년기말fs-정대환수정_신한그룹2003년1분기연결CF-최종_(3분기그룹)신한그룹2003년3분기연결현금흐름표_20031125_2004년3분기결산보고서_Final_2005_1분기결산보고서working_2006년손익보고 2" xfId="12649"/>
    <cellStyle name="-_SH&amp;C생명2002년기말fs-정대환수정_신한그룹2003년1분기연결CF-최종_(3분기그룹)신한그룹2003년3분기연결현금흐름표_20031125_2004년3분기결산보고서_Final_2005_1분기결산보고서working_2007년4분기손익보고20080110" xfId="12650"/>
    <cellStyle name="-_SH&amp;C생명2002년기말fs-정대환수정_신한그룹2003년1분기연결CF-최종_(3분기그룹)신한그룹2003년3분기연결현금흐름표_20031125_2004년3분기결산보고서_Final_2005_1분기결산보고서working_2007년4분기손익보고20080110 2" xfId="12651"/>
    <cellStyle name="-_SH&amp;C생명2002년기말fs-정대환수정_신한그룹2003년1분기연결CF-최종_(3분기그룹)신한그룹2003년3분기연결현금흐름표_20031125_2004년3분기결산보고서_Final_2005_1분기결산보고서working_20080128_지주재무추정_v2" xfId="12652"/>
    <cellStyle name="-_SH&amp;C생명2002년기말fs-정대환수정_신한그룹2003년1분기연결CF-최종_(3분기그룹)신한그룹2003년3분기연결현금흐름표_20031125_2004년3분기결산보고서_Final_2005_1분기결산보고서working_20080128_지주재무추정_v2 2" xfId="12653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" xfId="12654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 2" xfId="12655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_2006년손익보고" xfId="12656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_2006년손익보고 2" xfId="12657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_2007년4분기손익보고20080110" xfId="12658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_2007년4분기손익보고20080110 2" xfId="12659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" xfId="12660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 2" xfId="12661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_2006년손익보고" xfId="12662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_2006년손익보고 2" xfId="12663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_2007년4분기손익보고20080110" xfId="12664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_2007년4분기손익보고20080110 2" xfId="12665"/>
    <cellStyle name="-_SH&amp;C생명2002년기말fs-정대환수정_신한그룹2003년1분기연결CF-최종_(3분기그룹)신한그룹2003년3분기연결현금흐름표_20031125_2004년3분기결산보고서_Final_2005_1분기결산보고서working_신한카드_FS_2006_3Q_V1031" xfId="7560"/>
    <cellStyle name="-_SH&amp;C생명2002년기말fs-정대환수정_신한그룹2003년1분기연결CF-최종_(3분기그룹)신한그룹2003년3분기연결현금흐름표_20031125_2004년3분기결산보고서_Final_2005_1분기결산보고서working_신한카드_FS_2006_3Q_V1031_신한카드_FS_2006_3Q_V1031-2" xfId="7561"/>
    <cellStyle name="-_SH&amp;C생명2002년기말fs-정대환수정_신한그룹2003년1분기연결CF-최종_(3분기그룹)신한그룹2003년3분기연결현금흐름표_20031125_2004년3분기결산보고서_Final_2005_1분기결산보고서working_회사별사업계획반영사항정리_이재근" xfId="12666"/>
    <cellStyle name="-_SH&amp;C생명2002년기말fs-정대환수정_신한그룹2003년1분기연결CF-최종_(3분기그룹)신한그룹2003년3분기연결현금흐름표_20031125_2004년3분기결산보고서_Final_2005_1분기결산보고서working_회사별사업계획반영사항정리_이재근 2" xfId="12667"/>
    <cellStyle name="-_SH&amp;C생명2002년기말fs-정대환수정_신한그룹2003년1분기연결CF-최종_(3분기그룹)신한그룹2003년3분기연결현금흐름표_20031125_2004년3분기결산보고서_Final_2005_기말결산보고서_0109_1" xfId="804"/>
    <cellStyle name="-_SH&amp;C생명2002년기말fs-정대환수정_신한그룹2003년1분기연결CF-최종_(3분기그룹)신한그룹2003년3분기연결현금흐름표_20031125_2004년3분기결산보고서_Final_2005_기말결산보고서_0109_1 2" xfId="12668"/>
    <cellStyle name="-_SH&amp;C생명2002년기말fs-정대환수정_신한그룹2003년1분기연결CF-최종_(3분기그룹)신한그룹2003년3분기연결현금흐름표_20031125_2004년3분기결산보고서_Final_2005_기말결산보고서_0109_1_2006년손익보고" xfId="12669"/>
    <cellStyle name="-_SH&amp;C생명2002년기말fs-정대환수정_신한그룹2003년1분기연결CF-최종_(3분기그룹)신한그룹2003년3분기연결현금흐름표_20031125_2004년3분기결산보고서_Final_2005_기말결산보고서_0109_1_2006년손익보고 2" xfId="12670"/>
    <cellStyle name="-_SH&amp;C생명2002년기말fs-정대환수정_신한그룹2003년1분기연결CF-최종_(3분기그룹)신한그룹2003년3분기연결현금흐름표_20031125_2004년3분기결산보고서_Final_2005_기말결산보고서_0109_1_2007년4분기손익보고20080110" xfId="12671"/>
    <cellStyle name="-_SH&amp;C생명2002년기말fs-정대환수정_신한그룹2003년1분기연결CF-최종_(3분기그룹)신한그룹2003년3분기연결현금흐름표_20031125_2004년3분기결산보고서_Final_2005_기말결산보고서_0109_1_2007년4분기손익보고20080110 2" xfId="12672"/>
    <cellStyle name="-_SH&amp;C생명2002년기말fs-정대환수정_신한그룹2003년1분기연결CF-최종_(3분기그룹)신한그룹2003년3분기연결현금흐름표_20031125_2004년3분기결산보고서_Final_2005_기말결산보고서_0109_1_20080128_지주재무추정_v2" xfId="12673"/>
    <cellStyle name="-_SH&amp;C생명2002년기말fs-정대환수정_신한그룹2003년1분기연결CF-최종_(3분기그룹)신한그룹2003년3분기연결현금흐름표_20031125_2004년3분기결산보고서_Final_2005_기말결산보고서_0109_1_20080128_지주재무추정_v2 2" xfId="12674"/>
    <cellStyle name="-_SH&amp;C생명2002년기말fs-정대환수정_신한그룹2003년1분기연결CF-최종_(3분기그룹)신한그룹2003년3분기연결현금흐름표_20031125_2004년3분기결산보고서_Final_2005_기말결산보고서_최종" xfId="805"/>
    <cellStyle name="-_SH&amp;C생명2002년기말fs-정대환수정_신한그룹2003년1분기연결CF-최종_(3분기그룹)신한그룹2003년3분기연결현금흐름표_20031125_2004년3분기결산보고서_Final_2005_기말결산보고서_최종 2" xfId="12675"/>
    <cellStyle name="-_SH&amp;C생명2002년기말fs-정대환수정_신한그룹2003년1분기연결CF-최종_(3분기그룹)신한그룹2003년3분기연결현금흐름표_20031125_2004년3분기결산보고서_Final_2005재무계획_최종" xfId="12676"/>
    <cellStyle name="-_SH&amp;C생명2002년기말fs-정대환수정_신한그룹2003년1분기연결CF-최종_(3분기그룹)신한그룹2003년3분기연결현금흐름표_20031125_2004년3분기결산보고서_Final_2005재무계획_최종 2" xfId="12677"/>
    <cellStyle name="-_SH&amp;C생명2002년기말fs-정대환수정_신한그룹2003년1분기연결CF-최종_(3분기그룹)신한그룹2003년3분기연결현금흐름표_20031125_2004년3분기결산보고서_Final_200603_기말결산보고서_0410_2" xfId="806"/>
    <cellStyle name="-_SH&amp;C생명2002년기말fs-정대환수정_신한그룹2003년1분기연결CF-최종_(3분기그룹)신한그룹2003년3분기연결현금흐름표_20031125_2004년3분기결산보고서_Final_200603_기말결산보고서_0410_2 2" xfId="12678"/>
    <cellStyle name="-_SH&amp;C생명2002년기말fs-정대환수정_신한그룹2003년1분기연결CF-최종_(3분기그룹)신한그룹2003년3분기연결현금흐름표_20031125_2004년3분기결산보고서_Final_200603_기말결산보고서_0410_2_2006년손익보고" xfId="12679"/>
    <cellStyle name="-_SH&amp;C생명2002년기말fs-정대환수정_신한그룹2003년1분기연결CF-최종_(3분기그룹)신한그룹2003년3분기연결현금흐름표_20031125_2004년3분기결산보고서_Final_200603_기말결산보고서_0410_2_2006년손익보고 2" xfId="12680"/>
    <cellStyle name="-_SH&amp;C생명2002년기말fs-정대환수정_신한그룹2003년1분기연결CF-최종_(3분기그룹)신한그룹2003년3분기연결현금흐름표_20031125_2004년3분기결산보고서_Final_200603_기말결산보고서_0410_2_2007년4분기손익보고20080110" xfId="12681"/>
    <cellStyle name="-_SH&amp;C생명2002년기말fs-정대환수정_신한그룹2003년1분기연결CF-최종_(3분기그룹)신한그룹2003년3분기연결현금흐름표_20031125_2004년3분기결산보고서_Final_200603_기말결산보고서_0410_2_2007년4분기손익보고20080110 2" xfId="12682"/>
    <cellStyle name="-_SH&amp;C생명2002년기말fs-정대환수정_신한그룹2003년1분기연결CF-최종_(3분기그룹)신한그룹2003년3분기연결현금흐름표_20031125_2004년3분기결산보고서_Final_200603_기말결산보고서_0410_2_20080128_지주재무추정_v2" xfId="12683"/>
    <cellStyle name="-_SH&amp;C생명2002년기말fs-정대환수정_신한그룹2003년1분기연결CF-최종_(3분기그룹)신한그룹2003년3분기연결현금흐름표_20031125_2004년3분기결산보고서_Final_200603_기말결산보고서_0410_2_20080128_지주재무추정_v2 2" xfId="12684"/>
    <cellStyle name="-_SH&amp;C생명2002년기말fs-정대환수정_신한그룹2003년1분기연결CF-최종_(3분기그룹)신한그룹2003년3분기연결현금흐름표_20031125_2004년3분기결산보고서_Final_200603_기말결산보고서_0411" xfId="807"/>
    <cellStyle name="-_SH&amp;C생명2002년기말fs-정대환수정_신한그룹2003년1분기연결CF-최종_(3분기그룹)신한그룹2003년3분기연결현금흐름표_20031125_2004년3분기결산보고서_Final_200603_기말결산보고서_0411 2" xfId="12685"/>
    <cellStyle name="-_SH&amp;C생명2002년기말fs-정대환수정_신한그룹2003년1분기연결CF-최종_(3분기그룹)신한그룹2003년3분기연결현금흐름표_20031125_2004년3분기결산보고서_Final_200603_기말결산보고서_0411_2006년손익보고" xfId="12686"/>
    <cellStyle name="-_SH&amp;C생명2002년기말fs-정대환수정_신한그룹2003년1분기연결CF-최종_(3분기그룹)신한그룹2003년3분기연결현금흐름표_20031125_2004년3분기결산보고서_Final_200603_기말결산보고서_0411_2006년손익보고 2" xfId="12687"/>
    <cellStyle name="-_SH&amp;C생명2002년기말fs-정대환수정_신한그룹2003년1분기연결CF-최종_(3분기그룹)신한그룹2003년3분기연결현금흐름표_20031125_2004년3분기결산보고서_Final_200603_기말결산보고서_0411_2007년4분기손익보고20080110" xfId="12688"/>
    <cellStyle name="-_SH&amp;C생명2002년기말fs-정대환수정_신한그룹2003년1분기연결CF-최종_(3분기그룹)신한그룹2003년3분기연결현금흐름표_20031125_2004년3분기결산보고서_Final_200603_기말결산보고서_0411_2007년4분기손익보고20080110 2" xfId="12689"/>
    <cellStyle name="-_SH&amp;C생명2002년기말fs-정대환수정_신한그룹2003년1분기연결CF-최종_(3분기그룹)신한그룹2003년3분기연결현금흐름표_20031125_2004년3분기결산보고서_Final_200603_기말결산보고서_0411_20080128_지주재무추정_v2" xfId="12690"/>
    <cellStyle name="-_SH&amp;C생명2002년기말fs-정대환수정_신한그룹2003년1분기연결CF-최종_(3분기그룹)신한그룹2003년3분기연결현금흐름표_20031125_2004년3분기결산보고서_Final_200603_기말결산보고서_0411_20080128_지주재무추정_v2 2" xfId="12691"/>
    <cellStyle name="-_SH&amp;C생명2002년기말fs-정대환수정_신한그룹2003년1분기연결CF-최종_(3분기그룹)신한그룹2003년3분기연결현금흐름표_20031125_2004년3분기결산보고서_Final_200603_기말결산보고서_0412" xfId="808"/>
    <cellStyle name="-_SH&amp;C생명2002년기말fs-정대환수정_신한그룹2003년1분기연결CF-최종_(3분기그룹)신한그룹2003년3분기연결현금흐름표_20031125_2004년3분기결산보고서_Final_200603_기말결산보고서_0412 2" xfId="12692"/>
    <cellStyle name="-_SH&amp;C생명2002년기말fs-정대환수정_신한그룹2003년1분기연결CF-최종_(3분기그룹)신한그룹2003년3분기연결현금흐름표_20031125_2004년3분기결산보고서_Final_200603_기말결산보고서_0412_2006년손익보고" xfId="12693"/>
    <cellStyle name="-_SH&amp;C생명2002년기말fs-정대환수정_신한그룹2003년1분기연결CF-최종_(3분기그룹)신한그룹2003년3분기연결현금흐름표_20031125_2004년3분기결산보고서_Final_200603_기말결산보고서_0412_2006년손익보고 2" xfId="12694"/>
    <cellStyle name="-_SH&amp;C생명2002년기말fs-정대환수정_신한그룹2003년1분기연결CF-최종_(3분기그룹)신한그룹2003년3분기연결현금흐름표_20031125_2004년3분기결산보고서_Final_200603_기말결산보고서_0412_2007년4분기손익보고20080110" xfId="12695"/>
    <cellStyle name="-_SH&amp;C생명2002년기말fs-정대환수정_신한그룹2003년1분기연결CF-최종_(3분기그룹)신한그룹2003년3분기연결현금흐름표_20031125_2004년3분기결산보고서_Final_200603_기말결산보고서_0412_2007년4분기손익보고20080110 2" xfId="12696"/>
    <cellStyle name="-_SH&amp;C생명2002년기말fs-정대환수정_신한그룹2003년1분기연결CF-최종_(3분기그룹)신한그룹2003년3분기연결현금흐름표_20031125_2004년3분기결산보고서_Final_200603_기말결산보고서_0412_20080128_지주재무추정_v2" xfId="12697"/>
    <cellStyle name="-_SH&amp;C생명2002년기말fs-정대환수정_신한그룹2003년1분기연결CF-최종_(3분기그룹)신한그룹2003년3분기연결현금흐름표_20031125_2004년3분기결산보고서_Final_200603_기말결산보고서_0412_20080128_지주재무추정_v2 2" xfId="12698"/>
    <cellStyle name="-_SH&amp;C생명2002년기말fs-정대환수정_신한그룹2003년1분기연결CF-최종_(3분기그룹)신한그룹2003년3분기연결현금흐름표_20031125_2004년3분기결산보고서_Final_200603_기말결산보고서_0417_01" xfId="809"/>
    <cellStyle name="-_SH&amp;C생명2002년기말fs-정대환수정_신한그룹2003년1분기연결CF-최종_(3분기그룹)신한그룹2003년3분기연결현금흐름표_20031125_2004년3분기결산보고서_Final_200603_기말결산보고서_0417_01 2" xfId="12699"/>
    <cellStyle name="-_SH&amp;C생명2002년기말fs-정대환수정_신한그룹2003년1분기연결CF-최종_(3분기그룹)신한그룹2003년3분기연결현금흐름표_20031125_2004년3분기결산보고서_Final_200603_기말결산보고서_0417_01_2006년손익보고" xfId="12700"/>
    <cellStyle name="-_SH&amp;C생명2002년기말fs-정대환수정_신한그룹2003년1분기연결CF-최종_(3분기그룹)신한그룹2003년3분기연결현금흐름표_20031125_2004년3분기결산보고서_Final_200603_기말결산보고서_0417_01_2006년손익보고 2" xfId="12701"/>
    <cellStyle name="-_SH&amp;C생명2002년기말fs-정대환수정_신한그룹2003년1분기연결CF-최종_(3분기그룹)신한그룹2003년3분기연결현금흐름표_20031125_2004년3분기결산보고서_Final_200603_기말결산보고서_0417_01_2007년4분기손익보고20080110" xfId="12702"/>
    <cellStyle name="-_SH&amp;C생명2002년기말fs-정대환수정_신한그룹2003년1분기연결CF-최종_(3분기그룹)신한그룹2003년3분기연결현금흐름표_20031125_2004년3분기결산보고서_Final_200603_기말결산보고서_0417_01_2007년4분기손익보고20080110 2" xfId="12703"/>
    <cellStyle name="-_SH&amp;C생명2002년기말fs-정대환수정_신한그룹2003년1분기연결CF-최종_(3분기그룹)신한그룹2003년3분기연결현금흐름표_20031125_2004년3분기결산보고서_Final_200603_기말결산보고서_0417_01_20080128_지주재무추정_v2" xfId="12704"/>
    <cellStyle name="-_SH&amp;C생명2002년기말fs-정대환수정_신한그룹2003년1분기연결CF-최종_(3분기그룹)신한그룹2003년3분기연결현금흐름표_20031125_2004년3분기결산보고서_Final_200603_기말결산보고서_0417_01_20080128_지주재무추정_v2 2" xfId="12705"/>
    <cellStyle name="-_SH&amp;C생명2002년기말fs-정대환수정_신한그룹2003년1분기연결CF-최종_(3분기그룹)신한그룹2003년3분기연결현금흐름표_20031125_2004년3분기결산보고서_Final_2006년 재무계획_v2" xfId="12706"/>
    <cellStyle name="-_SH&amp;C생명2002년기말fs-정대환수정_신한그룹2003년1분기연결CF-최종_(3분기그룹)신한그룹2003년3분기연결현금흐름표_20031125_2004년3분기결산보고서_Final_2006년 재무계획_v2 2" xfId="12707"/>
    <cellStyle name="-_SH&amp;C생명2002년기말fs-정대환수정_신한그룹2003년1분기연결CF-최종_(3분기그룹)신한그룹2003년3분기연결현금흐름표_20031125_2004년3분기결산보고서_Final_2006년 재무계획_v4_051202" xfId="12708"/>
    <cellStyle name="-_SH&amp;C생명2002년기말fs-정대환수정_신한그룹2003년1분기연결CF-최종_(3분기그룹)신한그룹2003년3분기연결현금흐름표_20031125_2004년3분기결산보고서_Final_2006년 재무계획_v4_051202 2" xfId="12709"/>
    <cellStyle name="-_SH&amp;C생명2002년기말fs-정대환수정_신한그룹2003년1분기연결CF-최종_(3분기그룹)신한그룹2003년3분기연결현금흐름표_20031125_2004년3분기결산보고서_Final_2006년 재무계획_v5_051206" xfId="12710"/>
    <cellStyle name="-_SH&amp;C생명2002년기말fs-정대환수정_신한그룹2003년1분기연결CF-최종_(3분기그룹)신한그룹2003년3분기연결현금흐름표_20031125_2004년3분기결산보고서_Final_2006년 재무계획_v5_051206 2" xfId="12711"/>
    <cellStyle name="-_SH&amp;C생명2002년기말fs-정대환수정_신한그룹2003년1분기연결CF-최종_(3분기그룹)신한그룹2003년3분기연결현금흐름표_20031125_2004년3분기결산보고서_Final_2006년 재무계획_v6_051207_최종" xfId="12712"/>
    <cellStyle name="-_SH&amp;C생명2002년기말fs-정대환수정_신한그룹2003년1분기연결CF-최종_(3분기그룹)신한그룹2003년3분기연결현금흐름표_20031125_2004년3분기결산보고서_Final_2006년 재무계획_v6_051207_최종 2" xfId="12713"/>
    <cellStyle name="-_SH&amp;C생명2002년기말fs-정대환수정_신한그룹2003년1분기연결CF-최종_(3분기그룹)신한그룹2003년3분기연결현금흐름표_20031125_2004년3분기결산보고서_Final_2006년손익보고" xfId="12714"/>
    <cellStyle name="-_SH&amp;C생명2002년기말fs-정대환수정_신한그룹2003년1분기연결CF-최종_(3분기그룹)신한그룹2003년3분기연결현금흐름표_20031125_2004년3분기결산보고서_Final_2006년손익보고 2" xfId="12715"/>
    <cellStyle name="-_SH&amp;C생명2002년기말fs-정대환수정_신한그룹2003년1분기연결CF-최종_(3분기그룹)신한그룹2003년3분기연결현금흐름표_20031125_2004년3분기결산보고서_Final_2007년4분기손익보고20080110" xfId="12716"/>
    <cellStyle name="-_SH&amp;C생명2002년기말fs-정대환수정_신한그룹2003년1분기연결CF-최종_(3분기그룹)신한그룹2003년3분기연결현금흐름표_20031125_2004년3분기결산보고서_Final_2007년4분기손익보고20080110 2" xfId="12717"/>
    <cellStyle name="-_SH&amp;C생명2002년기말fs-정대환수정_신한그룹2003년1분기연결CF-최종_(3분기그룹)신한그룹2003년3분기연결현금흐름표_20031125_2004년3분기결산보고서_Final_20080128_지주재무추정_v2" xfId="12718"/>
    <cellStyle name="-_SH&amp;C생명2002년기말fs-정대환수정_신한그룹2003년1분기연결CF-최종_(3분기그룹)신한그룹2003년3분기연결현금흐름표_20031125_2004년3분기결산보고서_Final_20080128_지주재무추정_v2 2" xfId="12719"/>
    <cellStyle name="-_SH&amp;C생명2002년기말fs-정대환수정_신한그룹2003년1분기연결CF-최종_(3분기그룹)신한그룹2003년3분기연결현금흐름표_20031125_2004년3분기결산보고서_Final_AI미지급금" xfId="810"/>
    <cellStyle name="-_SH&amp;C생명2002년기말fs-정대환수정_신한그룹2003년1분기연결CF-최종_(3분기그룹)신한그룹2003년3분기연결현금흐름표_20031125_2004년3분기결산보고서_Final_AI미지급금 2" xfId="12720"/>
    <cellStyle name="-_SH&amp;C생명2002년기말fs-정대환수정_신한그룹2003년1분기연결CF-최종_(3분기그룹)신한그룹2003년3분기연결현금흐름표_20031125_2004년3분기결산보고서_Final_AI미지급금_2006년손익보고" xfId="12721"/>
    <cellStyle name="-_SH&amp;C생명2002년기말fs-정대환수정_신한그룹2003년1분기연결CF-최종_(3분기그룹)신한그룹2003년3분기연결현금흐름표_20031125_2004년3분기결산보고서_Final_AI미지급금_2006년손익보고 2" xfId="12722"/>
    <cellStyle name="-_SH&amp;C생명2002년기말fs-정대환수정_신한그룹2003년1분기연결CF-최종_(3분기그룹)신한그룹2003년3분기연결현금흐름표_20031125_2004년3분기결산보고서_Final_AI미지급금_2007년4분기손익보고20080110" xfId="12723"/>
    <cellStyle name="-_SH&amp;C생명2002년기말fs-정대환수정_신한그룹2003년1분기연결CF-최종_(3분기그룹)신한그룹2003년3분기연결현금흐름표_20031125_2004년3분기결산보고서_Final_AI미지급금_2007년4분기손익보고20080110 2" xfId="12724"/>
    <cellStyle name="-_SH&amp;C생명2002년기말fs-정대환수정_신한그룹2003년1분기연결CF-최종_(3분기그룹)신한그룹2003년3분기연결현금흐름표_20031125_2004년3분기결산보고서_Final_AI미지급금_20080128_지주재무추정_v2" xfId="12725"/>
    <cellStyle name="-_SH&amp;C생명2002년기말fs-정대환수정_신한그룹2003년1분기연결CF-최종_(3분기그룹)신한그룹2003년3분기연결현금흐름표_20031125_2004년3분기결산보고서_Final_AI미지급금_20080128_지주재무추정_v2 2" xfId="12726"/>
    <cellStyle name="-_SH&amp;C생명2002년기말fs-정대환수정_신한그룹2003년1분기연결CF-최종_(3분기그룹)신한그룹2003년3분기연결현금흐름표_20031125_2004년3분기결산보고서_Final_BS 항목 잔액시산표" xfId="811"/>
    <cellStyle name="-_SH&amp;C생명2002년기말fs-정대환수정_신한그룹2003년1분기연결CF-최종_(3분기그룹)신한그룹2003년3분기연결현금흐름표_20031125_2004년3분기결산보고서_Final_BS 항목 잔액시산표 2" xfId="12727"/>
    <cellStyle name="-_SH&amp;C생명2002년기말fs-정대환수정_신한그룹2003년1분기연결CF-최종_(3분기그룹)신한그룹2003년3분기연결현금흐름표_20031125_2004년3분기결산보고서_Final_SFG_공고용재무제표_20080331_JY Kim_v02" xfId="812"/>
    <cellStyle name="-_SH&amp;C생명2002년기말fs-정대환수정_신한그룹2003년1분기연결CF-최종_(3분기그룹)신한그룹2003년3분기연결현금흐름표_20031125_2004년3분기결산보고서_Final_SFG_공고용재무제표_20080331_JY Kim_v02 2" xfId="12728"/>
    <cellStyle name="-_SH&amp;C생명2002년기말fs-정대환수정_신한그룹2003년1분기연결CF-최종_(3분기그룹)신한그룹2003년3분기연결현금흐름표_20031125_2004년3분기결산보고서_Final_Sheet1" xfId="813"/>
    <cellStyle name="-_SH&amp;C생명2002년기말fs-정대환수정_신한그룹2003년1분기연결CF-최종_(3분기그룹)신한그룹2003년3분기연결현금흐름표_20031125_2004년3분기결산보고서_Final_Sheet1 2" xfId="12729"/>
    <cellStyle name="-_SH&amp;C생명2002년기말fs-정대환수정_신한그룹2003년1분기연결CF-최종_(3분기그룹)신한그룹2003년3분기연결현금흐름표_20031125_2004년3분기결산보고서_Final_결산보고서(1)_0603(감사확정)" xfId="814"/>
    <cellStyle name="-_SH&amp;C생명2002년기말fs-정대환수정_신한그룹2003년1분기연결CF-최종_(3분기그룹)신한그룹2003년3분기연결현금흐름표_20031125_2004년3분기결산보고서_Final_결산보고서(1)_0603(감사확정) 2" xfId="12730"/>
    <cellStyle name="-_SH&amp;C생명2002년기말fs-정대환수정_신한그룹2003년1분기연결CF-최종_(3분기그룹)신한그룹2003년3분기연결현금흐름표_20031125_2004년3분기결산보고서_Final_결산보고서(1)_0603(감사확정)_2006년손익보고" xfId="12731"/>
    <cellStyle name="-_SH&amp;C생명2002년기말fs-정대환수정_신한그룹2003년1분기연결CF-최종_(3분기그룹)신한그룹2003년3분기연결현금흐름표_20031125_2004년3분기결산보고서_Final_결산보고서(1)_0603(감사확정)_2006년손익보고 2" xfId="12732"/>
    <cellStyle name="-_SH&amp;C생명2002년기말fs-정대환수정_신한그룹2003년1분기연결CF-최종_(3분기그룹)신한그룹2003년3분기연결현금흐름표_20031125_2004년3분기결산보고서_Final_결산보고서(1)_0603(감사확정)_2007년4분기손익보고20080110" xfId="12733"/>
    <cellStyle name="-_SH&amp;C생명2002년기말fs-정대환수정_신한그룹2003년1분기연결CF-최종_(3분기그룹)신한그룹2003년3분기연결현금흐름표_20031125_2004년3분기결산보고서_Final_결산보고서(1)_0603(감사확정)_2007년4분기손익보고20080110 2" xfId="12734"/>
    <cellStyle name="-_SH&amp;C생명2002년기말fs-정대환수정_신한그룹2003년1분기연결CF-최종_(3분기그룹)신한그룹2003년3분기연결현금흐름표_20031125_2004년3분기결산보고서_Final_결산보고서(1)_0606_0710_2" xfId="815"/>
    <cellStyle name="-_SH&amp;C생명2002년기말fs-정대환수정_신한그룹2003년1분기연결CF-최종_(3분기그룹)신한그룹2003년3분기연결현금흐름표_20031125_2004년3분기결산보고서_Final_결산보고서(1)_0606_0710_2 2" xfId="12735"/>
    <cellStyle name="-_SH&amp;C생명2002년기말fs-정대환수정_신한그룹2003년1분기연결CF-최종_(3분기그룹)신한그룹2003년3분기연결현금흐름표_20031125_2004년3분기결산보고서_Final_결산보고서(1)_0609" xfId="816"/>
    <cellStyle name="-_SH&amp;C생명2002년기말fs-정대환수정_신한그룹2003년1분기연결CF-최종_(3분기그룹)신한그룹2003년3분기연결현금흐름표_20031125_2004년3분기결산보고서_Final_결산보고서(1)_0609 2" xfId="12736"/>
    <cellStyle name="-_SH&amp;C생명2002년기말fs-정대환수정_신한그룹2003년1분기연결CF-최종_(3분기그룹)신한그룹2003년3분기연결현금흐름표_20031125_2004년3분기결산보고서_Final_결산보고서(1)_0806(0723)_3" xfId="817"/>
    <cellStyle name="-_SH&amp;C생명2002년기말fs-정대환수정_신한그룹2003년1분기연결CF-최종_(3분기그룹)신한그룹2003년3분기연결현금흐름표_20031125_2004년3분기결산보고서_Final_결산보고서(1)_0806(0723)_3 2" xfId="12737"/>
    <cellStyle name="-_SH&amp;C생명2002년기말fs-정대환수정_신한그룹2003년1분기연결CF-최종_(3분기그룹)신한그룹2003년3분기연결현금흐름표_20031125_2004년3분기결산보고서_Final_결산보고서(1)_0809(수정)_1" xfId="818"/>
    <cellStyle name="-_SH&amp;C생명2002년기말fs-정대환수정_신한그룹2003년1분기연결CF-최종_(3분기그룹)신한그룹2003년3분기연결현금흐름표_20031125_2004년3분기결산보고서_Final_결산보고서(1)_0809(수정)_1 2" xfId="12738"/>
    <cellStyle name="-_SH&amp;C생명2002년기말fs-정대환수정_신한그룹2003년1분기연결CF-최종_(3분기그룹)신한그룹2003년3분기연결현금흐름표_20031125_2004년3분기결산보고서_Final_결산보고서(1)_0809(최종)" xfId="819"/>
    <cellStyle name="-_SH&amp;C생명2002년기말fs-정대환수정_신한그룹2003년1분기연결CF-최종_(3분기그룹)신한그룹2003년3분기연결현금흐름표_20031125_2004년3분기결산보고서_Final_결산보고서(1)_0809(최종) 2" xfId="12739"/>
    <cellStyle name="-_SH&amp;C생명2002년기말fs-정대환수정_신한그룹2003년1분기연결CF-최종_(3분기그룹)신한그룹2003년3분기연결현금흐름표_20031125_2004년3분기결산보고서_Final_결산보고서(1)_부가가치세공제세액_20081016" xfId="820"/>
    <cellStyle name="-_SH&amp;C생명2002년기말fs-정대환수정_신한그룹2003년1분기연결CF-최종_(3분기그룹)신한그룹2003년3분기연결현금흐름표_20031125_2004년3분기결산보고서_Final_결산보고서(1)_부가가치세공제세액_20081016 2" xfId="12740"/>
    <cellStyle name="-_SH&amp;C생명2002년기말fs-정대환수정_신한그룹2003년1분기연결CF-최종_(3분기그룹)신한그룹2003년3분기연결현금흐름표_20031125_2004년3분기결산보고서_Final_결산보고서(1)_부가가치세공제세액_20081017" xfId="821"/>
    <cellStyle name="-_SH&amp;C생명2002년기말fs-정대환수정_신한그룹2003년1분기연결CF-최종_(3분기그룹)신한그룹2003년3분기연결현금흐름표_20031125_2004년3분기결산보고서_Final_결산보고서(1)_부가가치세공제세액_20081017 2" xfId="12741"/>
    <cellStyle name="-_SH&amp;C생명2002년기말fs-정대환수정_신한그룹2003년1분기연결CF-최종_(3분기그룹)신한그룹2003년3분기연결현금흐름표_20031125_2004년3분기결산보고서_Final_무형자산" xfId="822"/>
    <cellStyle name="-_SH&amp;C생명2002년기말fs-정대환수정_신한그룹2003년1분기연결CF-최종_(3분기그룹)신한그룹2003년3분기연결현금흐름표_20031125_2004년3분기결산보고서_Final_무형자산 2" xfId="12742"/>
    <cellStyle name="-_SH&amp;C생명2002년기말fs-정대환수정_신한그룹2003년1분기연결CF-최종_(3분기그룹)신한그룹2003년3분기연결현금흐름표_20031125_2004년3분기결산보고서_Final_무형자산_2006년손익보고" xfId="12743"/>
    <cellStyle name="-_SH&amp;C생명2002년기말fs-정대환수정_신한그룹2003년1분기연결CF-최종_(3분기그룹)신한그룹2003년3분기연결현금흐름표_20031125_2004년3분기결산보고서_Final_무형자산_2006년손익보고 2" xfId="12744"/>
    <cellStyle name="-_SH&amp;C생명2002년기말fs-정대환수정_신한그룹2003년1분기연결CF-최종_(3분기그룹)신한그룹2003년3분기연결현금흐름표_20031125_2004년3분기결산보고서_Final_무형자산_2007년4분기손익보고20080110" xfId="12745"/>
    <cellStyle name="-_SH&amp;C생명2002년기말fs-정대환수정_신한그룹2003년1분기연결CF-최종_(3분기그룹)신한그룹2003년3분기연결현금흐름표_20031125_2004년3분기결산보고서_Final_무형자산_2007년4분기손익보고20080110 2" xfId="12746"/>
    <cellStyle name="-_SH&amp;C생명2002년기말fs-정대환수정_신한그룹2003년1분기연결CF-최종_(3분기그룹)신한그룹2003년3분기연결현금흐름표_20031125_2004년3분기결산보고서_Final_무형자산_20080128_지주재무추정_v2" xfId="12747"/>
    <cellStyle name="-_SH&amp;C생명2002년기말fs-정대환수정_신한그룹2003년1분기연결CF-최종_(3분기그룹)신한그룹2003년3분기연결현금흐름표_20031125_2004년3분기결산보고서_Final_무형자산_20080128_지주재무추정_v2 2" xfId="12748"/>
    <cellStyle name="-_SH&amp;C생명2002년기말fs-정대환수정_신한그룹2003년1분기연결CF-최종_(3분기그룹)신한그룹2003년3분기연결현금흐름표_20031125_2004년3분기결산보고서_Final_무형자산_생명회계처리 예상(1)" xfId="12749"/>
    <cellStyle name="-_SH&amp;C생명2002년기말fs-정대환수정_신한그룹2003년1분기연결CF-최종_(3분기그룹)신한그룹2003년3분기연결현금흐름표_20031125_2004년3분기결산보고서_Final_무형자산_생명회계처리 예상(1) 2" xfId="12750"/>
    <cellStyle name="-_SH&amp;C생명2002년기말fs-정대환수정_신한그룹2003년1분기연결CF-최종_(3분기그룹)신한그룹2003년3분기연결현금흐름표_20031125_2004년3분기결산보고서_Final_무형자산_생명회계처리 예상(1)_2006년손익보고" xfId="12751"/>
    <cellStyle name="-_SH&amp;C생명2002년기말fs-정대환수정_신한그룹2003년1분기연결CF-최종_(3분기그룹)신한그룹2003년3분기연결현금흐름표_20031125_2004년3분기결산보고서_Final_무형자산_생명회계처리 예상(1)_2006년손익보고 2" xfId="12752"/>
    <cellStyle name="-_SH&amp;C생명2002년기말fs-정대환수정_신한그룹2003년1분기연결CF-최종_(3분기그룹)신한그룹2003년3분기연결현금흐름표_20031125_2004년3분기결산보고서_Final_무형자산_생명회계처리 예상(1)_2007년4분기손익보고20080110" xfId="12753"/>
    <cellStyle name="-_SH&amp;C생명2002년기말fs-정대환수정_신한그룹2003년1분기연결CF-최종_(3분기그룹)신한그룹2003년3분기연결현금흐름표_20031125_2004년3분기결산보고서_Final_무형자산_생명회계처리 예상(1)_2007년4분기손익보고20080110 2" xfId="12754"/>
    <cellStyle name="-_SH&amp;C생명2002년기말fs-정대환수정_신한그룹2003년1분기연결CF-최종_(3분기그룹)신한그룹2003년3분기연결현금흐름표_20031125_2004년3분기결산보고서_Final_무형자산_생명회계처리 예상_1227_수정" xfId="12755"/>
    <cellStyle name="-_SH&amp;C생명2002년기말fs-정대환수정_신한그룹2003년1분기연결CF-최종_(3분기그룹)신한그룹2003년3분기연결현금흐름표_20031125_2004년3분기결산보고서_Final_무형자산_생명회계처리 예상_1227_수정 2" xfId="12756"/>
    <cellStyle name="-_SH&amp;C생명2002년기말fs-정대환수정_신한그룹2003년1분기연결CF-최종_(3분기그룹)신한그룹2003년3분기연결현금흐름표_20031125_2004년3분기결산보고서_Final_무형자산_생명회계처리 예상_1227_수정_2006년손익보고" xfId="12757"/>
    <cellStyle name="-_SH&amp;C생명2002년기말fs-정대환수정_신한그룹2003년1분기연결CF-최종_(3분기그룹)신한그룹2003년3분기연결현금흐름표_20031125_2004년3분기결산보고서_Final_무형자산_생명회계처리 예상_1227_수정_2006년손익보고 2" xfId="12758"/>
    <cellStyle name="-_SH&amp;C생명2002년기말fs-정대환수정_신한그룹2003년1분기연결CF-최종_(3분기그룹)신한그룹2003년3분기연결현금흐름표_20031125_2004년3분기결산보고서_Final_무형자산_생명회계처리 예상_1227_수정_2007년4분기손익보고20080110" xfId="12759"/>
    <cellStyle name="-_SH&amp;C생명2002년기말fs-정대환수정_신한그룹2003년1분기연결CF-최종_(3분기그룹)신한그룹2003년3분기연결현금흐름표_20031125_2004년3분기결산보고서_Final_무형자산_생명회계처리 예상_1227_수정_2007년4분기손익보고20080110 2" xfId="12760"/>
    <cellStyle name="-_SH&amp;C생명2002년기말fs-정대환수정_신한그룹2003년1분기연결CF-최종_(3분기그룹)신한그룹2003년3분기연결현금흐름표_20031125_2004년3분기결산보고서_Final_보정전합잔" xfId="823"/>
    <cellStyle name="-_SH&amp;C생명2002년기말fs-정대환수정_신한그룹2003년1분기연결CF-최종_(3분기그룹)신한그룹2003년3분기연결현금흐름표_20031125_2004년3분기결산보고서_Final_보정전합잔 2" xfId="12761"/>
    <cellStyle name="-_SH&amp;C생명2002년기말fs-정대환수정_신한그룹2003년1분기연결CF-최종_(3분기그룹)신한그룹2003년3분기연결현금흐름표_20031125_2004년3분기결산보고서_Final_보조 엑셀파일" xfId="12762"/>
    <cellStyle name="-_SH&amp;C생명2002년기말fs-정대환수정_신한그룹2003년1분기연결CF-최종_(3분기그룹)신한그룹2003년3분기연결현금흐름표_20031125_2004년3분기결산보고서_Final_보조 엑셀파일 2" xfId="12763"/>
    <cellStyle name="-_SH&amp;C생명2002년기말fs-정대환수정_신한그룹2003년1분기연결CF-최종_(3분기그룹)신한그룹2003년3분기연결현금흐름표_20031125_2004년3분기결산보고서_Final_사채이자비용" xfId="824"/>
    <cellStyle name="-_SH&amp;C생명2002년기말fs-정대환수정_신한그룹2003년1분기연결CF-최종_(3분기그룹)신한그룹2003년3분기연결현금흐름표_20031125_2004년3분기결산보고서_Final_사채이자비용 2" xfId="12764"/>
    <cellStyle name="-_SH&amp;C생명2002년기말fs-정대환수정_신한그룹2003년1분기연결CF-최종_(3분기그룹)신한그룹2003년3분기연결현금흐름표_20031125_2004년3분기결산보고서_Final_생명회계처리 예상(1)" xfId="12765"/>
    <cellStyle name="-_SH&amp;C생명2002년기말fs-정대환수정_신한그룹2003년1분기연결CF-최종_(3분기그룹)신한그룹2003년3분기연결현금흐름표_20031125_2004년3분기결산보고서_Final_생명회계처리 예상(1) 2" xfId="12766"/>
    <cellStyle name="-_SH&amp;C생명2002년기말fs-정대환수정_신한그룹2003년1분기연결CF-최종_(3분기그룹)신한그룹2003년3분기연결현금흐름표_20031125_2004년3분기결산보고서_Final_생명회계처리 예상(1)_2006년손익보고" xfId="12767"/>
    <cellStyle name="-_SH&amp;C생명2002년기말fs-정대환수정_신한그룹2003년1분기연결CF-최종_(3분기그룹)신한그룹2003년3분기연결현금흐름표_20031125_2004년3분기결산보고서_Final_생명회계처리 예상(1)_2006년손익보고 2" xfId="12768"/>
    <cellStyle name="-_SH&amp;C생명2002년기말fs-정대환수정_신한그룹2003년1분기연결CF-최종_(3분기그룹)신한그룹2003년3분기연결현금흐름표_20031125_2004년3분기결산보고서_Final_생명회계처리 예상(1)_2007년4분기손익보고20080110" xfId="12769"/>
    <cellStyle name="-_SH&amp;C생명2002년기말fs-정대환수정_신한그룹2003년1분기연결CF-최종_(3분기그룹)신한그룹2003년3분기연결현금흐름표_20031125_2004년3분기결산보고서_Final_생명회계처리 예상(1)_2007년4분기손익보고20080110 2" xfId="12770"/>
    <cellStyle name="-_SH&amp;C생명2002년기말fs-정대환수정_신한그룹2003년1분기연결CF-최종_(3분기그룹)신한그룹2003년3분기연결현금흐름표_20031125_2004년3분기결산보고서_Final_생명회계처리 예상_1227_수정" xfId="12771"/>
    <cellStyle name="-_SH&amp;C생명2002년기말fs-정대환수정_신한그룹2003년1분기연결CF-최종_(3분기그룹)신한그룹2003년3분기연결현금흐름표_20031125_2004년3분기결산보고서_Final_생명회계처리 예상_1227_수정 2" xfId="12772"/>
    <cellStyle name="-_SH&amp;C생명2002년기말fs-정대환수정_신한그룹2003년1분기연결CF-최종_(3분기그룹)신한그룹2003년3분기연결현금흐름표_20031125_2004년3분기결산보고서_Final_생명회계처리 예상_1227_수정_2006년손익보고" xfId="12773"/>
    <cellStyle name="-_SH&amp;C생명2002년기말fs-정대환수정_신한그룹2003년1분기연결CF-최종_(3분기그룹)신한그룹2003년3분기연결현금흐름표_20031125_2004년3분기결산보고서_Final_생명회계처리 예상_1227_수정_2006년손익보고 2" xfId="12774"/>
    <cellStyle name="-_SH&amp;C생명2002년기말fs-정대환수정_신한그룹2003년1분기연결CF-최종_(3분기그룹)신한그룹2003년3분기연결현금흐름표_20031125_2004년3분기결산보고서_Final_생명회계처리 예상_1227_수정_2007년4분기손익보고20080110" xfId="12775"/>
    <cellStyle name="-_SH&amp;C생명2002년기말fs-정대환수정_신한그룹2003년1분기연결CF-최종_(3분기그룹)신한그룹2003년3분기연결현금흐름표_20031125_2004년3분기결산보고서_Final_생명회계처리 예상_1227_수정_2007년4분기손익보고20080110 2" xfId="12776"/>
    <cellStyle name="-_SH&amp;C생명2002년기말fs-정대환수정_신한그룹2003년1분기연결CF-최종_(3분기그룹)신한그룹2003년3분기연결현금흐름표_20031125_2004년3분기결산보고서_Final_신한카드_FS_2006_3Q_V1031" xfId="7562"/>
    <cellStyle name="-_SH&amp;C생명2002년기말fs-정대환수정_신한그룹2003년1분기연결CF-최종_(3분기그룹)신한그룹2003년3분기연결현금흐름표_20031125_2004년3분기결산보고서_Final_신한카드_FS_2006_3Q_V1031_신한카드_FS_2006_3Q_V1031-2" xfId="7563"/>
    <cellStyle name="-_SH&amp;C생명2002년기말fs-정대환수정_신한그룹2003년1분기연결CF-최종_(3분기그룹)신한그룹2003년3분기연결현금흐름표_20031125_2004년3분기결산보고서_Final_예치금" xfId="825"/>
    <cellStyle name="-_SH&amp;C생명2002년기말fs-정대환수정_신한그룹2003년1분기연결CF-최종_(3분기그룹)신한그룹2003년3분기연결현금흐름표_20031125_2004년3분기결산보고서_Final_예치금 2" xfId="12777"/>
    <cellStyle name="-_SH&amp;C생명2002년기말fs-정대환수정_신한그룹2003년1분기연결CF-최종_(3분기그룹)신한그룹2003년3분기연결현금흐름표_20031125_2004년3분기결산보고서_Final_이사회_은행보조 엑셀파일 041209" xfId="12778"/>
    <cellStyle name="-_SH&amp;C생명2002년기말fs-정대환수정_신한그룹2003년1분기연결CF-최종_(3분기그룹)신한그룹2003년3분기연결현금흐름표_20031125_2004년3분기결산보고서_Final_이사회_은행보조 엑셀파일 041209 2" xfId="12779"/>
    <cellStyle name="-_SH&amp;C생명2002년기말fs-정대환수정_신한그룹2003년1분기연결CF-최종_(3분기그룹)신한그룹2003년3분기연결현금흐름표_20031125_2004년3분기결산보고서_Final_이사회_은행보조 엑셀파일 041213" xfId="12780"/>
    <cellStyle name="-_SH&amp;C생명2002년기말fs-정대환수정_신한그룹2003년1분기연결CF-최종_(3분기그룹)신한그룹2003년3분기연결현금흐름표_20031125_2004년3분기결산보고서_Final_이사회_은행보조 엑셀파일 041213 2" xfId="12781"/>
    <cellStyle name="-_SH&amp;C생명2002년기말fs-정대환수정_신한그룹2003년1분기연결CF-최종_(3분기그룹)신한그룹2003년3분기연결현금흐름표_20031125_2004년3분기결산보고서_Final_이사회_은행보조 엑셀파일 041215" xfId="12782"/>
    <cellStyle name="-_SH&amp;C생명2002년기말fs-정대환수정_신한그룹2003년1분기연결CF-최종_(3분기그룹)신한그룹2003년3분기연결현금흐름표_20031125_2004년3분기결산보고서_Final_이사회_은행보조 엑셀파일 041215 2" xfId="12783"/>
    <cellStyle name="-_SH&amp;C생명2002년기말fs-정대환수정_신한그룹2003년1분기연결CF-최종_(3분기그룹)신한그룹2003년3분기연결현금흐름표_20031125_2004년3분기결산보고서_Final_이사회_은행보조 엑셀파일 051121" xfId="12784"/>
    <cellStyle name="-_SH&amp;C생명2002년기말fs-정대환수정_신한그룹2003년1분기연결CF-최종_(3분기그룹)신한그룹2003년3분기연결현금흐름표_20031125_2004년3분기결산보고서_Final_이사회_은행보조 엑셀파일 051121 2" xfId="12785"/>
    <cellStyle name="-_SH&amp;C생명2002년기말fs-정대환수정_신한그룹2003년1분기연결CF-최종_(3분기그룹)신한그룹2003년3분기연결현금흐름표_20031125_2004년3분기결산보고서_Final_이사회_은행보조 엑셀파일 051213(이승우)" xfId="12786"/>
    <cellStyle name="-_SH&amp;C생명2002년기말fs-정대환수정_신한그룹2003년1분기연결CF-최종_(3분기그룹)신한그룹2003년3분기연결현금흐름표_20031125_2004년3분기결산보고서_Final_이사회_은행보조 엑셀파일 051213(이승우) 2" xfId="12787"/>
    <cellStyle name="-_SH&amp;C생명2002년기말fs-정대환수정_신한그룹2003년1분기연결CF-최종_(3분기그룹)신한그룹2003년3분기연결현금흐름표_20031125_2004년3분기결산보고서_Final_제세예수금" xfId="826"/>
    <cellStyle name="-_SH&amp;C생명2002년기말fs-정대환수정_신한그룹2003년1분기연결CF-최종_(3분기그룹)신한그룹2003년3분기연결현금흐름표_20031125_2004년3분기결산보고서_Final_제세예수금 2" xfId="12788"/>
    <cellStyle name="-_SH&amp;C생명2002년기말fs-정대환수정_신한그룹2003년1분기연결CF-최종_(3분기그룹)신한그룹2003년3분기연결현금흐름표_20031125_2004년3분기결산보고서_Final_지주BS" xfId="827"/>
    <cellStyle name="-_SH&amp;C생명2002년기말fs-정대환수정_신한그룹2003년1분기연결CF-최종_(3분기그룹)신한그룹2003년3분기연결현금흐름표_20031125_2004년3분기결산보고서_Final_지주BS 2" xfId="12789"/>
    <cellStyle name="-_SH&amp;C생명2002년기말fs-정대환수정_신한그룹2003년1분기연결CF-최종_(3분기그룹)신한그룹2003년3분기연결현금흐름표_20031125_2004년3분기결산보고서_Final_지주BS_2006년 재무계획_v2" xfId="12790"/>
    <cellStyle name="-_SH&amp;C생명2002년기말fs-정대환수정_신한그룹2003년1분기연결CF-최종_(3분기그룹)신한그룹2003년3분기연결현금흐름표_20031125_2004년3분기결산보고서_Final_지주BS_2006년 재무계획_v2 2" xfId="12791"/>
    <cellStyle name="-_SH&amp;C생명2002년기말fs-정대환수정_신한그룹2003년1분기연결CF-최종_(3분기그룹)신한그룹2003년3분기연결현금흐름표_20031125_2004년3분기결산보고서_Final_지주BS_2006년 재무계획_v4_051202" xfId="12792"/>
    <cellStyle name="-_SH&amp;C생명2002년기말fs-정대환수정_신한그룹2003년1분기연결CF-최종_(3분기그룹)신한그룹2003년3분기연결현금흐름표_20031125_2004년3분기결산보고서_Final_지주BS_2006년 재무계획_v4_051202 2" xfId="12793"/>
    <cellStyle name="-_SH&amp;C생명2002년기말fs-정대환수정_신한그룹2003년1분기연결CF-최종_(3분기그룹)신한그룹2003년3분기연결현금흐름표_20031125_2004년3분기결산보고서_Final_지주BS_2006년 재무계획_v5_051206" xfId="12794"/>
    <cellStyle name="-_SH&amp;C생명2002년기말fs-정대환수정_신한그룹2003년1분기연결CF-최종_(3분기그룹)신한그룹2003년3분기연결현금흐름표_20031125_2004년3분기결산보고서_Final_지주BS_2006년 재무계획_v5_051206 2" xfId="12795"/>
    <cellStyle name="-_SH&amp;C생명2002년기말fs-정대환수정_신한그룹2003년1분기연결CF-최종_(3분기그룹)신한그룹2003년3분기연결현금흐름표_20031125_2004년3분기결산보고서_Final_지주BS_2006년 재무계획_v6_051207_최종" xfId="12796"/>
    <cellStyle name="-_SH&amp;C생명2002년기말fs-정대환수정_신한그룹2003년1분기연결CF-최종_(3분기그룹)신한그룹2003년3분기연결현금흐름표_20031125_2004년3분기결산보고서_Final_지주BS_2006년 재무계획_v6_051207_최종 2" xfId="12797"/>
    <cellStyle name="-_SH&amp;C생명2002년기말fs-정대환수정_신한그룹2003년1분기연결CF-최종_(3분기그룹)신한그룹2003년3분기연결현금흐름표_20031125_2004년3분기결산보고서_Final_지주BS_2006년손익보고" xfId="12798"/>
    <cellStyle name="-_SH&amp;C생명2002년기말fs-정대환수정_신한그룹2003년1분기연결CF-최종_(3분기그룹)신한그룹2003년3분기연결현금흐름표_20031125_2004년3분기결산보고서_Final_지주BS_2006년손익보고 2" xfId="12799"/>
    <cellStyle name="-_SH&amp;C생명2002년기말fs-정대환수정_신한그룹2003년1분기연결CF-최종_(3분기그룹)신한그룹2003년3분기연결현금흐름표_20031125_2004년3분기결산보고서_Final_지주BS_2007년4분기손익보고20080110" xfId="12800"/>
    <cellStyle name="-_SH&amp;C생명2002년기말fs-정대환수정_신한그룹2003년1분기연결CF-최종_(3분기그룹)신한그룹2003년3분기연결현금흐름표_20031125_2004년3분기결산보고서_Final_지주BS_2007년4분기손익보고20080110 2" xfId="12801"/>
    <cellStyle name="-_SH&amp;C생명2002년기말fs-정대환수정_신한그룹2003년1분기연결CF-최종_(3분기그룹)신한그룹2003년3분기연결현금흐름표_20031125_2004년3분기결산보고서_Final_지주BS_20080128_지주재무추정_v2" xfId="12802"/>
    <cellStyle name="-_SH&amp;C생명2002년기말fs-정대환수정_신한그룹2003년1분기연결CF-최종_(3분기그룹)신한그룹2003년3분기연결현금흐름표_20031125_2004년3분기결산보고서_Final_지주BS_20080128_지주재무추정_v2 2" xfId="12803"/>
    <cellStyle name="-_SH&amp;C생명2002년기말fs-정대환수정_신한그룹2003년1분기연결CF-최종_(3분기그룹)신한그룹2003년3분기연결현금흐름표_20031125_2004년3분기결산보고서_Final_지주BS_생명회계처리 예상(1)" xfId="12804"/>
    <cellStyle name="-_SH&amp;C생명2002년기말fs-정대환수정_신한그룹2003년1분기연결CF-최종_(3분기그룹)신한그룹2003년3분기연결현금흐름표_20031125_2004년3분기결산보고서_Final_지주BS_생명회계처리 예상(1) 2" xfId="12805"/>
    <cellStyle name="-_SH&amp;C생명2002년기말fs-정대환수정_신한그룹2003년1분기연결CF-최종_(3분기그룹)신한그룹2003년3분기연결현금흐름표_20031125_2004년3분기결산보고서_Final_지주BS_생명회계처리 예상(1)_2006년손익보고" xfId="12806"/>
    <cellStyle name="-_SH&amp;C생명2002년기말fs-정대환수정_신한그룹2003년1분기연결CF-최종_(3분기그룹)신한그룹2003년3분기연결현금흐름표_20031125_2004년3분기결산보고서_Final_지주BS_생명회계처리 예상(1)_2006년손익보고 2" xfId="12807"/>
    <cellStyle name="-_SH&amp;C생명2002년기말fs-정대환수정_신한그룹2003년1분기연결CF-최종_(3분기그룹)신한그룹2003년3분기연결현금흐름표_20031125_2004년3분기결산보고서_Final_지주BS_생명회계처리 예상(1)_2007년4분기손익보고20080110" xfId="12808"/>
    <cellStyle name="-_SH&amp;C생명2002년기말fs-정대환수정_신한그룹2003년1분기연결CF-최종_(3분기그룹)신한그룹2003년3분기연결현금흐름표_20031125_2004년3분기결산보고서_Final_지주BS_생명회계처리 예상(1)_2007년4분기손익보고20080110 2" xfId="12809"/>
    <cellStyle name="-_SH&amp;C생명2002년기말fs-정대환수정_신한그룹2003년1분기연결CF-최종_(3분기그룹)신한그룹2003년3분기연결현금흐름표_20031125_2004년3분기결산보고서_Final_지주BS_생명회계처리 예상_1227_수정" xfId="12810"/>
    <cellStyle name="-_SH&amp;C생명2002년기말fs-정대환수정_신한그룹2003년1분기연결CF-최종_(3분기그룹)신한그룹2003년3분기연결현금흐름표_20031125_2004년3분기결산보고서_Final_지주BS_생명회계처리 예상_1227_수정 2" xfId="12811"/>
    <cellStyle name="-_SH&amp;C생명2002년기말fs-정대환수정_신한그룹2003년1분기연결CF-최종_(3분기그룹)신한그룹2003년3분기연결현금흐름표_20031125_2004년3분기결산보고서_Final_지주BS_생명회계처리 예상_1227_수정_2006년손익보고" xfId="12812"/>
    <cellStyle name="-_SH&amp;C생명2002년기말fs-정대환수정_신한그룹2003년1분기연결CF-최종_(3분기그룹)신한그룹2003년3분기연결현금흐름표_20031125_2004년3분기결산보고서_Final_지주BS_생명회계처리 예상_1227_수정_2006년손익보고 2" xfId="12813"/>
    <cellStyle name="-_SH&amp;C생명2002년기말fs-정대환수정_신한그룹2003년1분기연결CF-최종_(3분기그룹)신한그룹2003년3분기연결현금흐름표_20031125_2004년3분기결산보고서_Final_지주BS_생명회계처리 예상_1227_수정_2007년4분기손익보고20080110" xfId="12814"/>
    <cellStyle name="-_SH&amp;C생명2002년기말fs-정대환수정_신한그룹2003년1분기연결CF-최종_(3분기그룹)신한그룹2003년3분기연결현금흐름표_20031125_2004년3분기결산보고서_Final_지주BS_생명회계처리 예상_1227_수정_2007년4분기손익보고20080110 2" xfId="12815"/>
    <cellStyle name="-_SH&amp;C생명2002년기말fs-정대환수정_신한그룹2003년1분기연결CF-최종_(3분기그룹)신한그룹2003년3분기연결현금흐름표_20031125_2004년3분기결산보고서_Final_지주BS_신한카드_FS_2006_3Q_V1031" xfId="7564"/>
    <cellStyle name="-_SH&amp;C생명2002년기말fs-정대환수정_신한그룹2003년1분기연결CF-최종_(3분기그룹)신한그룹2003년3분기연결현금흐름표_20031125_2004년3분기결산보고서_Final_지주BS_신한카드_FS_2006_3Q_V1031_신한카드_FS_2006_3Q_V1031-2" xfId="7565"/>
    <cellStyle name="-_SH&amp;C생명2002년기말fs-정대환수정_신한그룹2003년1분기연결CF-최종_(3분기그룹)신한그룹2003년3분기연결현금흐름표_20031125_2004년3분기결산보고서_Final_지주BS_회사별사업계획반영사항정리_이재근" xfId="12816"/>
    <cellStyle name="-_SH&amp;C생명2002년기말fs-정대환수정_신한그룹2003년1분기연결CF-최종_(3분기그룹)신한그룹2003년3분기연결현금흐름표_20031125_2004년3분기결산보고서_Final_지주BS_회사별사업계획반영사항정리_이재근 2" xfId="12817"/>
    <cellStyle name="-_SH&amp;C생명2002년기말fs-정대환수정_신한그룹2003년1분기연결CF-최종_(3분기그룹)신한그룹2003년3분기연결현금흐름표_20031125_2004년3분기결산보고서_Final_지주IS " xfId="828"/>
    <cellStyle name="-_SH&amp;C생명2002년기말fs-정대환수정_신한그룹2003년1분기연결CF-최종_(3분기그룹)신한그룹2003년3분기연결현금흐름표_20031125_2004년3분기결산보고서_Final_지주IS  2" xfId="12818"/>
    <cellStyle name="-_SH&amp;C생명2002년기말fs-정대환수정_신한그룹2003년1분기연결CF-최종_(3분기그룹)신한그룹2003년3분기연결현금흐름표_20031125_2004년3분기결산보고서_Final_지주IS _2006년 재무계획_v2" xfId="12819"/>
    <cellStyle name="-_SH&amp;C생명2002년기말fs-정대환수정_신한그룹2003년1분기연결CF-최종_(3분기그룹)신한그룹2003년3분기연결현금흐름표_20031125_2004년3분기결산보고서_Final_지주IS _2006년 재무계획_v2 2" xfId="12820"/>
    <cellStyle name="-_SH&amp;C생명2002년기말fs-정대환수정_신한그룹2003년1분기연결CF-최종_(3분기그룹)신한그룹2003년3분기연결현금흐름표_20031125_2004년3분기결산보고서_Final_지주IS _2006년 재무계획_v4_051202" xfId="12821"/>
    <cellStyle name="-_SH&amp;C생명2002년기말fs-정대환수정_신한그룹2003년1분기연결CF-최종_(3분기그룹)신한그룹2003년3분기연결현금흐름표_20031125_2004년3분기결산보고서_Final_지주IS _2006년 재무계획_v4_051202 2" xfId="12822"/>
    <cellStyle name="-_SH&amp;C생명2002년기말fs-정대환수정_신한그룹2003년1분기연결CF-최종_(3분기그룹)신한그룹2003년3분기연결현금흐름표_20031125_2004년3분기결산보고서_Final_지주IS _2006년 재무계획_v5_051206" xfId="12823"/>
    <cellStyle name="-_SH&amp;C생명2002년기말fs-정대환수정_신한그룹2003년1분기연결CF-최종_(3분기그룹)신한그룹2003년3분기연결현금흐름표_20031125_2004년3분기결산보고서_Final_지주IS _2006년 재무계획_v5_051206 2" xfId="12824"/>
    <cellStyle name="-_SH&amp;C생명2002년기말fs-정대환수정_신한그룹2003년1분기연결CF-최종_(3분기그룹)신한그룹2003년3분기연결현금흐름표_20031125_2004년3분기결산보고서_Final_지주IS _2006년 재무계획_v6_051207_최종" xfId="12825"/>
    <cellStyle name="-_SH&amp;C생명2002년기말fs-정대환수정_신한그룹2003년1분기연결CF-최종_(3분기그룹)신한그룹2003년3분기연결현금흐름표_20031125_2004년3분기결산보고서_Final_지주IS _2006년 재무계획_v6_051207_최종 2" xfId="12826"/>
    <cellStyle name="-_SH&amp;C생명2002년기말fs-정대환수정_신한그룹2003년1분기연결CF-최종_(3분기그룹)신한그룹2003년3분기연결현금흐름표_20031125_2004년3분기결산보고서_Final_지주IS _2006년손익보고" xfId="12827"/>
    <cellStyle name="-_SH&amp;C생명2002년기말fs-정대환수정_신한그룹2003년1분기연결CF-최종_(3분기그룹)신한그룹2003년3분기연결현금흐름표_20031125_2004년3분기결산보고서_Final_지주IS _2006년손익보고 2" xfId="12828"/>
    <cellStyle name="-_SH&amp;C생명2002년기말fs-정대환수정_신한그룹2003년1분기연결CF-최종_(3분기그룹)신한그룹2003년3분기연결현금흐름표_20031125_2004년3분기결산보고서_Final_지주IS _2007년4분기손익보고20080110" xfId="12829"/>
    <cellStyle name="-_SH&amp;C생명2002년기말fs-정대환수정_신한그룹2003년1분기연결CF-최종_(3분기그룹)신한그룹2003년3분기연결현금흐름표_20031125_2004년3분기결산보고서_Final_지주IS _2007년4분기손익보고20080110 2" xfId="12830"/>
    <cellStyle name="-_SH&amp;C생명2002년기말fs-정대환수정_신한그룹2003년1분기연결CF-최종_(3분기그룹)신한그룹2003년3분기연결현금흐름표_20031125_2004년3분기결산보고서_Final_지주IS _20080128_지주재무추정_v2" xfId="12831"/>
    <cellStyle name="-_SH&amp;C생명2002년기말fs-정대환수정_신한그룹2003년1분기연결CF-최종_(3분기그룹)신한그룹2003년3분기연결현금흐름표_20031125_2004년3분기결산보고서_Final_지주IS _20080128_지주재무추정_v2 2" xfId="12832"/>
    <cellStyle name="-_SH&amp;C생명2002년기말fs-정대환수정_신한그룹2003년1분기연결CF-최종_(3분기그룹)신한그룹2003년3분기연결현금흐름표_20031125_2004년3분기결산보고서_Final_지주IS _생명회계처리 예상(1)" xfId="12833"/>
    <cellStyle name="-_SH&amp;C생명2002년기말fs-정대환수정_신한그룹2003년1분기연결CF-최종_(3분기그룹)신한그룹2003년3분기연결현금흐름표_20031125_2004년3분기결산보고서_Final_지주IS _생명회계처리 예상(1) 2" xfId="12834"/>
    <cellStyle name="-_SH&amp;C생명2002년기말fs-정대환수정_신한그룹2003년1분기연결CF-최종_(3분기그룹)신한그룹2003년3분기연결현금흐름표_20031125_2004년3분기결산보고서_Final_지주IS _생명회계처리 예상(1)_2006년손익보고" xfId="12835"/>
    <cellStyle name="-_SH&amp;C생명2002년기말fs-정대환수정_신한그룹2003년1분기연결CF-최종_(3분기그룹)신한그룹2003년3분기연결현금흐름표_20031125_2004년3분기결산보고서_Final_지주IS _생명회계처리 예상(1)_2006년손익보고 2" xfId="12836"/>
    <cellStyle name="-_SH&amp;C생명2002년기말fs-정대환수정_신한그룹2003년1분기연결CF-최종_(3분기그룹)신한그룹2003년3분기연결현금흐름표_20031125_2004년3분기결산보고서_Final_지주IS _생명회계처리 예상(1)_2007년4분기손익보고20080110" xfId="12837"/>
    <cellStyle name="-_SH&amp;C생명2002년기말fs-정대환수정_신한그룹2003년1분기연결CF-최종_(3분기그룹)신한그룹2003년3분기연결현금흐름표_20031125_2004년3분기결산보고서_Final_지주IS _생명회계처리 예상(1)_2007년4분기손익보고20080110 2" xfId="12838"/>
    <cellStyle name="-_SH&amp;C생명2002년기말fs-정대환수정_신한그룹2003년1분기연결CF-최종_(3분기그룹)신한그룹2003년3분기연결현금흐름표_20031125_2004년3분기결산보고서_Final_지주IS _생명회계처리 예상_1227_수정" xfId="12839"/>
    <cellStyle name="-_SH&amp;C생명2002년기말fs-정대환수정_신한그룹2003년1분기연결CF-최종_(3분기그룹)신한그룹2003년3분기연결현금흐름표_20031125_2004년3분기결산보고서_Final_지주IS _생명회계처리 예상_1227_수정 2" xfId="12840"/>
    <cellStyle name="-_SH&amp;C생명2002년기말fs-정대환수정_신한그룹2003년1분기연결CF-최종_(3분기그룹)신한그룹2003년3분기연결현금흐름표_20031125_2004년3분기결산보고서_Final_지주IS _생명회계처리 예상_1227_수정_2006년손익보고" xfId="12841"/>
    <cellStyle name="-_SH&amp;C생명2002년기말fs-정대환수정_신한그룹2003년1분기연결CF-최종_(3분기그룹)신한그룹2003년3분기연결현금흐름표_20031125_2004년3분기결산보고서_Final_지주IS _생명회계처리 예상_1227_수정_2006년손익보고 2" xfId="12842"/>
    <cellStyle name="-_SH&amp;C생명2002년기말fs-정대환수정_신한그룹2003년1분기연결CF-최종_(3분기그룹)신한그룹2003년3분기연결현금흐름표_20031125_2004년3분기결산보고서_Final_지주IS _생명회계처리 예상_1227_수정_2007년4분기손익보고20080110" xfId="12843"/>
    <cellStyle name="-_SH&amp;C생명2002년기말fs-정대환수정_신한그룹2003년1분기연결CF-최종_(3분기그룹)신한그룹2003년3분기연결현금흐름표_20031125_2004년3분기결산보고서_Final_지주IS _생명회계처리 예상_1227_수정_2007년4분기손익보고20080110 2" xfId="12844"/>
    <cellStyle name="-_SH&amp;C생명2002년기말fs-정대환수정_신한그룹2003년1분기연결CF-최종_(3분기그룹)신한그룹2003년3분기연결현금흐름표_20031125_2004년3분기결산보고서_Final_지주IS _신한카드_FS_2006_3Q_V1031" xfId="7566"/>
    <cellStyle name="-_SH&amp;C생명2002년기말fs-정대환수정_신한그룹2003년1분기연결CF-최종_(3분기그룹)신한그룹2003년3분기연결현금흐름표_20031125_2004년3분기결산보고서_Final_지주IS _신한카드_FS_2006_3Q_V1031_신한카드_FS_2006_3Q_V1031-2" xfId="7567"/>
    <cellStyle name="-_SH&amp;C생명2002년기말fs-정대환수정_신한그룹2003년1분기연결CF-최종_(3분기그룹)신한그룹2003년3분기연결현금흐름표_20031125_2004년3분기결산보고서_Final_지주IS _회사별사업계획반영사항정리_이재근" xfId="12845"/>
    <cellStyle name="-_SH&amp;C생명2002년기말fs-정대환수정_신한그룹2003년1분기연결CF-최종_(3분기그룹)신한그룹2003년3분기연결현금흐름표_20031125_2004년3분기결산보고서_Final_지주IS _회사별사업계획반영사항정리_이재근 2" xfId="12846"/>
    <cellStyle name="-_SH&amp;C생명2002년기말fs-정대환수정_신한그룹2003년1분기연결CF-최종_(3분기그룹)신한그룹2003년3분기연결현금흐름표_20031125_2004년3분기결산보고서_Final_회사별사업계획반영사항정리_이재근" xfId="12847"/>
    <cellStyle name="-_SH&amp;C생명2002년기말fs-정대환수정_신한그룹2003년1분기연결CF-최종_(3분기그룹)신한그룹2003년3분기연결현금흐름표_20031125_2004년3분기결산보고서_Final_회사별사업계획반영사항정리_이재근 2" xfId="12848"/>
    <cellStyle name="-_SH&amp;C생명2002년기말fs-정대환수정_신한그룹2003년1분기연결CF-최종_(3분기그룹)신한그룹2003년3분기연결현금흐름표_20031125_2005재무계획_최종" xfId="12849"/>
    <cellStyle name="-_SH&amp;C생명2002년기말fs-정대환수정_신한그룹2003년1분기연결CF-최종_(3분기그룹)신한그룹2003년3분기연결현금흐름표_20031125_2005재무계획_최종 2" xfId="12850"/>
    <cellStyle name="-_SH&amp;C생명2002년기말fs-정대환수정_신한그룹2003년1분기연결CF-최종_(3분기그룹)신한그룹2003년3분기연결현금흐름표_20031125_2006년 재무계획_v2" xfId="12851"/>
    <cellStyle name="-_SH&amp;C생명2002년기말fs-정대환수정_신한그룹2003년1분기연결CF-최종_(3분기그룹)신한그룹2003년3분기연결현금흐름표_20031125_2006년 재무계획_v2 2" xfId="12852"/>
    <cellStyle name="-_SH&amp;C생명2002년기말fs-정대환수정_신한그룹2003년1분기연결CF-최종_(3분기그룹)신한그룹2003년3분기연결현금흐름표_20031125_2006년 재무계획_v4_051202" xfId="12853"/>
    <cellStyle name="-_SH&amp;C생명2002년기말fs-정대환수정_신한그룹2003년1분기연결CF-최종_(3분기그룹)신한그룹2003년3분기연결현금흐름표_20031125_2006년 재무계획_v4_051202 2" xfId="12854"/>
    <cellStyle name="-_SH&amp;C생명2002년기말fs-정대환수정_신한그룹2003년1분기연결CF-최종_(3분기그룹)신한그룹2003년3분기연결현금흐름표_20031125_2006년 재무계획_v5_051206" xfId="12855"/>
    <cellStyle name="-_SH&amp;C생명2002년기말fs-정대환수정_신한그룹2003년1분기연결CF-최종_(3분기그룹)신한그룹2003년3분기연결현금흐름표_20031125_2006년 재무계획_v5_051206 2" xfId="12856"/>
    <cellStyle name="-_SH&amp;C생명2002년기말fs-정대환수정_신한그룹2003년1분기연결CF-최종_(3분기그룹)신한그룹2003년3분기연결현금흐름표_20031125_2006년 재무계획_v6_051207_최종" xfId="12857"/>
    <cellStyle name="-_SH&amp;C생명2002년기말fs-정대환수정_신한그룹2003년1분기연결CF-최종_(3분기그룹)신한그룹2003년3분기연결현금흐름표_20031125_2006년 재무계획_v6_051207_최종 2" xfId="12858"/>
    <cellStyle name="-_SH&amp;C생명2002년기말fs-정대환수정_신한그룹2003년1분기연결CF-최종_(3분기그룹)신한그룹2003년3분기연결현금흐름표_20031125_2006년손익보고" xfId="12859"/>
    <cellStyle name="-_SH&amp;C생명2002년기말fs-정대환수정_신한그룹2003년1분기연결CF-최종_(3분기그룹)신한그룹2003년3분기연결현금흐름표_20031125_2006년손익보고 2" xfId="12860"/>
    <cellStyle name="-_SH&amp;C생명2002년기말fs-정대환수정_신한그룹2003년1분기연결CF-최종_(3분기그룹)신한그룹2003년3분기연결현금흐름표_20031125_2007년4분기손익보고20080110" xfId="12861"/>
    <cellStyle name="-_SH&amp;C생명2002년기말fs-정대환수정_신한그룹2003년1분기연결CF-최종_(3분기그룹)신한그룹2003년3분기연결현금흐름표_20031125_2007년4분기손익보고20080110 2" xfId="12862"/>
    <cellStyle name="-_SH&amp;C생명2002년기말fs-정대환수정_신한그룹2003년1분기연결CF-최종_(3분기그룹)신한그룹2003년3분기연결현금흐름표_20031125_20080128_지주재무추정_v2" xfId="12863"/>
    <cellStyle name="-_SH&amp;C생명2002년기말fs-정대환수정_신한그룹2003년1분기연결CF-최종_(3분기그룹)신한그룹2003년3분기연결현금흐름표_20031125_20080128_지주재무추정_v2 2" xfId="12864"/>
    <cellStyle name="-_SH&amp;C생명2002년기말fs-정대환수정_신한그룹2003년1분기연결CF-최종_(3분기그룹)신한그룹2003년3분기연결현금흐름표_20031125_보조 엑셀파일" xfId="12865"/>
    <cellStyle name="-_SH&amp;C생명2002년기말fs-정대환수정_신한그룹2003년1분기연결CF-최종_(3분기그룹)신한그룹2003년3분기연결현금흐름표_20031125_보조 엑셀파일 2" xfId="12866"/>
    <cellStyle name="-_SH&amp;C생명2002년기말fs-정대환수정_신한그룹2003년1분기연결CF-최종_(3분기그룹)신한그룹2003년3분기연결현금흐름표_20031125_생명회계처리 예상(1)" xfId="12867"/>
    <cellStyle name="-_SH&amp;C생명2002년기말fs-정대환수정_신한그룹2003년1분기연결CF-최종_(3분기그룹)신한그룹2003년3분기연결현금흐름표_20031125_생명회계처리 예상(1) 2" xfId="12868"/>
    <cellStyle name="-_SH&amp;C생명2002년기말fs-정대환수정_신한그룹2003년1분기연결CF-최종_(3분기그룹)신한그룹2003년3분기연결현금흐름표_20031125_생명회계처리 예상(1)_2006년손익보고" xfId="12869"/>
    <cellStyle name="-_SH&amp;C생명2002년기말fs-정대환수정_신한그룹2003년1분기연결CF-최종_(3분기그룹)신한그룹2003년3분기연결현금흐름표_20031125_생명회계처리 예상(1)_2006년손익보고 2" xfId="12870"/>
    <cellStyle name="-_SH&amp;C생명2002년기말fs-정대환수정_신한그룹2003년1분기연결CF-최종_(3분기그룹)신한그룹2003년3분기연결현금흐름표_20031125_생명회계처리 예상(1)_2007년4분기손익보고20080110" xfId="12871"/>
    <cellStyle name="-_SH&amp;C생명2002년기말fs-정대환수정_신한그룹2003년1분기연결CF-최종_(3분기그룹)신한그룹2003년3분기연결현금흐름표_20031125_생명회계처리 예상(1)_2007년4분기손익보고20080110 2" xfId="12872"/>
    <cellStyle name="-_SH&amp;C생명2002년기말fs-정대환수정_신한그룹2003년1분기연결CF-최종_(3분기그룹)신한그룹2003년3분기연결현금흐름표_20031125_생명회계처리 예상_1227_수정" xfId="12873"/>
    <cellStyle name="-_SH&amp;C생명2002년기말fs-정대환수정_신한그룹2003년1분기연결CF-최종_(3분기그룹)신한그룹2003년3분기연결현금흐름표_20031125_생명회계처리 예상_1227_수정 2" xfId="12874"/>
    <cellStyle name="-_SH&amp;C생명2002년기말fs-정대환수정_신한그룹2003년1분기연결CF-최종_(3분기그룹)신한그룹2003년3분기연결현금흐름표_20031125_생명회계처리 예상_1227_수정_2006년손익보고" xfId="12875"/>
    <cellStyle name="-_SH&amp;C생명2002년기말fs-정대환수정_신한그룹2003년1분기연결CF-최종_(3분기그룹)신한그룹2003년3분기연결현금흐름표_20031125_생명회계처리 예상_1227_수정_2006년손익보고 2" xfId="12876"/>
    <cellStyle name="-_SH&amp;C생명2002년기말fs-정대환수정_신한그룹2003년1분기연결CF-최종_(3분기그룹)신한그룹2003년3분기연결현금흐름표_20031125_생명회계처리 예상_1227_수정_2007년4분기손익보고20080110" xfId="12877"/>
    <cellStyle name="-_SH&amp;C생명2002년기말fs-정대환수정_신한그룹2003년1분기연결CF-최종_(3분기그룹)신한그룹2003년3분기연결현금흐름표_20031125_생명회계처리 예상_1227_수정_2007년4분기손익보고20080110 2" xfId="12878"/>
    <cellStyle name="-_SH&amp;C생명2002년기말fs-정대환수정_신한그룹2003년1분기연결CF-최종_(3분기그룹)신한그룹2003년3분기연결현금흐름표_20031125_신한카드_FS_2006_3Q_V1031" xfId="7568"/>
    <cellStyle name="-_SH&amp;C생명2002년기말fs-정대환수정_신한그룹2003년1분기연결CF-최종_(3분기그룹)신한그룹2003년3분기연결현금흐름표_20031125_신한카드_FS_2006_3Q_V1031_신한카드_FS_2006_3Q_V1031-2" xfId="7569"/>
    <cellStyle name="-_SH&amp;C생명2002년기말fs-정대환수정_신한그룹2003년1분기연결CF-최종_(3분기그룹)신한그룹2003년3분기연결현금흐름표_20031125_연결FS_FY04_3Q_다_최종" xfId="12879"/>
    <cellStyle name="-_SH&amp;C생명2002년기말fs-정대환수정_신한그룹2003년1분기연결CF-최종_(3분기그룹)신한그룹2003년3분기연결현금흐름표_20031125_연결FS_FY04_3Q_다_최종 2" xfId="12880"/>
    <cellStyle name="-_SH&amp;C생명2002년기말fs-정대환수정_신한그룹2003년1분기연결CF-최종_(3분기그룹)신한그룹2003년3분기연결현금흐름표_20031125_연결FS_FY04_3Q_다_최종_2005재무계획_최종" xfId="12881"/>
    <cellStyle name="-_SH&amp;C생명2002년기말fs-정대환수정_신한그룹2003년1분기연결CF-최종_(3분기그룹)신한그룹2003년3분기연결현금흐름표_20031125_연결FS_FY04_3Q_다_최종_2005재무계획_최종 2" xfId="12882"/>
    <cellStyle name="-_SH&amp;C생명2002년기말fs-정대환수정_신한그룹2003년1분기연결CF-최종_(3분기그룹)신한그룹2003년3분기연결현금흐름표_20031125_연결FS_FY04_3Q_다_최종_2006년 재무계획_v2" xfId="12883"/>
    <cellStyle name="-_SH&amp;C생명2002년기말fs-정대환수정_신한그룹2003년1분기연결CF-최종_(3분기그룹)신한그룹2003년3분기연결현금흐름표_20031125_연결FS_FY04_3Q_다_최종_2006년 재무계획_v2 2" xfId="12884"/>
    <cellStyle name="-_SH&amp;C생명2002년기말fs-정대환수정_신한그룹2003년1분기연결CF-최종_(3분기그룹)신한그룹2003년3분기연결현금흐름표_20031125_연결FS_FY04_3Q_다_최종_2006년 재무계획_v4_051202" xfId="12885"/>
    <cellStyle name="-_SH&amp;C생명2002년기말fs-정대환수정_신한그룹2003년1분기연결CF-최종_(3분기그룹)신한그룹2003년3분기연결현금흐름표_20031125_연결FS_FY04_3Q_다_최종_2006년 재무계획_v4_051202 2" xfId="12886"/>
    <cellStyle name="-_SH&amp;C생명2002년기말fs-정대환수정_신한그룹2003년1분기연결CF-최종_(3분기그룹)신한그룹2003년3분기연결현금흐름표_20031125_연결FS_FY04_3Q_다_최종_2006년 재무계획_v5_051206" xfId="12887"/>
    <cellStyle name="-_SH&amp;C생명2002년기말fs-정대환수정_신한그룹2003년1분기연결CF-최종_(3분기그룹)신한그룹2003년3분기연결현금흐름표_20031125_연결FS_FY04_3Q_다_최종_2006년 재무계획_v5_051206 2" xfId="12888"/>
    <cellStyle name="-_SH&amp;C생명2002년기말fs-정대환수정_신한그룹2003년1분기연결CF-최종_(3분기그룹)신한그룹2003년3분기연결현금흐름표_20031125_연결FS_FY04_3Q_다_최종_2006년 재무계획_v6_051207_최종" xfId="12889"/>
    <cellStyle name="-_SH&amp;C생명2002년기말fs-정대환수정_신한그룹2003년1분기연결CF-최종_(3분기그룹)신한그룹2003년3분기연결현금흐름표_20031125_연결FS_FY04_3Q_다_최종_2006년 재무계획_v6_051207_최종 2" xfId="12890"/>
    <cellStyle name="-_SH&amp;C생명2002년기말fs-정대환수정_신한그룹2003년1분기연결CF-최종_(3분기그룹)신한그룹2003년3분기연결현금흐름표_20031125_연결FS_FY04_3Q_다_최종_2006년손익보고" xfId="12891"/>
    <cellStyle name="-_SH&amp;C생명2002년기말fs-정대환수정_신한그룹2003년1분기연결CF-최종_(3분기그룹)신한그룹2003년3분기연결현금흐름표_20031125_연결FS_FY04_3Q_다_최종_2006년손익보고 2" xfId="12892"/>
    <cellStyle name="-_SH&amp;C생명2002년기말fs-정대환수정_신한그룹2003년1분기연결CF-최종_(3분기그룹)신한그룹2003년3분기연결현금흐름표_20031125_연결FS_FY04_3Q_다_최종_2007년4분기손익보고20080110" xfId="12893"/>
    <cellStyle name="-_SH&amp;C생명2002년기말fs-정대환수정_신한그룹2003년1분기연결CF-최종_(3분기그룹)신한그룹2003년3분기연결현금흐름표_20031125_연결FS_FY04_3Q_다_최종_2007년4분기손익보고20080110 2" xfId="12894"/>
    <cellStyle name="-_SH&amp;C생명2002년기말fs-정대환수정_신한그룹2003년1분기연결CF-최종_(3분기그룹)신한그룹2003년3분기연결현금흐름표_20031125_연결FS_FY04_3Q_다_최종_보조 엑셀파일" xfId="12895"/>
    <cellStyle name="-_SH&amp;C생명2002년기말fs-정대환수정_신한그룹2003년1분기연결CF-최종_(3분기그룹)신한그룹2003년3분기연결현금흐름표_20031125_연결FS_FY04_3Q_다_최종_보조 엑셀파일 2" xfId="12896"/>
    <cellStyle name="-_SH&amp;C생명2002년기말fs-정대환수정_신한그룹2003년1분기연결CF-최종_(3분기그룹)신한그룹2003년3분기연결현금흐름표_20031125_연결FS_FY04_3Q_다_최종_이사회_은행보조 엑셀파일 041209" xfId="12897"/>
    <cellStyle name="-_SH&amp;C생명2002년기말fs-정대환수정_신한그룹2003년1분기연결CF-최종_(3분기그룹)신한그룹2003년3분기연결현금흐름표_20031125_연결FS_FY04_3Q_다_최종_이사회_은행보조 엑셀파일 041209 2" xfId="12898"/>
    <cellStyle name="-_SH&amp;C생명2002년기말fs-정대환수정_신한그룹2003년1분기연결CF-최종_(3분기그룹)신한그룹2003년3분기연결현금흐름표_20031125_연결FS_FY04_3Q_다_최종_이사회_은행보조 엑셀파일 041213" xfId="12899"/>
    <cellStyle name="-_SH&amp;C생명2002년기말fs-정대환수정_신한그룹2003년1분기연결CF-최종_(3분기그룹)신한그룹2003년3분기연결현금흐름표_20031125_연결FS_FY04_3Q_다_최종_이사회_은행보조 엑셀파일 041213 2" xfId="12900"/>
    <cellStyle name="-_SH&amp;C생명2002년기말fs-정대환수정_신한그룹2003년1분기연결CF-최종_(3분기그룹)신한그룹2003년3분기연결현금흐름표_20031125_연결FS_FY04_3Q_다_최종_이사회_은행보조 엑셀파일 041215" xfId="12901"/>
    <cellStyle name="-_SH&amp;C생명2002년기말fs-정대환수정_신한그룹2003년1분기연결CF-최종_(3분기그룹)신한그룹2003년3분기연결현금흐름표_20031125_연결FS_FY04_3Q_다_최종_이사회_은행보조 엑셀파일 041215 2" xfId="12902"/>
    <cellStyle name="-_SH&amp;C생명2002년기말fs-정대환수정_신한그룹2003년1분기연결CF-최종_(3분기그룹)신한그룹2003년3분기연결현금흐름표_20031125_연결FS_FY04_3Q_다_최종_이사회_은행보조 엑셀파일 051121" xfId="12903"/>
    <cellStyle name="-_SH&amp;C생명2002년기말fs-정대환수정_신한그룹2003년1분기연결CF-최종_(3분기그룹)신한그룹2003년3분기연결현금흐름표_20031125_연결FS_FY04_3Q_다_최종_이사회_은행보조 엑셀파일 051121 2" xfId="12904"/>
    <cellStyle name="-_SH&amp;C생명2002년기말fs-정대환수정_신한그룹2003년1분기연결CF-최종_(3분기그룹)신한그룹2003년3분기연결현금흐름표_20031125_연결FS_FY04_3Q_다_최종_이사회_은행보조 엑셀파일 051213(이승우)" xfId="12905"/>
    <cellStyle name="-_SH&amp;C생명2002년기말fs-정대환수정_신한그룹2003년1분기연결CF-최종_(3분기그룹)신한그룹2003년3분기연결현금흐름표_20031125_연결FS_FY04_3Q_다_최종_이사회_은행보조 엑셀파일 051213(이승우) 2" xfId="12906"/>
    <cellStyle name="-_SH&amp;C생명2002년기말fs-정대환수정_신한그룹2003년1분기연결CF-최종_(3분기그룹)신한그룹2003년3분기연결현금흐름표_20031125_연결FS_FY04_3Q_다_최종_회사별사업계획반영사항정리_이재근" xfId="12907"/>
    <cellStyle name="-_SH&amp;C생명2002년기말fs-정대환수정_신한그룹2003년1분기연결CF-최종_(3분기그룹)신한그룹2003년3분기연결현금흐름표_20031125_연결FS_FY04_3Q_다_최종_회사별사업계획반영사항정리_이재근 2" xfId="12908"/>
    <cellStyle name="-_SH&amp;C생명2002년기말fs-정대환수정_신한그룹2003년1분기연결CF-최종_(3분기그룹)신한그룹2003년3분기연결현금흐름표_20031125_이사회_은행보조 엑셀파일 041209" xfId="12909"/>
    <cellStyle name="-_SH&amp;C생명2002년기말fs-정대환수정_신한그룹2003년1분기연결CF-최종_(3분기그룹)신한그룹2003년3분기연결현금흐름표_20031125_이사회_은행보조 엑셀파일 041209 2" xfId="12910"/>
    <cellStyle name="-_SH&amp;C생명2002년기말fs-정대환수정_신한그룹2003년1분기연결CF-최종_(3분기그룹)신한그룹2003년3분기연결현금흐름표_20031125_이사회_은행보조 엑셀파일 041213" xfId="12911"/>
    <cellStyle name="-_SH&amp;C생명2002년기말fs-정대환수정_신한그룹2003년1분기연결CF-최종_(3분기그룹)신한그룹2003년3분기연결현금흐름표_20031125_이사회_은행보조 엑셀파일 041213 2" xfId="12912"/>
    <cellStyle name="-_SH&amp;C생명2002년기말fs-정대환수정_신한그룹2003년1분기연결CF-최종_(3분기그룹)신한그룹2003년3분기연결현금흐름표_20031125_이사회_은행보조 엑셀파일 041215" xfId="12913"/>
    <cellStyle name="-_SH&amp;C생명2002년기말fs-정대환수정_신한그룹2003년1분기연결CF-최종_(3분기그룹)신한그룹2003년3분기연결현금흐름표_20031125_이사회_은행보조 엑셀파일 041215 2" xfId="12914"/>
    <cellStyle name="-_SH&amp;C생명2002년기말fs-정대환수정_신한그룹2003년1분기연결CF-최종_(3분기그룹)신한그룹2003년3분기연결현금흐름표_20031125_이사회_은행보조 엑셀파일 051121" xfId="12915"/>
    <cellStyle name="-_SH&amp;C생명2002년기말fs-정대환수정_신한그룹2003년1분기연결CF-최종_(3분기그룹)신한그룹2003년3분기연결현금흐름표_20031125_이사회_은행보조 엑셀파일 051121 2" xfId="12916"/>
    <cellStyle name="-_SH&amp;C생명2002년기말fs-정대환수정_신한그룹2003년1분기연결CF-최종_(3분기그룹)신한그룹2003년3분기연결현금흐름표_20031125_이사회_은행보조 엑셀파일 051213(이승우)" xfId="12917"/>
    <cellStyle name="-_SH&amp;C생명2002년기말fs-정대환수정_신한그룹2003년1분기연결CF-최종_(3분기그룹)신한그룹2003년3분기연결현금흐름표_20031125_이사회_은행보조 엑셀파일 051213(이승우) 2" xfId="12918"/>
    <cellStyle name="-_SH&amp;C생명2002년기말fs-정대환수정_신한그룹2003년1분기연결CF-최종_(3분기그룹)신한그룹2003년3분기연결현금흐름표_20031125_자회사BSPL-2" xfId="7570"/>
    <cellStyle name="-_SH&amp;C생명2002년기말fs-정대환수정_신한그룹2003년1분기연결CF-최종_(3분기그룹)신한그룹2003년3분기연결현금흐름표_20031125_회사별사업계획반영사항정리_이재근" xfId="12919"/>
    <cellStyle name="-_SH&amp;C생명2002년기말fs-정대환수정_신한그룹2003년1분기연결CF-최종_(3분기그룹)신한그룹2003년3분기연결현금흐름표_20031125_회사별사업계획반영사항정리_이재근 2" xfId="12920"/>
    <cellStyle name="-_SH&amp;C생명2002년기말fs-정대환수정_신한그룹2003년1분기연결CF-최종_1. 결산보고서_2004년상반기_최종_8월5일(매크로제거,모듈세부내역포함)" xfId="829"/>
    <cellStyle name="-_SH&amp;C생명2002년기말fs-정대환수정_신한그룹2003년1분기연결CF-최종_1. 결산보고서_2004년상반기_최종_8월5일(매크로제거,모듈세부내역포함) 2" xfId="12921"/>
    <cellStyle name="-_SH&amp;C생명2002년기말fs-정대환수정_신한그룹2003년1분기연결CF-최종_1. 결산보고서_2004년상반기_최종_8월5일(매크로제거,모듈세부내역포함)_ 유형자산" xfId="830"/>
    <cellStyle name="-_SH&amp;C생명2002년기말fs-정대환수정_신한그룹2003년1분기연결CF-최종_1. 결산보고서_2004년상반기_최종_8월5일(매크로제거,모듈세부내역포함)_ 유형자산 2" xfId="12922"/>
    <cellStyle name="-_SH&amp;C생명2002년기말fs-정대환수정_신한그룹2003년1분기연결CF-최종_1. 결산보고서_2004년상반기_최종_8월5일(매크로제거,모듈세부내역포함)_ 유형자산_2006년손익보고" xfId="12923"/>
    <cellStyle name="-_SH&amp;C생명2002년기말fs-정대환수정_신한그룹2003년1분기연결CF-최종_1. 결산보고서_2004년상반기_최종_8월5일(매크로제거,모듈세부내역포함)_ 유형자산_2006년손익보고 2" xfId="12924"/>
    <cellStyle name="-_SH&amp;C생명2002년기말fs-정대환수정_신한그룹2003년1분기연결CF-최종_1. 결산보고서_2004년상반기_최종_8월5일(매크로제거,모듈세부내역포함)_ 유형자산_2007년4분기손익보고20080110" xfId="12925"/>
    <cellStyle name="-_SH&amp;C생명2002년기말fs-정대환수정_신한그룹2003년1분기연결CF-최종_1. 결산보고서_2004년상반기_최종_8월5일(매크로제거,모듈세부내역포함)_ 유형자산_2007년4분기손익보고20080110 2" xfId="12926"/>
    <cellStyle name="-_SH&amp;C생명2002년기말fs-정대환수정_신한그룹2003년1분기연결CF-최종_1. 결산보고서_2004년상반기_최종_8월5일(매크로제거,모듈세부내역포함)_ 유형자산_20080128_지주재무추정_v2" xfId="12927"/>
    <cellStyle name="-_SH&amp;C생명2002년기말fs-정대환수정_신한그룹2003년1분기연결CF-최종_1. 결산보고서_2004년상반기_최종_8월5일(매크로제거,모듈세부내역포함)_ 유형자산_20080128_지주재무추정_v2 2" xfId="12928"/>
    <cellStyle name="-_SH&amp;C생명2002년기말fs-정대환수정_신한그룹2003년1분기연결CF-최종_1. 결산보고서_2004년상반기_최종_8월5일(매크로제거,모듈세부내역포함)_ 유형자산_생명회계처리 예상(1)" xfId="12929"/>
    <cellStyle name="-_SH&amp;C생명2002년기말fs-정대환수정_신한그룹2003년1분기연결CF-최종_1. 결산보고서_2004년상반기_최종_8월5일(매크로제거,모듈세부내역포함)_ 유형자산_생명회계처리 예상(1) 2" xfId="12930"/>
    <cellStyle name="-_SH&amp;C생명2002년기말fs-정대환수정_신한그룹2003년1분기연결CF-최종_1. 결산보고서_2004년상반기_최종_8월5일(매크로제거,모듈세부내역포함)_ 유형자산_생명회계처리 예상(1)_2006년손익보고" xfId="12931"/>
    <cellStyle name="-_SH&amp;C생명2002년기말fs-정대환수정_신한그룹2003년1분기연결CF-최종_1. 결산보고서_2004년상반기_최종_8월5일(매크로제거,모듈세부내역포함)_ 유형자산_생명회계처리 예상(1)_2006년손익보고 2" xfId="12932"/>
    <cellStyle name="-_SH&amp;C생명2002년기말fs-정대환수정_신한그룹2003년1분기연결CF-최종_1. 결산보고서_2004년상반기_최종_8월5일(매크로제거,모듈세부내역포함)_ 유형자산_생명회계처리 예상(1)_2007년4분기손익보고20080110" xfId="12933"/>
    <cellStyle name="-_SH&amp;C생명2002년기말fs-정대환수정_신한그룹2003년1분기연결CF-최종_1. 결산보고서_2004년상반기_최종_8월5일(매크로제거,모듈세부내역포함)_ 유형자산_생명회계처리 예상(1)_2007년4분기손익보고20080110 2" xfId="12934"/>
    <cellStyle name="-_SH&amp;C생명2002년기말fs-정대환수정_신한그룹2003년1분기연결CF-최종_1. 결산보고서_2004년상반기_최종_8월5일(매크로제거,모듈세부내역포함)_ 유형자산_생명회계처리 예상_1227_수정" xfId="12935"/>
    <cellStyle name="-_SH&amp;C생명2002년기말fs-정대환수정_신한그룹2003년1분기연결CF-최종_1. 결산보고서_2004년상반기_최종_8월5일(매크로제거,모듈세부내역포함)_ 유형자산_생명회계처리 예상_1227_수정 2" xfId="12936"/>
    <cellStyle name="-_SH&amp;C생명2002년기말fs-정대환수정_신한그룹2003년1분기연결CF-최종_1. 결산보고서_2004년상반기_최종_8월5일(매크로제거,모듈세부내역포함)_ 유형자산_생명회계처리 예상_1227_수정_2006년손익보고" xfId="12937"/>
    <cellStyle name="-_SH&amp;C생명2002년기말fs-정대환수정_신한그룹2003년1분기연결CF-최종_1. 결산보고서_2004년상반기_최종_8월5일(매크로제거,모듈세부내역포함)_ 유형자산_생명회계처리 예상_1227_수정_2006년손익보고 2" xfId="12938"/>
    <cellStyle name="-_SH&amp;C생명2002년기말fs-정대환수정_신한그룹2003년1분기연결CF-최종_1. 결산보고서_2004년상반기_최종_8월5일(매크로제거,모듈세부내역포함)_ 유형자산_생명회계처리 예상_1227_수정_2007년4분기손익보고20080110" xfId="12939"/>
    <cellStyle name="-_SH&amp;C생명2002년기말fs-정대환수정_신한그룹2003년1분기연결CF-최종_1. 결산보고서_2004년상반기_최종_8월5일(매크로제거,모듈세부내역포함)_ 유형자산_생명회계처리 예상_1227_수정_2007년4분기손익보고20080110 2" xfId="12940"/>
    <cellStyle name="-_SH&amp;C생명2002년기말fs-정대환수정_신한그룹2003년1분기연결CF-최종_1. 결산보고서_2004년상반기_최종_8월5일(매크로제거,모듈세부내역포함)_ 잡자산" xfId="831"/>
    <cellStyle name="-_SH&amp;C생명2002년기말fs-정대환수정_신한그룹2003년1분기연결CF-최종_1. 결산보고서_2004년상반기_최종_8월5일(매크로제거,모듈세부내역포함)_ 잡자산 2" xfId="12941"/>
    <cellStyle name="-_SH&amp;C생명2002년기말fs-정대환수정_신한그룹2003년1분기연결CF-최종_1. 결산보고서_2004년상반기_최종_8월5일(매크로제거,모듈세부내역포함)_2005_1분기결산보고서working" xfId="832"/>
    <cellStyle name="-_SH&amp;C생명2002년기말fs-정대환수정_신한그룹2003년1분기연결CF-최종_1. 결산보고서_2004년상반기_최종_8월5일(매크로제거,모듈세부내역포함)_2005_1분기결산보고서working 2" xfId="12942"/>
    <cellStyle name="-_SH&amp;C생명2002년기말fs-정대환수정_신한그룹2003년1분기연결CF-최종_1. 결산보고서_2004년상반기_최종_8월5일(매크로제거,모듈세부내역포함)_2005_1분기결산보고서working_2006년 재무계획_v2" xfId="12943"/>
    <cellStyle name="-_SH&amp;C생명2002년기말fs-정대환수정_신한그룹2003년1분기연결CF-최종_1. 결산보고서_2004년상반기_최종_8월5일(매크로제거,모듈세부내역포함)_2005_1분기결산보고서working_2006년 재무계획_v2 2" xfId="12944"/>
    <cellStyle name="-_SH&amp;C생명2002년기말fs-정대환수정_신한그룹2003년1분기연결CF-최종_1. 결산보고서_2004년상반기_최종_8월5일(매크로제거,모듈세부내역포함)_2005_1분기결산보고서working_2006년 재무계획_v4_051202" xfId="12945"/>
    <cellStyle name="-_SH&amp;C생명2002년기말fs-정대환수정_신한그룹2003년1분기연결CF-최종_1. 결산보고서_2004년상반기_최종_8월5일(매크로제거,모듈세부내역포함)_2005_1분기결산보고서working_2006년 재무계획_v4_051202 2" xfId="12946"/>
    <cellStyle name="-_SH&amp;C생명2002년기말fs-정대환수정_신한그룹2003년1분기연결CF-최종_1. 결산보고서_2004년상반기_최종_8월5일(매크로제거,모듈세부내역포함)_2005_1분기결산보고서working_2006년 재무계획_v5_051206" xfId="12947"/>
    <cellStyle name="-_SH&amp;C생명2002년기말fs-정대환수정_신한그룹2003년1분기연결CF-최종_1. 결산보고서_2004년상반기_최종_8월5일(매크로제거,모듈세부내역포함)_2005_1분기결산보고서working_2006년 재무계획_v5_051206 2" xfId="12948"/>
    <cellStyle name="-_SH&amp;C생명2002년기말fs-정대환수정_신한그룹2003년1분기연결CF-최종_1. 결산보고서_2004년상반기_최종_8월5일(매크로제거,모듈세부내역포함)_2005_1분기결산보고서working_2006년 재무계획_v6_051207_최종" xfId="12949"/>
    <cellStyle name="-_SH&amp;C생명2002년기말fs-정대환수정_신한그룹2003년1분기연결CF-최종_1. 결산보고서_2004년상반기_최종_8월5일(매크로제거,모듈세부내역포함)_2005_1분기결산보고서working_2006년 재무계획_v6_051207_최종 2" xfId="12950"/>
    <cellStyle name="-_SH&amp;C생명2002년기말fs-정대환수정_신한그룹2003년1분기연결CF-최종_1. 결산보고서_2004년상반기_최종_8월5일(매크로제거,모듈세부내역포함)_2005_1분기결산보고서working_2006년손익보고" xfId="12951"/>
    <cellStyle name="-_SH&amp;C생명2002년기말fs-정대환수정_신한그룹2003년1분기연결CF-최종_1. 결산보고서_2004년상반기_최종_8월5일(매크로제거,모듈세부내역포함)_2005_1분기결산보고서working_2006년손익보고 2" xfId="12952"/>
    <cellStyle name="-_SH&amp;C생명2002년기말fs-정대환수정_신한그룹2003년1분기연결CF-최종_1. 결산보고서_2004년상반기_최종_8월5일(매크로제거,모듈세부내역포함)_2005_1분기결산보고서working_2007년4분기손익보고20080110" xfId="12953"/>
    <cellStyle name="-_SH&amp;C생명2002년기말fs-정대환수정_신한그룹2003년1분기연결CF-최종_1. 결산보고서_2004년상반기_최종_8월5일(매크로제거,모듈세부내역포함)_2005_1분기결산보고서working_2007년4분기손익보고20080110 2" xfId="12954"/>
    <cellStyle name="-_SH&amp;C생명2002년기말fs-정대환수정_신한그룹2003년1분기연결CF-최종_1. 결산보고서_2004년상반기_최종_8월5일(매크로제거,모듈세부내역포함)_2005_1분기결산보고서working_20080128_지주재무추정_v2" xfId="12955"/>
    <cellStyle name="-_SH&amp;C생명2002년기말fs-정대환수정_신한그룹2003년1분기연결CF-최종_1. 결산보고서_2004년상반기_최종_8월5일(매크로제거,모듈세부내역포함)_2005_1분기결산보고서working_20080128_지주재무추정_v2 2" xfId="12956"/>
    <cellStyle name="-_SH&amp;C생명2002년기말fs-정대환수정_신한그룹2003년1분기연결CF-최종_1. 결산보고서_2004년상반기_최종_8월5일(매크로제거,모듈세부내역포함)_2005_1분기결산보고서working_생명회계처리 예상(1)" xfId="12957"/>
    <cellStyle name="-_SH&amp;C생명2002년기말fs-정대환수정_신한그룹2003년1분기연결CF-최종_1. 결산보고서_2004년상반기_최종_8월5일(매크로제거,모듈세부내역포함)_2005_1분기결산보고서working_생명회계처리 예상(1) 2" xfId="12958"/>
    <cellStyle name="-_SH&amp;C생명2002년기말fs-정대환수정_신한그룹2003년1분기연결CF-최종_1. 결산보고서_2004년상반기_최종_8월5일(매크로제거,모듈세부내역포함)_2005_1분기결산보고서working_생명회계처리 예상(1)_2006년손익보고" xfId="12959"/>
    <cellStyle name="-_SH&amp;C생명2002년기말fs-정대환수정_신한그룹2003년1분기연결CF-최종_1. 결산보고서_2004년상반기_최종_8월5일(매크로제거,모듈세부내역포함)_2005_1분기결산보고서working_생명회계처리 예상(1)_2006년손익보고 2" xfId="12960"/>
    <cellStyle name="-_SH&amp;C생명2002년기말fs-정대환수정_신한그룹2003년1분기연결CF-최종_1. 결산보고서_2004년상반기_최종_8월5일(매크로제거,모듈세부내역포함)_2005_1분기결산보고서working_생명회계처리 예상(1)_2007년4분기손익보고20080110" xfId="12961"/>
    <cellStyle name="-_SH&amp;C생명2002년기말fs-정대환수정_신한그룹2003년1분기연결CF-최종_1. 결산보고서_2004년상반기_최종_8월5일(매크로제거,모듈세부내역포함)_2005_1분기결산보고서working_생명회계처리 예상(1)_2007년4분기손익보고20080110 2" xfId="12962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" xfId="12963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 2" xfId="12964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_2006년손익보고" xfId="12965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_2006년손익보고 2" xfId="12966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_2007년4분기손익보고20080110" xfId="12967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_2007년4분기손익보고20080110 2" xfId="12968"/>
    <cellStyle name="-_SH&amp;C생명2002년기말fs-정대환수정_신한그룹2003년1분기연결CF-최종_1. 결산보고서_2004년상반기_최종_8월5일(매크로제거,모듈세부내역포함)_2005_1분기결산보고서working_신한카드_FS_2006_3Q_V1031" xfId="7571"/>
    <cellStyle name="-_SH&amp;C생명2002년기말fs-정대환수정_신한그룹2003년1분기연결CF-최종_1. 결산보고서_2004년상반기_최종_8월5일(매크로제거,모듈세부내역포함)_2005_1분기결산보고서working_신한카드_FS_2006_3Q_V1031_신한카드_FS_2006_3Q_V1031-2" xfId="7572"/>
    <cellStyle name="-_SH&amp;C생명2002년기말fs-정대환수정_신한그룹2003년1분기연결CF-최종_1. 결산보고서_2004년상반기_최종_8월5일(매크로제거,모듈세부내역포함)_2005_1분기결산보고서working_회사별사업계획반영사항정리_이재근" xfId="12969"/>
    <cellStyle name="-_SH&amp;C생명2002년기말fs-정대환수정_신한그룹2003년1분기연결CF-최종_1. 결산보고서_2004년상반기_최종_8월5일(매크로제거,모듈세부내역포함)_2005_1분기결산보고서working_회사별사업계획반영사항정리_이재근 2" xfId="12970"/>
    <cellStyle name="-_SH&amp;C생명2002년기말fs-정대환수정_신한그룹2003년1분기연결CF-최종_1. 결산보고서_2004년상반기_최종_8월5일(매크로제거,모듈세부내역포함)_2005_기말결산보고서_0109_1" xfId="833"/>
    <cellStyle name="-_SH&amp;C생명2002년기말fs-정대환수정_신한그룹2003년1분기연결CF-최종_1. 결산보고서_2004년상반기_최종_8월5일(매크로제거,모듈세부내역포함)_2005_기말결산보고서_0109_1 2" xfId="12971"/>
    <cellStyle name="-_SH&amp;C생명2002년기말fs-정대환수정_신한그룹2003년1분기연결CF-최종_1. 결산보고서_2004년상반기_최종_8월5일(매크로제거,모듈세부내역포함)_2005_기말결산보고서_0109_1_2006년손익보고" xfId="12972"/>
    <cellStyle name="-_SH&amp;C생명2002년기말fs-정대환수정_신한그룹2003년1분기연결CF-최종_1. 결산보고서_2004년상반기_최종_8월5일(매크로제거,모듈세부내역포함)_2005_기말결산보고서_0109_1_2006년손익보고 2" xfId="12973"/>
    <cellStyle name="-_SH&amp;C생명2002년기말fs-정대환수정_신한그룹2003년1분기연결CF-최종_1. 결산보고서_2004년상반기_최종_8월5일(매크로제거,모듈세부내역포함)_2005_기말결산보고서_0109_1_2007년4분기손익보고20080110" xfId="12974"/>
    <cellStyle name="-_SH&amp;C생명2002년기말fs-정대환수정_신한그룹2003년1분기연결CF-최종_1. 결산보고서_2004년상반기_최종_8월5일(매크로제거,모듈세부내역포함)_2005_기말결산보고서_0109_1_2007년4분기손익보고20080110 2" xfId="12975"/>
    <cellStyle name="-_SH&amp;C생명2002년기말fs-정대환수정_신한그룹2003년1분기연결CF-최종_1. 결산보고서_2004년상반기_최종_8월5일(매크로제거,모듈세부내역포함)_2005_기말결산보고서_0109_1_20080128_지주재무추정_v2" xfId="12976"/>
    <cellStyle name="-_SH&amp;C생명2002년기말fs-정대환수정_신한그룹2003년1분기연결CF-최종_1. 결산보고서_2004년상반기_최종_8월5일(매크로제거,모듈세부내역포함)_2005_기말결산보고서_0109_1_20080128_지주재무추정_v2 2" xfId="12977"/>
    <cellStyle name="-_SH&amp;C생명2002년기말fs-정대환수정_신한그룹2003년1분기연결CF-최종_1. 결산보고서_2004년상반기_최종_8월5일(매크로제거,모듈세부내역포함)_2005_기말결산보고서_최종" xfId="834"/>
    <cellStyle name="-_SH&amp;C생명2002년기말fs-정대환수정_신한그룹2003년1분기연결CF-최종_1. 결산보고서_2004년상반기_최종_8월5일(매크로제거,모듈세부내역포함)_2005_기말결산보고서_최종 2" xfId="12978"/>
    <cellStyle name="-_SH&amp;C생명2002년기말fs-정대환수정_신한그룹2003년1분기연결CF-최종_1. 결산보고서_2004년상반기_최종_8월5일(매크로제거,모듈세부내역포함)_2005재무계획_최종" xfId="12979"/>
    <cellStyle name="-_SH&amp;C생명2002년기말fs-정대환수정_신한그룹2003년1분기연결CF-최종_1. 결산보고서_2004년상반기_최종_8월5일(매크로제거,모듈세부내역포함)_2005재무계획_최종 2" xfId="12980"/>
    <cellStyle name="-_SH&amp;C생명2002년기말fs-정대환수정_신한그룹2003년1분기연결CF-최종_1. 결산보고서_2004년상반기_최종_8월5일(매크로제거,모듈세부내역포함)_200603_기말결산보고서_0410_2" xfId="835"/>
    <cellStyle name="-_SH&amp;C생명2002년기말fs-정대환수정_신한그룹2003년1분기연결CF-최종_1. 결산보고서_2004년상반기_최종_8월5일(매크로제거,모듈세부내역포함)_200603_기말결산보고서_0410_2 2" xfId="12981"/>
    <cellStyle name="-_SH&amp;C생명2002년기말fs-정대환수정_신한그룹2003년1분기연결CF-최종_1. 결산보고서_2004년상반기_최종_8월5일(매크로제거,모듈세부내역포함)_200603_기말결산보고서_0410_2_2006년손익보고" xfId="12982"/>
    <cellStyle name="-_SH&amp;C생명2002년기말fs-정대환수정_신한그룹2003년1분기연결CF-최종_1. 결산보고서_2004년상반기_최종_8월5일(매크로제거,모듈세부내역포함)_200603_기말결산보고서_0410_2_2006년손익보고 2" xfId="12983"/>
    <cellStyle name="-_SH&amp;C생명2002년기말fs-정대환수정_신한그룹2003년1분기연결CF-최종_1. 결산보고서_2004년상반기_최종_8월5일(매크로제거,모듈세부내역포함)_200603_기말결산보고서_0410_2_2007년4분기손익보고20080110" xfId="12984"/>
    <cellStyle name="-_SH&amp;C생명2002년기말fs-정대환수정_신한그룹2003년1분기연결CF-최종_1. 결산보고서_2004년상반기_최종_8월5일(매크로제거,모듈세부내역포함)_200603_기말결산보고서_0410_2_2007년4분기손익보고20080110 2" xfId="12985"/>
    <cellStyle name="-_SH&amp;C생명2002년기말fs-정대환수정_신한그룹2003년1분기연결CF-최종_1. 결산보고서_2004년상반기_최종_8월5일(매크로제거,모듈세부내역포함)_200603_기말결산보고서_0410_2_20080128_지주재무추정_v2" xfId="12986"/>
    <cellStyle name="-_SH&amp;C생명2002년기말fs-정대환수정_신한그룹2003년1분기연결CF-최종_1. 결산보고서_2004년상반기_최종_8월5일(매크로제거,모듈세부내역포함)_200603_기말결산보고서_0410_2_20080128_지주재무추정_v2 2" xfId="12987"/>
    <cellStyle name="-_SH&amp;C생명2002년기말fs-정대환수정_신한그룹2003년1분기연결CF-최종_1. 결산보고서_2004년상반기_최종_8월5일(매크로제거,모듈세부내역포함)_200603_기말결산보고서_0411" xfId="836"/>
    <cellStyle name="-_SH&amp;C생명2002년기말fs-정대환수정_신한그룹2003년1분기연결CF-최종_1. 결산보고서_2004년상반기_최종_8월5일(매크로제거,모듈세부내역포함)_200603_기말결산보고서_0411 2" xfId="12988"/>
    <cellStyle name="-_SH&amp;C생명2002년기말fs-정대환수정_신한그룹2003년1분기연결CF-최종_1. 결산보고서_2004년상반기_최종_8월5일(매크로제거,모듈세부내역포함)_200603_기말결산보고서_0411_2006년손익보고" xfId="12989"/>
    <cellStyle name="-_SH&amp;C생명2002년기말fs-정대환수정_신한그룹2003년1분기연결CF-최종_1. 결산보고서_2004년상반기_최종_8월5일(매크로제거,모듈세부내역포함)_200603_기말결산보고서_0411_2006년손익보고 2" xfId="12990"/>
    <cellStyle name="-_SH&amp;C생명2002년기말fs-정대환수정_신한그룹2003년1분기연결CF-최종_1. 결산보고서_2004년상반기_최종_8월5일(매크로제거,모듈세부내역포함)_200603_기말결산보고서_0411_2007년4분기손익보고20080110" xfId="12991"/>
    <cellStyle name="-_SH&amp;C생명2002년기말fs-정대환수정_신한그룹2003년1분기연결CF-최종_1. 결산보고서_2004년상반기_최종_8월5일(매크로제거,모듈세부내역포함)_200603_기말결산보고서_0411_2007년4분기손익보고20080110 2" xfId="12992"/>
    <cellStyle name="-_SH&amp;C생명2002년기말fs-정대환수정_신한그룹2003년1분기연결CF-최종_1. 결산보고서_2004년상반기_최종_8월5일(매크로제거,모듈세부내역포함)_200603_기말결산보고서_0411_20080128_지주재무추정_v2" xfId="12993"/>
    <cellStyle name="-_SH&amp;C생명2002년기말fs-정대환수정_신한그룹2003년1분기연결CF-최종_1. 결산보고서_2004년상반기_최종_8월5일(매크로제거,모듈세부내역포함)_200603_기말결산보고서_0411_20080128_지주재무추정_v2 2" xfId="12994"/>
    <cellStyle name="-_SH&amp;C생명2002년기말fs-정대환수정_신한그룹2003년1분기연결CF-최종_1. 결산보고서_2004년상반기_최종_8월5일(매크로제거,모듈세부내역포함)_200603_기말결산보고서_0412" xfId="837"/>
    <cellStyle name="-_SH&amp;C생명2002년기말fs-정대환수정_신한그룹2003년1분기연결CF-최종_1. 결산보고서_2004년상반기_최종_8월5일(매크로제거,모듈세부내역포함)_200603_기말결산보고서_0412 2" xfId="12995"/>
    <cellStyle name="-_SH&amp;C생명2002년기말fs-정대환수정_신한그룹2003년1분기연결CF-최종_1. 결산보고서_2004년상반기_최종_8월5일(매크로제거,모듈세부내역포함)_200603_기말결산보고서_0412_2006년손익보고" xfId="12996"/>
    <cellStyle name="-_SH&amp;C생명2002년기말fs-정대환수정_신한그룹2003년1분기연결CF-최종_1. 결산보고서_2004년상반기_최종_8월5일(매크로제거,모듈세부내역포함)_200603_기말결산보고서_0412_2006년손익보고 2" xfId="12997"/>
    <cellStyle name="-_SH&amp;C생명2002년기말fs-정대환수정_신한그룹2003년1분기연결CF-최종_1. 결산보고서_2004년상반기_최종_8월5일(매크로제거,모듈세부내역포함)_200603_기말결산보고서_0412_2007년4분기손익보고20080110" xfId="12998"/>
    <cellStyle name="-_SH&amp;C생명2002년기말fs-정대환수정_신한그룹2003년1분기연결CF-최종_1. 결산보고서_2004년상반기_최종_8월5일(매크로제거,모듈세부내역포함)_200603_기말결산보고서_0412_2007년4분기손익보고20080110 2" xfId="12999"/>
    <cellStyle name="-_SH&amp;C생명2002년기말fs-정대환수정_신한그룹2003년1분기연결CF-최종_1. 결산보고서_2004년상반기_최종_8월5일(매크로제거,모듈세부내역포함)_200603_기말결산보고서_0412_20080128_지주재무추정_v2" xfId="13000"/>
    <cellStyle name="-_SH&amp;C생명2002년기말fs-정대환수정_신한그룹2003년1분기연결CF-최종_1. 결산보고서_2004년상반기_최종_8월5일(매크로제거,모듈세부내역포함)_200603_기말결산보고서_0412_20080128_지주재무추정_v2 2" xfId="13001"/>
    <cellStyle name="-_SH&amp;C생명2002년기말fs-정대환수정_신한그룹2003년1분기연결CF-최종_1. 결산보고서_2004년상반기_최종_8월5일(매크로제거,모듈세부내역포함)_200603_기말결산보고서_0417_01" xfId="838"/>
    <cellStyle name="-_SH&amp;C생명2002년기말fs-정대환수정_신한그룹2003년1분기연결CF-최종_1. 결산보고서_2004년상반기_최종_8월5일(매크로제거,모듈세부내역포함)_200603_기말결산보고서_0417_01 2" xfId="13002"/>
    <cellStyle name="-_SH&amp;C생명2002년기말fs-정대환수정_신한그룹2003년1분기연결CF-최종_1. 결산보고서_2004년상반기_최종_8월5일(매크로제거,모듈세부내역포함)_200603_기말결산보고서_0417_01_2006년손익보고" xfId="13003"/>
    <cellStyle name="-_SH&amp;C생명2002년기말fs-정대환수정_신한그룹2003년1분기연결CF-최종_1. 결산보고서_2004년상반기_최종_8월5일(매크로제거,모듈세부내역포함)_200603_기말결산보고서_0417_01_2006년손익보고 2" xfId="13004"/>
    <cellStyle name="-_SH&amp;C생명2002년기말fs-정대환수정_신한그룹2003년1분기연결CF-최종_1. 결산보고서_2004년상반기_최종_8월5일(매크로제거,모듈세부내역포함)_200603_기말결산보고서_0417_01_2007년4분기손익보고20080110" xfId="13005"/>
    <cellStyle name="-_SH&amp;C생명2002년기말fs-정대환수정_신한그룹2003년1분기연결CF-최종_1. 결산보고서_2004년상반기_최종_8월5일(매크로제거,모듈세부내역포함)_200603_기말결산보고서_0417_01_2007년4분기손익보고20080110 2" xfId="13006"/>
    <cellStyle name="-_SH&amp;C생명2002년기말fs-정대환수정_신한그룹2003년1분기연결CF-최종_1. 결산보고서_2004년상반기_최종_8월5일(매크로제거,모듈세부내역포함)_200603_기말결산보고서_0417_01_20080128_지주재무추정_v2" xfId="13007"/>
    <cellStyle name="-_SH&amp;C생명2002년기말fs-정대환수정_신한그룹2003년1분기연결CF-최종_1. 결산보고서_2004년상반기_최종_8월5일(매크로제거,모듈세부내역포함)_200603_기말결산보고서_0417_01_20080128_지주재무추정_v2 2" xfId="13008"/>
    <cellStyle name="-_SH&amp;C생명2002년기말fs-정대환수정_신한그룹2003년1분기연결CF-최종_1. 결산보고서_2004년상반기_최종_8월5일(매크로제거,모듈세부내역포함)_2006년 재무계획_v2" xfId="13009"/>
    <cellStyle name="-_SH&amp;C생명2002년기말fs-정대환수정_신한그룹2003년1분기연결CF-최종_1. 결산보고서_2004년상반기_최종_8월5일(매크로제거,모듈세부내역포함)_2006년 재무계획_v2 2" xfId="13010"/>
    <cellStyle name="-_SH&amp;C생명2002년기말fs-정대환수정_신한그룹2003년1분기연결CF-최종_1. 결산보고서_2004년상반기_최종_8월5일(매크로제거,모듈세부내역포함)_2006년 재무계획_v4_051202" xfId="13011"/>
    <cellStyle name="-_SH&amp;C생명2002년기말fs-정대환수정_신한그룹2003년1분기연결CF-최종_1. 결산보고서_2004년상반기_최종_8월5일(매크로제거,모듈세부내역포함)_2006년 재무계획_v4_051202 2" xfId="13012"/>
    <cellStyle name="-_SH&amp;C생명2002년기말fs-정대환수정_신한그룹2003년1분기연결CF-최종_1. 결산보고서_2004년상반기_최종_8월5일(매크로제거,모듈세부내역포함)_2006년 재무계획_v5_051206" xfId="13013"/>
    <cellStyle name="-_SH&amp;C생명2002년기말fs-정대환수정_신한그룹2003년1분기연결CF-최종_1. 결산보고서_2004년상반기_최종_8월5일(매크로제거,모듈세부내역포함)_2006년 재무계획_v5_051206 2" xfId="13014"/>
    <cellStyle name="-_SH&amp;C생명2002년기말fs-정대환수정_신한그룹2003년1분기연결CF-최종_1. 결산보고서_2004년상반기_최종_8월5일(매크로제거,모듈세부내역포함)_2006년 재무계획_v6_051207_최종" xfId="13015"/>
    <cellStyle name="-_SH&amp;C생명2002년기말fs-정대환수정_신한그룹2003년1분기연결CF-최종_1. 결산보고서_2004년상반기_최종_8월5일(매크로제거,모듈세부내역포함)_2006년 재무계획_v6_051207_최종 2" xfId="13016"/>
    <cellStyle name="-_SH&amp;C생명2002년기말fs-정대환수정_신한그룹2003년1분기연결CF-최종_1. 결산보고서_2004년상반기_최종_8월5일(매크로제거,모듈세부내역포함)_2006년손익보고" xfId="13017"/>
    <cellStyle name="-_SH&amp;C생명2002년기말fs-정대환수정_신한그룹2003년1분기연결CF-최종_1. 결산보고서_2004년상반기_최종_8월5일(매크로제거,모듈세부내역포함)_2006년손익보고 2" xfId="13018"/>
    <cellStyle name="-_SH&amp;C생명2002년기말fs-정대환수정_신한그룹2003년1분기연결CF-최종_1. 결산보고서_2004년상반기_최종_8월5일(매크로제거,모듈세부내역포함)_2007년4분기손익보고20080110" xfId="13019"/>
    <cellStyle name="-_SH&amp;C생명2002년기말fs-정대환수정_신한그룹2003년1분기연결CF-최종_1. 결산보고서_2004년상반기_최종_8월5일(매크로제거,모듈세부내역포함)_2007년4분기손익보고20080110 2" xfId="13020"/>
    <cellStyle name="-_SH&amp;C생명2002년기말fs-정대환수정_신한그룹2003년1분기연결CF-최종_1. 결산보고서_2004년상반기_최종_8월5일(매크로제거,모듈세부내역포함)_20080128_지주재무추정_v2" xfId="13021"/>
    <cellStyle name="-_SH&amp;C생명2002년기말fs-정대환수정_신한그룹2003년1분기연결CF-최종_1. 결산보고서_2004년상반기_최종_8월5일(매크로제거,모듈세부내역포함)_20080128_지주재무추정_v2 2" xfId="13022"/>
    <cellStyle name="-_SH&amp;C생명2002년기말fs-정대환수정_신한그룹2003년1분기연결CF-최종_1. 결산보고서_2004년상반기_최종_8월5일(매크로제거,모듈세부내역포함)_AI미지급금" xfId="839"/>
    <cellStyle name="-_SH&amp;C생명2002년기말fs-정대환수정_신한그룹2003년1분기연결CF-최종_1. 결산보고서_2004년상반기_최종_8월5일(매크로제거,모듈세부내역포함)_AI미지급금 2" xfId="13023"/>
    <cellStyle name="-_SH&amp;C생명2002년기말fs-정대환수정_신한그룹2003년1분기연결CF-최종_1. 결산보고서_2004년상반기_최종_8월5일(매크로제거,모듈세부내역포함)_AI미지급금_2006년손익보고" xfId="13024"/>
    <cellStyle name="-_SH&amp;C생명2002년기말fs-정대환수정_신한그룹2003년1분기연결CF-최종_1. 결산보고서_2004년상반기_최종_8월5일(매크로제거,모듈세부내역포함)_AI미지급금_2006년손익보고 2" xfId="13025"/>
    <cellStyle name="-_SH&amp;C생명2002년기말fs-정대환수정_신한그룹2003년1분기연결CF-최종_1. 결산보고서_2004년상반기_최종_8월5일(매크로제거,모듈세부내역포함)_AI미지급금_2007년4분기손익보고20080110" xfId="13026"/>
    <cellStyle name="-_SH&amp;C생명2002년기말fs-정대환수정_신한그룹2003년1분기연결CF-최종_1. 결산보고서_2004년상반기_최종_8월5일(매크로제거,모듈세부내역포함)_AI미지급금_2007년4분기손익보고20080110 2" xfId="13027"/>
    <cellStyle name="-_SH&amp;C생명2002년기말fs-정대환수정_신한그룹2003년1분기연결CF-최종_1. 결산보고서_2004년상반기_최종_8월5일(매크로제거,모듈세부내역포함)_AI미지급금_20080128_지주재무추정_v2" xfId="13028"/>
    <cellStyle name="-_SH&amp;C생명2002년기말fs-정대환수정_신한그룹2003년1분기연결CF-최종_1. 결산보고서_2004년상반기_최종_8월5일(매크로제거,모듈세부내역포함)_AI미지급금_20080128_지주재무추정_v2 2" xfId="13029"/>
    <cellStyle name="-_SH&amp;C생명2002년기말fs-정대환수정_신한그룹2003년1분기연결CF-최종_1. 결산보고서_2004년상반기_최종_8월5일(매크로제거,모듈세부내역포함)_BS 항목 잔액시산표" xfId="840"/>
    <cellStyle name="-_SH&amp;C생명2002년기말fs-정대환수정_신한그룹2003년1분기연결CF-최종_1. 결산보고서_2004년상반기_최종_8월5일(매크로제거,모듈세부내역포함)_BS 항목 잔액시산표 2" xfId="13030"/>
    <cellStyle name="-_SH&amp;C생명2002년기말fs-정대환수정_신한그룹2003년1분기연결CF-최종_1. 결산보고서_2004년상반기_최종_8월5일(매크로제거,모듈세부내역포함)_SFG_공고용재무제표_20080331_JY Kim_v02" xfId="841"/>
    <cellStyle name="-_SH&amp;C생명2002년기말fs-정대환수정_신한그룹2003년1분기연결CF-최종_1. 결산보고서_2004년상반기_최종_8월5일(매크로제거,모듈세부내역포함)_SFG_공고용재무제표_20080331_JY Kim_v02 2" xfId="13031"/>
    <cellStyle name="-_SH&amp;C생명2002년기말fs-정대환수정_신한그룹2003년1분기연결CF-최종_1. 결산보고서_2004년상반기_최종_8월5일(매크로제거,모듈세부내역포함)_Sheet1" xfId="842"/>
    <cellStyle name="-_SH&amp;C생명2002년기말fs-정대환수정_신한그룹2003년1분기연결CF-최종_1. 결산보고서_2004년상반기_최종_8월5일(매크로제거,모듈세부내역포함)_Sheet1 2" xfId="13032"/>
    <cellStyle name="-_SH&amp;C생명2002년기말fs-정대환수정_신한그룹2003년1분기연결CF-최종_1. 결산보고서_2004년상반기_최종_8월5일(매크로제거,모듈세부내역포함)_결산보고서(1)_0603(감사확정)" xfId="843"/>
    <cellStyle name="-_SH&amp;C생명2002년기말fs-정대환수정_신한그룹2003년1분기연결CF-최종_1. 결산보고서_2004년상반기_최종_8월5일(매크로제거,모듈세부내역포함)_결산보고서(1)_0603(감사확정) 2" xfId="13033"/>
    <cellStyle name="-_SH&amp;C생명2002년기말fs-정대환수정_신한그룹2003년1분기연결CF-최종_1. 결산보고서_2004년상반기_최종_8월5일(매크로제거,모듈세부내역포함)_결산보고서(1)_0603(감사확정)_2006년손익보고" xfId="13034"/>
    <cellStyle name="-_SH&amp;C생명2002년기말fs-정대환수정_신한그룹2003년1분기연결CF-최종_1. 결산보고서_2004년상반기_최종_8월5일(매크로제거,모듈세부내역포함)_결산보고서(1)_0603(감사확정)_2006년손익보고 2" xfId="13035"/>
    <cellStyle name="-_SH&amp;C생명2002년기말fs-정대환수정_신한그룹2003년1분기연결CF-최종_1. 결산보고서_2004년상반기_최종_8월5일(매크로제거,모듈세부내역포함)_결산보고서(1)_0603(감사확정)_2007년4분기손익보고20080110" xfId="13036"/>
    <cellStyle name="-_SH&amp;C생명2002년기말fs-정대환수정_신한그룹2003년1분기연결CF-최종_1. 결산보고서_2004년상반기_최종_8월5일(매크로제거,모듈세부내역포함)_결산보고서(1)_0603(감사확정)_2007년4분기손익보고20080110 2" xfId="13037"/>
    <cellStyle name="-_SH&amp;C생명2002년기말fs-정대환수정_신한그룹2003년1분기연결CF-최종_1. 결산보고서_2004년상반기_최종_8월5일(매크로제거,모듈세부내역포함)_결산보고서(1)_0606_0710_2" xfId="844"/>
    <cellStyle name="-_SH&amp;C생명2002년기말fs-정대환수정_신한그룹2003년1분기연결CF-최종_1. 결산보고서_2004년상반기_최종_8월5일(매크로제거,모듈세부내역포함)_결산보고서(1)_0606_0710_2 2" xfId="13038"/>
    <cellStyle name="-_SH&amp;C생명2002년기말fs-정대환수정_신한그룹2003년1분기연결CF-최종_1. 결산보고서_2004년상반기_최종_8월5일(매크로제거,모듈세부내역포함)_결산보고서(1)_0609" xfId="845"/>
    <cellStyle name="-_SH&amp;C생명2002년기말fs-정대환수정_신한그룹2003년1분기연결CF-최종_1. 결산보고서_2004년상반기_최종_8월5일(매크로제거,모듈세부내역포함)_결산보고서(1)_0609 2" xfId="13039"/>
    <cellStyle name="-_SH&amp;C생명2002년기말fs-정대환수정_신한그룹2003년1분기연결CF-최종_1. 결산보고서_2004년상반기_최종_8월5일(매크로제거,모듈세부내역포함)_결산보고서(1)_0806(0723)_3" xfId="846"/>
    <cellStyle name="-_SH&amp;C생명2002년기말fs-정대환수정_신한그룹2003년1분기연결CF-최종_1. 결산보고서_2004년상반기_최종_8월5일(매크로제거,모듈세부내역포함)_결산보고서(1)_0806(0723)_3 2" xfId="13040"/>
    <cellStyle name="-_SH&amp;C생명2002년기말fs-정대환수정_신한그룹2003년1분기연결CF-최종_1. 결산보고서_2004년상반기_최종_8월5일(매크로제거,모듈세부내역포함)_결산보고서(1)_0809(수정)_1" xfId="847"/>
    <cellStyle name="-_SH&amp;C생명2002년기말fs-정대환수정_신한그룹2003년1분기연결CF-최종_1. 결산보고서_2004년상반기_최종_8월5일(매크로제거,모듈세부내역포함)_결산보고서(1)_0809(수정)_1 2" xfId="13041"/>
    <cellStyle name="-_SH&amp;C생명2002년기말fs-정대환수정_신한그룹2003년1분기연결CF-최종_1. 결산보고서_2004년상반기_최종_8월5일(매크로제거,모듈세부내역포함)_결산보고서(1)_0809(최종)" xfId="848"/>
    <cellStyle name="-_SH&amp;C생명2002년기말fs-정대환수정_신한그룹2003년1분기연결CF-최종_1. 결산보고서_2004년상반기_최종_8월5일(매크로제거,모듈세부내역포함)_결산보고서(1)_0809(최종) 2" xfId="13042"/>
    <cellStyle name="-_SH&amp;C생명2002년기말fs-정대환수정_신한그룹2003년1분기연결CF-최종_1. 결산보고서_2004년상반기_최종_8월5일(매크로제거,모듈세부내역포함)_결산보고서(1)_부가가치세공제세액_20081016" xfId="849"/>
    <cellStyle name="-_SH&amp;C생명2002년기말fs-정대환수정_신한그룹2003년1분기연결CF-최종_1. 결산보고서_2004년상반기_최종_8월5일(매크로제거,모듈세부내역포함)_결산보고서(1)_부가가치세공제세액_20081016 2" xfId="13043"/>
    <cellStyle name="-_SH&amp;C생명2002년기말fs-정대환수정_신한그룹2003년1분기연결CF-최종_1. 결산보고서_2004년상반기_최종_8월5일(매크로제거,모듈세부내역포함)_결산보고서(1)_부가가치세공제세액_20081017" xfId="850"/>
    <cellStyle name="-_SH&amp;C생명2002년기말fs-정대환수정_신한그룹2003년1분기연결CF-최종_1. 결산보고서_2004년상반기_최종_8월5일(매크로제거,모듈세부내역포함)_결산보고서(1)_부가가치세공제세액_20081017 2" xfId="13044"/>
    <cellStyle name="-_SH&amp;C생명2002년기말fs-정대환수정_신한그룹2003년1분기연결CF-최종_1. 결산보고서_2004년상반기_최종_8월5일(매크로제거,모듈세부내역포함)_무형자산" xfId="851"/>
    <cellStyle name="-_SH&amp;C생명2002년기말fs-정대환수정_신한그룹2003년1분기연결CF-최종_1. 결산보고서_2004년상반기_최종_8월5일(매크로제거,모듈세부내역포함)_무형자산 2" xfId="13045"/>
    <cellStyle name="-_SH&amp;C생명2002년기말fs-정대환수정_신한그룹2003년1분기연결CF-최종_1. 결산보고서_2004년상반기_최종_8월5일(매크로제거,모듈세부내역포함)_무형자산_2006년손익보고" xfId="13046"/>
    <cellStyle name="-_SH&amp;C생명2002년기말fs-정대환수정_신한그룹2003년1분기연결CF-최종_1. 결산보고서_2004년상반기_최종_8월5일(매크로제거,모듈세부내역포함)_무형자산_2006년손익보고 2" xfId="13047"/>
    <cellStyle name="-_SH&amp;C생명2002년기말fs-정대환수정_신한그룹2003년1분기연결CF-최종_1. 결산보고서_2004년상반기_최종_8월5일(매크로제거,모듈세부내역포함)_무형자산_2007년4분기손익보고20080110" xfId="13048"/>
    <cellStyle name="-_SH&amp;C생명2002년기말fs-정대환수정_신한그룹2003년1분기연결CF-최종_1. 결산보고서_2004년상반기_최종_8월5일(매크로제거,모듈세부내역포함)_무형자산_2007년4분기손익보고20080110 2" xfId="13049"/>
    <cellStyle name="-_SH&amp;C생명2002년기말fs-정대환수정_신한그룹2003년1분기연결CF-최종_1. 결산보고서_2004년상반기_최종_8월5일(매크로제거,모듈세부내역포함)_무형자산_20080128_지주재무추정_v2" xfId="13050"/>
    <cellStyle name="-_SH&amp;C생명2002년기말fs-정대환수정_신한그룹2003년1분기연결CF-최종_1. 결산보고서_2004년상반기_최종_8월5일(매크로제거,모듈세부내역포함)_무형자산_20080128_지주재무추정_v2 2" xfId="13051"/>
    <cellStyle name="-_SH&amp;C생명2002년기말fs-정대환수정_신한그룹2003년1분기연결CF-최종_1. 결산보고서_2004년상반기_최종_8월5일(매크로제거,모듈세부내역포함)_무형자산_생명회계처리 예상(1)" xfId="13052"/>
    <cellStyle name="-_SH&amp;C생명2002년기말fs-정대환수정_신한그룹2003년1분기연결CF-최종_1. 결산보고서_2004년상반기_최종_8월5일(매크로제거,모듈세부내역포함)_무형자산_생명회계처리 예상(1) 2" xfId="13053"/>
    <cellStyle name="-_SH&amp;C생명2002년기말fs-정대환수정_신한그룹2003년1분기연결CF-최종_1. 결산보고서_2004년상반기_최종_8월5일(매크로제거,모듈세부내역포함)_무형자산_생명회계처리 예상(1)_2006년손익보고" xfId="13054"/>
    <cellStyle name="-_SH&amp;C생명2002년기말fs-정대환수정_신한그룹2003년1분기연결CF-최종_1. 결산보고서_2004년상반기_최종_8월5일(매크로제거,모듈세부내역포함)_무형자산_생명회계처리 예상(1)_2006년손익보고 2" xfId="13055"/>
    <cellStyle name="-_SH&amp;C생명2002년기말fs-정대환수정_신한그룹2003년1분기연결CF-최종_1. 결산보고서_2004년상반기_최종_8월5일(매크로제거,모듈세부내역포함)_무형자산_생명회계처리 예상(1)_2007년4분기손익보고20080110" xfId="13056"/>
    <cellStyle name="-_SH&amp;C생명2002년기말fs-정대환수정_신한그룹2003년1분기연결CF-최종_1. 결산보고서_2004년상반기_최종_8월5일(매크로제거,모듈세부내역포함)_무형자산_생명회계처리 예상(1)_2007년4분기손익보고20080110 2" xfId="13057"/>
    <cellStyle name="-_SH&amp;C생명2002년기말fs-정대환수정_신한그룹2003년1분기연결CF-최종_1. 결산보고서_2004년상반기_최종_8월5일(매크로제거,모듈세부내역포함)_무형자산_생명회계처리 예상_1227_수정" xfId="13058"/>
    <cellStyle name="-_SH&amp;C생명2002년기말fs-정대환수정_신한그룹2003년1분기연결CF-최종_1. 결산보고서_2004년상반기_최종_8월5일(매크로제거,모듈세부내역포함)_무형자산_생명회계처리 예상_1227_수정 2" xfId="13059"/>
    <cellStyle name="-_SH&amp;C생명2002년기말fs-정대환수정_신한그룹2003년1분기연결CF-최종_1. 결산보고서_2004년상반기_최종_8월5일(매크로제거,모듈세부내역포함)_무형자산_생명회계처리 예상_1227_수정_2006년손익보고" xfId="13060"/>
    <cellStyle name="-_SH&amp;C생명2002년기말fs-정대환수정_신한그룹2003년1분기연결CF-최종_1. 결산보고서_2004년상반기_최종_8월5일(매크로제거,모듈세부내역포함)_무형자산_생명회계처리 예상_1227_수정_2006년손익보고 2" xfId="13061"/>
    <cellStyle name="-_SH&amp;C생명2002년기말fs-정대환수정_신한그룹2003년1분기연결CF-최종_1. 결산보고서_2004년상반기_최종_8월5일(매크로제거,모듈세부내역포함)_무형자산_생명회계처리 예상_1227_수정_2007년4분기손익보고20080110" xfId="13062"/>
    <cellStyle name="-_SH&amp;C생명2002년기말fs-정대환수정_신한그룹2003년1분기연결CF-최종_1. 결산보고서_2004년상반기_최종_8월5일(매크로제거,모듈세부내역포함)_무형자산_생명회계처리 예상_1227_수정_2007년4분기손익보고20080110 2" xfId="13063"/>
    <cellStyle name="-_SH&amp;C생명2002년기말fs-정대환수정_신한그룹2003년1분기연결CF-최종_1. 결산보고서_2004년상반기_최종_8월5일(매크로제거,모듈세부내역포함)_보정전합잔" xfId="852"/>
    <cellStyle name="-_SH&amp;C생명2002년기말fs-정대환수정_신한그룹2003년1분기연결CF-최종_1. 결산보고서_2004년상반기_최종_8월5일(매크로제거,모듈세부내역포함)_보정전합잔 2" xfId="13064"/>
    <cellStyle name="-_SH&amp;C생명2002년기말fs-정대환수정_신한그룹2003년1분기연결CF-최종_1. 결산보고서_2004년상반기_최종_8월5일(매크로제거,모듈세부내역포함)_보조 엑셀파일" xfId="13065"/>
    <cellStyle name="-_SH&amp;C생명2002년기말fs-정대환수정_신한그룹2003년1분기연결CF-최종_1. 결산보고서_2004년상반기_최종_8월5일(매크로제거,모듈세부내역포함)_보조 엑셀파일 2" xfId="13066"/>
    <cellStyle name="-_SH&amp;C생명2002년기말fs-정대환수정_신한그룹2003년1분기연결CF-최종_1. 결산보고서_2004년상반기_최종_8월5일(매크로제거,모듈세부내역포함)_사채이자비용" xfId="853"/>
    <cellStyle name="-_SH&amp;C생명2002년기말fs-정대환수정_신한그룹2003년1분기연결CF-최종_1. 결산보고서_2004년상반기_최종_8월5일(매크로제거,모듈세부내역포함)_사채이자비용 2" xfId="13067"/>
    <cellStyle name="-_SH&amp;C생명2002년기말fs-정대환수정_신한그룹2003년1분기연결CF-최종_1. 결산보고서_2004년상반기_최종_8월5일(매크로제거,모듈세부내역포함)_생명회계처리 예상(1)" xfId="13068"/>
    <cellStyle name="-_SH&amp;C생명2002년기말fs-정대환수정_신한그룹2003년1분기연결CF-최종_1. 결산보고서_2004년상반기_최종_8월5일(매크로제거,모듈세부내역포함)_생명회계처리 예상(1) 2" xfId="13069"/>
    <cellStyle name="-_SH&amp;C생명2002년기말fs-정대환수정_신한그룹2003년1분기연결CF-최종_1. 결산보고서_2004년상반기_최종_8월5일(매크로제거,모듈세부내역포함)_생명회계처리 예상(1)_2006년손익보고" xfId="13070"/>
    <cellStyle name="-_SH&amp;C생명2002년기말fs-정대환수정_신한그룹2003년1분기연결CF-최종_1. 결산보고서_2004년상반기_최종_8월5일(매크로제거,모듈세부내역포함)_생명회계처리 예상(1)_2006년손익보고 2" xfId="13071"/>
    <cellStyle name="-_SH&amp;C생명2002년기말fs-정대환수정_신한그룹2003년1분기연결CF-최종_1. 결산보고서_2004년상반기_최종_8월5일(매크로제거,모듈세부내역포함)_생명회계처리 예상(1)_2007년4분기손익보고20080110" xfId="13072"/>
    <cellStyle name="-_SH&amp;C생명2002년기말fs-정대환수정_신한그룹2003년1분기연결CF-최종_1. 결산보고서_2004년상반기_최종_8월5일(매크로제거,모듈세부내역포함)_생명회계처리 예상(1)_2007년4분기손익보고20080110 2" xfId="13073"/>
    <cellStyle name="-_SH&amp;C생명2002년기말fs-정대환수정_신한그룹2003년1분기연결CF-최종_1. 결산보고서_2004년상반기_최종_8월5일(매크로제거,모듈세부내역포함)_생명회계처리 예상_1227_수정" xfId="13074"/>
    <cellStyle name="-_SH&amp;C생명2002년기말fs-정대환수정_신한그룹2003년1분기연결CF-최종_1. 결산보고서_2004년상반기_최종_8월5일(매크로제거,모듈세부내역포함)_생명회계처리 예상_1227_수정 2" xfId="13075"/>
    <cellStyle name="-_SH&amp;C생명2002년기말fs-정대환수정_신한그룹2003년1분기연결CF-최종_1. 결산보고서_2004년상반기_최종_8월5일(매크로제거,모듈세부내역포함)_생명회계처리 예상_1227_수정_2006년손익보고" xfId="13076"/>
    <cellStyle name="-_SH&amp;C생명2002년기말fs-정대환수정_신한그룹2003년1분기연결CF-최종_1. 결산보고서_2004년상반기_최종_8월5일(매크로제거,모듈세부내역포함)_생명회계처리 예상_1227_수정_2006년손익보고 2" xfId="13077"/>
    <cellStyle name="-_SH&amp;C생명2002년기말fs-정대환수정_신한그룹2003년1분기연결CF-최종_1. 결산보고서_2004년상반기_최종_8월5일(매크로제거,모듈세부내역포함)_생명회계처리 예상_1227_수정_2007년4분기손익보고20080110" xfId="13078"/>
    <cellStyle name="-_SH&amp;C생명2002년기말fs-정대환수정_신한그룹2003년1분기연결CF-최종_1. 결산보고서_2004년상반기_최종_8월5일(매크로제거,모듈세부내역포함)_생명회계처리 예상_1227_수정_2007년4분기손익보고20080110 2" xfId="13079"/>
    <cellStyle name="-_SH&amp;C생명2002년기말fs-정대환수정_신한그룹2003년1분기연결CF-최종_1. 결산보고서_2004년상반기_최종_8월5일(매크로제거,모듈세부내역포함)_신한카드_FS_2006_3Q_V1031" xfId="7573"/>
    <cellStyle name="-_SH&amp;C생명2002년기말fs-정대환수정_신한그룹2003년1분기연결CF-최종_1. 결산보고서_2004년상반기_최종_8월5일(매크로제거,모듈세부내역포함)_신한카드_FS_2006_3Q_V1031_신한카드_FS_2006_3Q_V1031-2" xfId="7574"/>
    <cellStyle name="-_SH&amp;C생명2002년기말fs-정대환수정_신한그룹2003년1분기연결CF-최종_1. 결산보고서_2004년상반기_최종_8월5일(매크로제거,모듈세부내역포함)_예치금" xfId="854"/>
    <cellStyle name="-_SH&amp;C생명2002년기말fs-정대환수정_신한그룹2003년1분기연결CF-최종_1. 결산보고서_2004년상반기_최종_8월5일(매크로제거,모듈세부내역포함)_예치금 2" xfId="13080"/>
    <cellStyle name="-_SH&amp;C생명2002년기말fs-정대환수정_신한그룹2003년1분기연결CF-최종_1. 결산보고서_2004년상반기_최종_8월5일(매크로제거,모듈세부내역포함)_이사회_은행보조 엑셀파일 041209" xfId="13081"/>
    <cellStyle name="-_SH&amp;C생명2002년기말fs-정대환수정_신한그룹2003년1분기연결CF-최종_1. 결산보고서_2004년상반기_최종_8월5일(매크로제거,모듈세부내역포함)_이사회_은행보조 엑셀파일 041209 2" xfId="13082"/>
    <cellStyle name="-_SH&amp;C생명2002년기말fs-정대환수정_신한그룹2003년1분기연결CF-최종_1. 결산보고서_2004년상반기_최종_8월5일(매크로제거,모듈세부내역포함)_이사회_은행보조 엑셀파일 041213" xfId="13083"/>
    <cellStyle name="-_SH&amp;C생명2002년기말fs-정대환수정_신한그룹2003년1분기연결CF-최종_1. 결산보고서_2004년상반기_최종_8월5일(매크로제거,모듈세부내역포함)_이사회_은행보조 엑셀파일 041213 2" xfId="13084"/>
    <cellStyle name="-_SH&amp;C생명2002년기말fs-정대환수정_신한그룹2003년1분기연결CF-최종_1. 결산보고서_2004년상반기_최종_8월5일(매크로제거,모듈세부내역포함)_이사회_은행보조 엑셀파일 041215" xfId="13085"/>
    <cellStyle name="-_SH&amp;C생명2002년기말fs-정대환수정_신한그룹2003년1분기연결CF-최종_1. 결산보고서_2004년상반기_최종_8월5일(매크로제거,모듈세부내역포함)_이사회_은행보조 엑셀파일 041215 2" xfId="13086"/>
    <cellStyle name="-_SH&amp;C생명2002년기말fs-정대환수정_신한그룹2003년1분기연결CF-최종_1. 결산보고서_2004년상반기_최종_8월5일(매크로제거,모듈세부내역포함)_이사회_은행보조 엑셀파일 051121" xfId="13087"/>
    <cellStyle name="-_SH&amp;C생명2002년기말fs-정대환수정_신한그룹2003년1분기연결CF-최종_1. 결산보고서_2004년상반기_최종_8월5일(매크로제거,모듈세부내역포함)_이사회_은행보조 엑셀파일 051121 2" xfId="13088"/>
    <cellStyle name="-_SH&amp;C생명2002년기말fs-정대환수정_신한그룹2003년1분기연결CF-최종_1. 결산보고서_2004년상반기_최종_8월5일(매크로제거,모듈세부내역포함)_이사회_은행보조 엑셀파일 051213(이승우)" xfId="13089"/>
    <cellStyle name="-_SH&amp;C생명2002년기말fs-정대환수정_신한그룹2003년1분기연결CF-최종_1. 결산보고서_2004년상반기_최종_8월5일(매크로제거,모듈세부내역포함)_이사회_은행보조 엑셀파일 051213(이승우) 2" xfId="13090"/>
    <cellStyle name="-_SH&amp;C생명2002년기말fs-정대환수정_신한그룹2003년1분기연결CF-최종_1. 결산보고서_2004년상반기_최종_8월5일(매크로제거,모듈세부내역포함)_제세예수금" xfId="855"/>
    <cellStyle name="-_SH&amp;C생명2002년기말fs-정대환수정_신한그룹2003년1분기연결CF-최종_1. 결산보고서_2004년상반기_최종_8월5일(매크로제거,모듈세부내역포함)_제세예수금 2" xfId="13091"/>
    <cellStyle name="-_SH&amp;C생명2002년기말fs-정대환수정_신한그룹2003년1분기연결CF-최종_1. 결산보고서_2004년상반기_최종_8월5일(매크로제거,모듈세부내역포함)_지주BS" xfId="856"/>
    <cellStyle name="-_SH&amp;C생명2002년기말fs-정대환수정_신한그룹2003년1분기연결CF-최종_1. 결산보고서_2004년상반기_최종_8월5일(매크로제거,모듈세부내역포함)_지주BS 2" xfId="13092"/>
    <cellStyle name="-_SH&amp;C생명2002년기말fs-정대환수정_신한그룹2003년1분기연결CF-최종_1. 결산보고서_2004년상반기_최종_8월5일(매크로제거,모듈세부내역포함)_지주BS_2006년 재무계획_v2" xfId="13093"/>
    <cellStyle name="-_SH&amp;C생명2002년기말fs-정대환수정_신한그룹2003년1분기연결CF-최종_1. 결산보고서_2004년상반기_최종_8월5일(매크로제거,모듈세부내역포함)_지주BS_2006년 재무계획_v2 2" xfId="13094"/>
    <cellStyle name="-_SH&amp;C생명2002년기말fs-정대환수정_신한그룹2003년1분기연결CF-최종_1. 결산보고서_2004년상반기_최종_8월5일(매크로제거,모듈세부내역포함)_지주BS_2006년 재무계획_v4_051202" xfId="13095"/>
    <cellStyle name="-_SH&amp;C생명2002년기말fs-정대환수정_신한그룹2003년1분기연결CF-최종_1. 결산보고서_2004년상반기_최종_8월5일(매크로제거,모듈세부내역포함)_지주BS_2006년 재무계획_v4_051202 2" xfId="13096"/>
    <cellStyle name="-_SH&amp;C생명2002년기말fs-정대환수정_신한그룹2003년1분기연결CF-최종_1. 결산보고서_2004년상반기_최종_8월5일(매크로제거,모듈세부내역포함)_지주BS_2006년 재무계획_v5_051206" xfId="13097"/>
    <cellStyle name="-_SH&amp;C생명2002년기말fs-정대환수정_신한그룹2003년1분기연결CF-최종_1. 결산보고서_2004년상반기_최종_8월5일(매크로제거,모듈세부내역포함)_지주BS_2006년 재무계획_v5_051206 2" xfId="13098"/>
    <cellStyle name="-_SH&amp;C생명2002년기말fs-정대환수정_신한그룹2003년1분기연결CF-최종_1. 결산보고서_2004년상반기_최종_8월5일(매크로제거,모듈세부내역포함)_지주BS_2006년 재무계획_v6_051207_최종" xfId="13099"/>
    <cellStyle name="-_SH&amp;C생명2002년기말fs-정대환수정_신한그룹2003년1분기연결CF-최종_1. 결산보고서_2004년상반기_최종_8월5일(매크로제거,모듈세부내역포함)_지주BS_2006년 재무계획_v6_051207_최종 2" xfId="13100"/>
    <cellStyle name="-_SH&amp;C생명2002년기말fs-정대환수정_신한그룹2003년1분기연결CF-최종_1. 결산보고서_2004년상반기_최종_8월5일(매크로제거,모듈세부내역포함)_지주BS_2006년손익보고" xfId="13101"/>
    <cellStyle name="-_SH&amp;C생명2002년기말fs-정대환수정_신한그룹2003년1분기연결CF-최종_1. 결산보고서_2004년상반기_최종_8월5일(매크로제거,모듈세부내역포함)_지주BS_2006년손익보고 2" xfId="13102"/>
    <cellStyle name="-_SH&amp;C생명2002년기말fs-정대환수정_신한그룹2003년1분기연결CF-최종_1. 결산보고서_2004년상반기_최종_8월5일(매크로제거,모듈세부내역포함)_지주BS_2007년4분기손익보고20080110" xfId="13103"/>
    <cellStyle name="-_SH&amp;C생명2002년기말fs-정대환수정_신한그룹2003년1분기연결CF-최종_1. 결산보고서_2004년상반기_최종_8월5일(매크로제거,모듈세부내역포함)_지주BS_2007년4분기손익보고20080110 2" xfId="13104"/>
    <cellStyle name="-_SH&amp;C생명2002년기말fs-정대환수정_신한그룹2003년1분기연결CF-최종_1. 결산보고서_2004년상반기_최종_8월5일(매크로제거,모듈세부내역포함)_지주BS_20080128_지주재무추정_v2" xfId="13105"/>
    <cellStyle name="-_SH&amp;C생명2002년기말fs-정대환수정_신한그룹2003년1분기연결CF-최종_1. 결산보고서_2004년상반기_최종_8월5일(매크로제거,모듈세부내역포함)_지주BS_20080128_지주재무추정_v2 2" xfId="13106"/>
    <cellStyle name="-_SH&amp;C생명2002년기말fs-정대환수정_신한그룹2003년1분기연결CF-최종_1. 결산보고서_2004년상반기_최종_8월5일(매크로제거,모듈세부내역포함)_지주BS_생명회계처리 예상(1)" xfId="13107"/>
    <cellStyle name="-_SH&amp;C생명2002년기말fs-정대환수정_신한그룹2003년1분기연결CF-최종_1. 결산보고서_2004년상반기_최종_8월5일(매크로제거,모듈세부내역포함)_지주BS_생명회계처리 예상(1) 2" xfId="13108"/>
    <cellStyle name="-_SH&amp;C생명2002년기말fs-정대환수정_신한그룹2003년1분기연결CF-최종_1. 결산보고서_2004년상반기_최종_8월5일(매크로제거,모듈세부내역포함)_지주BS_생명회계처리 예상(1)_2006년손익보고" xfId="13109"/>
    <cellStyle name="-_SH&amp;C생명2002년기말fs-정대환수정_신한그룹2003년1분기연결CF-최종_1. 결산보고서_2004년상반기_최종_8월5일(매크로제거,모듈세부내역포함)_지주BS_생명회계처리 예상(1)_2006년손익보고 2" xfId="13110"/>
    <cellStyle name="-_SH&amp;C생명2002년기말fs-정대환수정_신한그룹2003년1분기연결CF-최종_1. 결산보고서_2004년상반기_최종_8월5일(매크로제거,모듈세부내역포함)_지주BS_생명회계처리 예상(1)_2007년4분기손익보고20080110" xfId="13111"/>
    <cellStyle name="-_SH&amp;C생명2002년기말fs-정대환수정_신한그룹2003년1분기연결CF-최종_1. 결산보고서_2004년상반기_최종_8월5일(매크로제거,모듈세부내역포함)_지주BS_생명회계처리 예상(1)_2007년4분기손익보고20080110 2" xfId="13112"/>
    <cellStyle name="-_SH&amp;C생명2002년기말fs-정대환수정_신한그룹2003년1분기연결CF-최종_1. 결산보고서_2004년상반기_최종_8월5일(매크로제거,모듈세부내역포함)_지주BS_생명회계처리 예상_1227_수정" xfId="13113"/>
    <cellStyle name="-_SH&amp;C생명2002년기말fs-정대환수정_신한그룹2003년1분기연결CF-최종_1. 결산보고서_2004년상반기_최종_8월5일(매크로제거,모듈세부내역포함)_지주BS_생명회계처리 예상_1227_수정 2" xfId="13114"/>
    <cellStyle name="-_SH&amp;C생명2002년기말fs-정대환수정_신한그룹2003년1분기연결CF-최종_1. 결산보고서_2004년상반기_최종_8월5일(매크로제거,모듈세부내역포함)_지주BS_생명회계처리 예상_1227_수정_2006년손익보고" xfId="13115"/>
    <cellStyle name="-_SH&amp;C생명2002년기말fs-정대환수정_신한그룹2003년1분기연결CF-최종_1. 결산보고서_2004년상반기_최종_8월5일(매크로제거,모듈세부내역포함)_지주BS_생명회계처리 예상_1227_수정_2006년손익보고 2" xfId="13116"/>
    <cellStyle name="-_SH&amp;C생명2002년기말fs-정대환수정_신한그룹2003년1분기연결CF-최종_1. 결산보고서_2004년상반기_최종_8월5일(매크로제거,모듈세부내역포함)_지주BS_생명회계처리 예상_1227_수정_2007년4분기손익보고20080110" xfId="13117"/>
    <cellStyle name="-_SH&amp;C생명2002년기말fs-정대환수정_신한그룹2003년1분기연결CF-최종_1. 결산보고서_2004년상반기_최종_8월5일(매크로제거,모듈세부내역포함)_지주BS_생명회계처리 예상_1227_수정_2007년4분기손익보고20080110 2" xfId="13118"/>
    <cellStyle name="-_SH&amp;C생명2002년기말fs-정대환수정_신한그룹2003년1분기연결CF-최종_1. 결산보고서_2004년상반기_최종_8월5일(매크로제거,모듈세부내역포함)_지주BS_신한카드_FS_2006_3Q_V1031" xfId="7575"/>
    <cellStyle name="-_SH&amp;C생명2002년기말fs-정대환수정_신한그룹2003년1분기연결CF-최종_1. 결산보고서_2004년상반기_최종_8월5일(매크로제거,모듈세부내역포함)_지주BS_신한카드_FS_2006_3Q_V1031_신한카드_FS_2006_3Q_V1031-2" xfId="7576"/>
    <cellStyle name="-_SH&amp;C생명2002년기말fs-정대환수정_신한그룹2003년1분기연결CF-최종_1. 결산보고서_2004년상반기_최종_8월5일(매크로제거,모듈세부내역포함)_지주BS_회사별사업계획반영사항정리_이재근" xfId="13119"/>
    <cellStyle name="-_SH&amp;C생명2002년기말fs-정대환수정_신한그룹2003년1분기연결CF-최종_1. 결산보고서_2004년상반기_최종_8월5일(매크로제거,모듈세부내역포함)_지주BS_회사별사업계획반영사항정리_이재근 2" xfId="13120"/>
    <cellStyle name="-_SH&amp;C생명2002년기말fs-정대환수정_신한그룹2003년1분기연결CF-최종_1. 결산보고서_2004년상반기_최종_8월5일(매크로제거,모듈세부내역포함)_지주IS " xfId="857"/>
    <cellStyle name="-_SH&amp;C생명2002년기말fs-정대환수정_신한그룹2003년1분기연결CF-최종_1. 결산보고서_2004년상반기_최종_8월5일(매크로제거,모듈세부내역포함)_지주IS  2" xfId="13121"/>
    <cellStyle name="-_SH&amp;C생명2002년기말fs-정대환수정_신한그룹2003년1분기연결CF-최종_1. 결산보고서_2004년상반기_최종_8월5일(매크로제거,모듈세부내역포함)_지주IS _2006년 재무계획_v2" xfId="13122"/>
    <cellStyle name="-_SH&amp;C생명2002년기말fs-정대환수정_신한그룹2003년1분기연결CF-최종_1. 결산보고서_2004년상반기_최종_8월5일(매크로제거,모듈세부내역포함)_지주IS _2006년 재무계획_v2 2" xfId="13123"/>
    <cellStyle name="-_SH&amp;C생명2002년기말fs-정대환수정_신한그룹2003년1분기연결CF-최종_1. 결산보고서_2004년상반기_최종_8월5일(매크로제거,모듈세부내역포함)_지주IS _2006년 재무계획_v4_051202" xfId="13124"/>
    <cellStyle name="-_SH&amp;C생명2002년기말fs-정대환수정_신한그룹2003년1분기연결CF-최종_1. 결산보고서_2004년상반기_최종_8월5일(매크로제거,모듈세부내역포함)_지주IS _2006년 재무계획_v4_051202 2" xfId="13125"/>
    <cellStyle name="-_SH&amp;C생명2002년기말fs-정대환수정_신한그룹2003년1분기연결CF-최종_1. 결산보고서_2004년상반기_최종_8월5일(매크로제거,모듈세부내역포함)_지주IS _2006년 재무계획_v5_051206" xfId="13126"/>
    <cellStyle name="-_SH&amp;C생명2002년기말fs-정대환수정_신한그룹2003년1분기연결CF-최종_1. 결산보고서_2004년상반기_최종_8월5일(매크로제거,모듈세부내역포함)_지주IS _2006년 재무계획_v5_051206 2" xfId="13127"/>
    <cellStyle name="-_SH&amp;C생명2002년기말fs-정대환수정_신한그룹2003년1분기연결CF-최종_1. 결산보고서_2004년상반기_최종_8월5일(매크로제거,모듈세부내역포함)_지주IS _2006년 재무계획_v6_051207_최종" xfId="13128"/>
    <cellStyle name="-_SH&amp;C생명2002년기말fs-정대환수정_신한그룹2003년1분기연결CF-최종_1. 결산보고서_2004년상반기_최종_8월5일(매크로제거,모듈세부내역포함)_지주IS _2006년 재무계획_v6_051207_최종 2" xfId="13129"/>
    <cellStyle name="-_SH&amp;C생명2002년기말fs-정대환수정_신한그룹2003년1분기연결CF-최종_1. 결산보고서_2004년상반기_최종_8월5일(매크로제거,모듈세부내역포함)_지주IS _2006년손익보고" xfId="13130"/>
    <cellStyle name="-_SH&amp;C생명2002년기말fs-정대환수정_신한그룹2003년1분기연결CF-최종_1. 결산보고서_2004년상반기_최종_8월5일(매크로제거,모듈세부내역포함)_지주IS _2006년손익보고 2" xfId="13131"/>
    <cellStyle name="-_SH&amp;C생명2002년기말fs-정대환수정_신한그룹2003년1분기연결CF-최종_1. 결산보고서_2004년상반기_최종_8월5일(매크로제거,모듈세부내역포함)_지주IS _2007년4분기손익보고20080110" xfId="13132"/>
    <cellStyle name="-_SH&amp;C생명2002년기말fs-정대환수정_신한그룹2003년1분기연결CF-최종_1. 결산보고서_2004년상반기_최종_8월5일(매크로제거,모듈세부내역포함)_지주IS _2007년4분기손익보고20080110 2" xfId="13133"/>
    <cellStyle name="-_SH&amp;C생명2002년기말fs-정대환수정_신한그룹2003년1분기연결CF-최종_1. 결산보고서_2004년상반기_최종_8월5일(매크로제거,모듈세부내역포함)_지주IS _20080128_지주재무추정_v2" xfId="13134"/>
    <cellStyle name="-_SH&amp;C생명2002년기말fs-정대환수정_신한그룹2003년1분기연결CF-최종_1. 결산보고서_2004년상반기_최종_8월5일(매크로제거,모듈세부내역포함)_지주IS _20080128_지주재무추정_v2 2" xfId="13135"/>
    <cellStyle name="-_SH&amp;C생명2002년기말fs-정대환수정_신한그룹2003년1분기연결CF-최종_1. 결산보고서_2004년상반기_최종_8월5일(매크로제거,모듈세부내역포함)_지주IS _생명회계처리 예상(1)" xfId="13136"/>
    <cellStyle name="-_SH&amp;C생명2002년기말fs-정대환수정_신한그룹2003년1분기연결CF-최종_1. 결산보고서_2004년상반기_최종_8월5일(매크로제거,모듈세부내역포함)_지주IS _생명회계처리 예상(1) 2" xfId="13137"/>
    <cellStyle name="-_SH&amp;C생명2002년기말fs-정대환수정_신한그룹2003년1분기연결CF-최종_1. 결산보고서_2004년상반기_최종_8월5일(매크로제거,모듈세부내역포함)_지주IS _생명회계처리 예상(1)_2006년손익보고" xfId="13138"/>
    <cellStyle name="-_SH&amp;C생명2002년기말fs-정대환수정_신한그룹2003년1분기연결CF-최종_1. 결산보고서_2004년상반기_최종_8월5일(매크로제거,모듈세부내역포함)_지주IS _생명회계처리 예상(1)_2006년손익보고 2" xfId="13139"/>
    <cellStyle name="-_SH&amp;C생명2002년기말fs-정대환수정_신한그룹2003년1분기연결CF-최종_1. 결산보고서_2004년상반기_최종_8월5일(매크로제거,모듈세부내역포함)_지주IS _생명회계처리 예상(1)_2007년4분기손익보고20080110" xfId="13140"/>
    <cellStyle name="-_SH&amp;C생명2002년기말fs-정대환수정_신한그룹2003년1분기연결CF-최종_1. 결산보고서_2004년상반기_최종_8월5일(매크로제거,모듈세부내역포함)_지주IS _생명회계처리 예상(1)_2007년4분기손익보고20080110 2" xfId="13141"/>
    <cellStyle name="-_SH&amp;C생명2002년기말fs-정대환수정_신한그룹2003년1분기연결CF-최종_1. 결산보고서_2004년상반기_최종_8월5일(매크로제거,모듈세부내역포함)_지주IS _생명회계처리 예상_1227_수정" xfId="13142"/>
    <cellStyle name="-_SH&amp;C생명2002년기말fs-정대환수정_신한그룹2003년1분기연결CF-최종_1. 결산보고서_2004년상반기_최종_8월5일(매크로제거,모듈세부내역포함)_지주IS _생명회계처리 예상_1227_수정 2" xfId="13143"/>
    <cellStyle name="-_SH&amp;C생명2002년기말fs-정대환수정_신한그룹2003년1분기연결CF-최종_1. 결산보고서_2004년상반기_최종_8월5일(매크로제거,모듈세부내역포함)_지주IS _생명회계처리 예상_1227_수정_2006년손익보고" xfId="13144"/>
    <cellStyle name="-_SH&amp;C생명2002년기말fs-정대환수정_신한그룹2003년1분기연결CF-최종_1. 결산보고서_2004년상반기_최종_8월5일(매크로제거,모듈세부내역포함)_지주IS _생명회계처리 예상_1227_수정_2006년손익보고 2" xfId="13145"/>
    <cellStyle name="-_SH&amp;C생명2002년기말fs-정대환수정_신한그룹2003년1분기연결CF-최종_1. 결산보고서_2004년상반기_최종_8월5일(매크로제거,모듈세부내역포함)_지주IS _생명회계처리 예상_1227_수정_2007년4분기손익보고20080110" xfId="13146"/>
    <cellStyle name="-_SH&amp;C생명2002년기말fs-정대환수정_신한그룹2003년1분기연결CF-최종_1. 결산보고서_2004년상반기_최종_8월5일(매크로제거,모듈세부내역포함)_지주IS _생명회계처리 예상_1227_수정_2007년4분기손익보고20080110 2" xfId="13147"/>
    <cellStyle name="-_SH&amp;C생명2002년기말fs-정대환수정_신한그룹2003년1분기연결CF-최종_1. 결산보고서_2004년상반기_최종_8월5일(매크로제거,모듈세부내역포함)_지주IS _신한카드_FS_2006_3Q_V1031" xfId="7577"/>
    <cellStyle name="-_SH&amp;C생명2002년기말fs-정대환수정_신한그룹2003년1분기연결CF-최종_1. 결산보고서_2004년상반기_최종_8월5일(매크로제거,모듈세부내역포함)_지주IS _신한카드_FS_2006_3Q_V1031_신한카드_FS_2006_3Q_V1031-2" xfId="7578"/>
    <cellStyle name="-_SH&amp;C생명2002년기말fs-정대환수정_신한그룹2003년1분기연결CF-최종_1. 결산보고서_2004년상반기_최종_8월5일(매크로제거,모듈세부내역포함)_지주IS _회사별사업계획반영사항정리_이재근" xfId="13148"/>
    <cellStyle name="-_SH&amp;C생명2002년기말fs-정대환수정_신한그룹2003년1분기연결CF-최종_1. 결산보고서_2004년상반기_최종_8월5일(매크로제거,모듈세부내역포함)_지주IS _회사별사업계획반영사항정리_이재근 2" xfId="13149"/>
    <cellStyle name="-_SH&amp;C생명2002년기말fs-정대환수정_신한그룹2003년1분기연결CF-최종_1. 결산보고서_2004년상반기_최종_8월5일(매크로제거,모듈세부내역포함)_회사별사업계획반영사항정리_이재근" xfId="13150"/>
    <cellStyle name="-_SH&amp;C생명2002년기말fs-정대환수정_신한그룹2003년1분기연결CF-최종_1. 결산보고서_2004년상반기_최종_8월5일(매크로제거,모듈세부내역포함)_회사별사업계획반영사항정리_이재근 2" xfId="13151"/>
    <cellStyle name="-_SH&amp;C생명2002년기말fs-정대환수정_신한그룹2003년1분기연결CF-최종_1분기 조흥연결 cash flow" xfId="858"/>
    <cellStyle name="-_SH&amp;C생명2002년기말fs-정대환수정_신한그룹2003년1분기연결CF-최종_1분기 조흥연결 cash flow 2" xfId="13152"/>
    <cellStyle name="-_SH&amp;C생명2002년기말fs-정대환수정_신한그룹2003년1분기연결CF-최종_1분기 조흥연결 cash flow_1. 결산보고서_2004년상반기_최종_8월5일(매크로제거,모듈세부내역포함)" xfId="859"/>
    <cellStyle name="-_SH&amp;C생명2002년기말fs-정대환수정_신한그룹2003년1분기연결CF-최종_1분기 조흥연결 cash flow_1. 결산보고서_2004년상반기_최종_8월5일(매크로제거,모듈세부내역포함) 2" xfId="13153"/>
    <cellStyle name="-_SH&amp;C생명2002년기말fs-정대환수정_신한그룹2003년1분기연결CF-최종_1분기 조흥연결 cash flow_1. 결산보고서_2004년상반기_최종_8월5일(매크로제거,모듈세부내역포함)_ 유형자산" xfId="860"/>
    <cellStyle name="-_SH&amp;C생명2002년기말fs-정대환수정_신한그룹2003년1분기연결CF-최종_1분기 조흥연결 cash flow_1. 결산보고서_2004년상반기_최종_8월5일(매크로제거,모듈세부내역포함)_ 유형자산 2" xfId="13154"/>
    <cellStyle name="-_SH&amp;C생명2002년기말fs-정대환수정_신한그룹2003년1분기연결CF-최종_1분기 조흥연결 cash flow_1. 결산보고서_2004년상반기_최종_8월5일(매크로제거,모듈세부내역포함)_ 유형자산_2006년손익보고" xfId="13155"/>
    <cellStyle name="-_SH&amp;C생명2002년기말fs-정대환수정_신한그룹2003년1분기연결CF-최종_1분기 조흥연결 cash flow_1. 결산보고서_2004년상반기_최종_8월5일(매크로제거,모듈세부내역포함)_ 유형자산_2006년손익보고 2" xfId="13156"/>
    <cellStyle name="-_SH&amp;C생명2002년기말fs-정대환수정_신한그룹2003년1분기연결CF-최종_1분기 조흥연결 cash flow_1. 결산보고서_2004년상반기_최종_8월5일(매크로제거,모듈세부내역포함)_ 유형자산_2007년4분기손익보고20080110" xfId="13157"/>
    <cellStyle name="-_SH&amp;C생명2002년기말fs-정대환수정_신한그룹2003년1분기연결CF-최종_1분기 조흥연결 cash flow_1. 결산보고서_2004년상반기_최종_8월5일(매크로제거,모듈세부내역포함)_ 유형자산_2007년4분기손익보고20080110 2" xfId="13158"/>
    <cellStyle name="-_SH&amp;C생명2002년기말fs-정대환수정_신한그룹2003년1분기연결CF-최종_1분기 조흥연결 cash flow_1. 결산보고서_2004년상반기_최종_8월5일(매크로제거,모듈세부내역포함)_ 유형자산_20080128_지주재무추정_v2" xfId="13159"/>
    <cellStyle name="-_SH&amp;C생명2002년기말fs-정대환수정_신한그룹2003년1분기연결CF-최종_1분기 조흥연결 cash flow_1. 결산보고서_2004년상반기_최종_8월5일(매크로제거,모듈세부내역포함)_ 유형자산_20080128_지주재무추정_v2 2" xfId="13160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" xfId="13161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 2" xfId="13162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_2006년손익보고" xfId="13163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_2006년손익보고 2" xfId="13164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_2007년4분기손익보고20080110" xfId="13165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_2007년4분기손익보고20080110 2" xfId="13166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" xfId="13167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 2" xfId="13168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_2006년손익보고" xfId="13169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_2006년손익보고 2" xfId="13170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_2007년4분기손익보고20080110" xfId="13171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_2007년4분기손익보고20080110 2" xfId="13172"/>
    <cellStyle name="-_SH&amp;C생명2002년기말fs-정대환수정_신한그룹2003년1분기연결CF-최종_1분기 조흥연결 cash flow_1. 결산보고서_2004년상반기_최종_8월5일(매크로제거,모듈세부내역포함)_ 잡자산" xfId="861"/>
    <cellStyle name="-_SH&amp;C생명2002년기말fs-정대환수정_신한그룹2003년1분기연결CF-최종_1분기 조흥연결 cash flow_1. 결산보고서_2004년상반기_최종_8월5일(매크로제거,모듈세부내역포함)_ 잡자산 2" xfId="13173"/>
    <cellStyle name="-_SH&amp;C생명2002년기말fs-정대환수정_신한그룹2003년1분기연결CF-최종_1분기 조흥연결 cash flow_1. 결산보고서_2004년상반기_최종_8월5일(매크로제거,모듈세부내역포함)_2005_1분기결산보고서working" xfId="862"/>
    <cellStyle name="-_SH&amp;C생명2002년기말fs-정대환수정_신한그룹2003년1분기연결CF-최종_1분기 조흥연결 cash flow_1. 결산보고서_2004년상반기_최종_8월5일(매크로제거,모듈세부내역포함)_2005_1분기결산보고서working 2" xfId="13174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2" xfId="13175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2 2" xfId="13176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4_051202" xfId="13177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4_051202 2" xfId="13178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5_051206" xfId="13179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5_051206 2" xfId="13180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6_051207_최종" xfId="13181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6_051207_최종 2" xfId="13182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손익보고" xfId="13183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손익보고 2" xfId="13184"/>
    <cellStyle name="-_SH&amp;C생명2002년기말fs-정대환수정_신한그룹2003년1분기연결CF-최종_1분기 조흥연결 cash flow_1. 결산보고서_2004년상반기_최종_8월5일(매크로제거,모듈세부내역포함)_2005_1분기결산보고서working_2007년4분기손익보고20080110" xfId="13185"/>
    <cellStyle name="-_SH&amp;C생명2002년기말fs-정대환수정_신한그룹2003년1분기연결CF-최종_1분기 조흥연결 cash flow_1. 결산보고서_2004년상반기_최종_8월5일(매크로제거,모듈세부내역포함)_2005_1분기결산보고서working_2007년4분기손익보고20080110 2" xfId="13186"/>
    <cellStyle name="-_SH&amp;C생명2002년기말fs-정대환수정_신한그룹2003년1분기연결CF-최종_1분기 조흥연결 cash flow_1. 결산보고서_2004년상반기_최종_8월5일(매크로제거,모듈세부내역포함)_2005_1분기결산보고서working_20080128_지주재무추정_v2" xfId="13187"/>
    <cellStyle name="-_SH&amp;C생명2002년기말fs-정대환수정_신한그룹2003년1분기연결CF-최종_1분기 조흥연결 cash flow_1. 결산보고서_2004년상반기_최종_8월5일(매크로제거,모듈세부내역포함)_2005_1분기결산보고서working_20080128_지주재무추정_v2 2" xfId="13188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" xfId="13189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 2" xfId="13190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_2006년손익보고" xfId="13191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_2006년손익보고 2" xfId="13192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_2007년4분기손익보고20080110" xfId="13193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_2007년4분기손익보고20080110 2" xfId="13194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" xfId="13195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 2" xfId="13196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_2006년손익보고" xfId="13197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_2006년손익보고 2" xfId="13198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_2007년4분기손익보고20080110" xfId="13199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_2007년4분기손익보고20080110 2" xfId="13200"/>
    <cellStyle name="-_SH&amp;C생명2002년기말fs-정대환수정_신한그룹2003년1분기연결CF-최종_1분기 조흥연결 cash flow_1. 결산보고서_2004년상반기_최종_8월5일(매크로제거,모듈세부내역포함)_2005_1분기결산보고서working_신한카드_FS_2006_3Q_V1031" xfId="7579"/>
    <cellStyle name="-_SH&amp;C생명2002년기말fs-정대환수정_신한그룹2003년1분기연결CF-최종_1분기 조흥연결 cash flow_1. 결산보고서_2004년상반기_최종_8월5일(매크로제거,모듈세부내역포함)_2005_1분기결산보고서working_신한카드_FS_2006_3Q_V1031_신한카드_FS_2006_3Q_V1031-2" xfId="7580"/>
    <cellStyle name="-_SH&amp;C생명2002년기말fs-정대환수정_신한그룹2003년1분기연결CF-최종_1분기 조흥연결 cash flow_1. 결산보고서_2004년상반기_최종_8월5일(매크로제거,모듈세부내역포함)_2005_1분기결산보고서working_회사별사업계획반영사항정리_이재근" xfId="13201"/>
    <cellStyle name="-_SH&amp;C생명2002년기말fs-정대환수정_신한그룹2003년1분기연결CF-최종_1분기 조흥연결 cash flow_1. 결산보고서_2004년상반기_최종_8월5일(매크로제거,모듈세부내역포함)_2005_1분기결산보고서working_회사별사업계획반영사항정리_이재근 2" xfId="13202"/>
    <cellStyle name="-_SH&amp;C생명2002년기말fs-정대환수정_신한그룹2003년1분기연결CF-최종_1분기 조흥연결 cash flow_1. 결산보고서_2004년상반기_최종_8월5일(매크로제거,모듈세부내역포함)_2005_기말결산보고서_0109_1" xfId="863"/>
    <cellStyle name="-_SH&amp;C생명2002년기말fs-정대환수정_신한그룹2003년1분기연결CF-최종_1분기 조흥연결 cash flow_1. 결산보고서_2004년상반기_최종_8월5일(매크로제거,모듈세부내역포함)_2005_기말결산보고서_0109_1 2" xfId="13203"/>
    <cellStyle name="-_SH&amp;C생명2002년기말fs-정대환수정_신한그룹2003년1분기연결CF-최종_1분기 조흥연결 cash flow_1. 결산보고서_2004년상반기_최종_8월5일(매크로제거,모듈세부내역포함)_2005_기말결산보고서_0109_1_2006년손익보고" xfId="13204"/>
    <cellStyle name="-_SH&amp;C생명2002년기말fs-정대환수정_신한그룹2003년1분기연결CF-최종_1분기 조흥연결 cash flow_1. 결산보고서_2004년상반기_최종_8월5일(매크로제거,모듈세부내역포함)_2005_기말결산보고서_0109_1_2006년손익보고 2" xfId="13205"/>
    <cellStyle name="-_SH&amp;C생명2002년기말fs-정대환수정_신한그룹2003년1분기연결CF-최종_1분기 조흥연결 cash flow_1. 결산보고서_2004년상반기_최종_8월5일(매크로제거,모듈세부내역포함)_2005_기말결산보고서_0109_1_2007년4분기손익보고20080110" xfId="13206"/>
    <cellStyle name="-_SH&amp;C생명2002년기말fs-정대환수정_신한그룹2003년1분기연결CF-최종_1분기 조흥연결 cash flow_1. 결산보고서_2004년상반기_최종_8월5일(매크로제거,모듈세부내역포함)_2005_기말결산보고서_0109_1_2007년4분기손익보고20080110 2" xfId="13207"/>
    <cellStyle name="-_SH&amp;C생명2002년기말fs-정대환수정_신한그룹2003년1분기연결CF-최종_1분기 조흥연결 cash flow_1. 결산보고서_2004년상반기_최종_8월5일(매크로제거,모듈세부내역포함)_2005_기말결산보고서_0109_1_20080128_지주재무추정_v2" xfId="13208"/>
    <cellStyle name="-_SH&amp;C생명2002년기말fs-정대환수정_신한그룹2003년1분기연결CF-최종_1분기 조흥연결 cash flow_1. 결산보고서_2004년상반기_최종_8월5일(매크로제거,모듈세부내역포함)_2005_기말결산보고서_0109_1_20080128_지주재무추정_v2 2" xfId="13209"/>
    <cellStyle name="-_SH&amp;C생명2002년기말fs-정대환수정_신한그룹2003년1분기연결CF-최종_1분기 조흥연결 cash flow_1. 결산보고서_2004년상반기_최종_8월5일(매크로제거,모듈세부내역포함)_2005_기말결산보고서_최종" xfId="864"/>
    <cellStyle name="-_SH&amp;C생명2002년기말fs-정대환수정_신한그룹2003년1분기연결CF-최종_1분기 조흥연결 cash flow_1. 결산보고서_2004년상반기_최종_8월5일(매크로제거,모듈세부내역포함)_2005_기말결산보고서_최종 2" xfId="13210"/>
    <cellStyle name="-_SH&amp;C생명2002년기말fs-정대환수정_신한그룹2003년1분기연결CF-최종_1분기 조흥연결 cash flow_1. 결산보고서_2004년상반기_최종_8월5일(매크로제거,모듈세부내역포함)_2005재무계획_최종" xfId="13211"/>
    <cellStyle name="-_SH&amp;C생명2002년기말fs-정대환수정_신한그룹2003년1분기연결CF-최종_1분기 조흥연결 cash flow_1. 결산보고서_2004년상반기_최종_8월5일(매크로제거,모듈세부내역포함)_2005재무계획_최종 2" xfId="13212"/>
    <cellStyle name="-_SH&amp;C생명2002년기말fs-정대환수정_신한그룹2003년1분기연결CF-최종_1분기 조흥연결 cash flow_1. 결산보고서_2004년상반기_최종_8월5일(매크로제거,모듈세부내역포함)_200603_기말결산보고서_0410_2" xfId="865"/>
    <cellStyle name="-_SH&amp;C생명2002년기말fs-정대환수정_신한그룹2003년1분기연결CF-최종_1분기 조흥연결 cash flow_1. 결산보고서_2004년상반기_최종_8월5일(매크로제거,모듈세부내역포함)_200603_기말결산보고서_0410_2 2" xfId="13213"/>
    <cellStyle name="-_SH&amp;C생명2002년기말fs-정대환수정_신한그룹2003년1분기연결CF-최종_1분기 조흥연결 cash flow_1. 결산보고서_2004년상반기_최종_8월5일(매크로제거,모듈세부내역포함)_200603_기말결산보고서_0410_2_2006년손익보고" xfId="13214"/>
    <cellStyle name="-_SH&amp;C생명2002년기말fs-정대환수정_신한그룹2003년1분기연결CF-최종_1분기 조흥연결 cash flow_1. 결산보고서_2004년상반기_최종_8월5일(매크로제거,모듈세부내역포함)_200603_기말결산보고서_0410_2_2006년손익보고 2" xfId="13215"/>
    <cellStyle name="-_SH&amp;C생명2002년기말fs-정대환수정_신한그룹2003년1분기연결CF-최종_1분기 조흥연결 cash flow_1. 결산보고서_2004년상반기_최종_8월5일(매크로제거,모듈세부내역포함)_200603_기말결산보고서_0410_2_2007년4분기손익보고20080110" xfId="13216"/>
    <cellStyle name="-_SH&amp;C생명2002년기말fs-정대환수정_신한그룹2003년1분기연결CF-최종_1분기 조흥연결 cash flow_1. 결산보고서_2004년상반기_최종_8월5일(매크로제거,모듈세부내역포함)_200603_기말결산보고서_0410_2_2007년4분기손익보고20080110 2" xfId="13217"/>
    <cellStyle name="-_SH&amp;C생명2002년기말fs-정대환수정_신한그룹2003년1분기연결CF-최종_1분기 조흥연결 cash flow_1. 결산보고서_2004년상반기_최종_8월5일(매크로제거,모듈세부내역포함)_200603_기말결산보고서_0410_2_20080128_지주재무추정_v2" xfId="13218"/>
    <cellStyle name="-_SH&amp;C생명2002년기말fs-정대환수정_신한그룹2003년1분기연결CF-최종_1분기 조흥연결 cash flow_1. 결산보고서_2004년상반기_최종_8월5일(매크로제거,모듈세부내역포함)_200603_기말결산보고서_0410_2_20080128_지주재무추정_v2 2" xfId="13219"/>
    <cellStyle name="-_SH&amp;C생명2002년기말fs-정대환수정_신한그룹2003년1분기연결CF-최종_1분기 조흥연결 cash flow_1. 결산보고서_2004년상반기_최종_8월5일(매크로제거,모듈세부내역포함)_200603_기말결산보고서_0411" xfId="866"/>
    <cellStyle name="-_SH&amp;C생명2002년기말fs-정대환수정_신한그룹2003년1분기연결CF-최종_1분기 조흥연결 cash flow_1. 결산보고서_2004년상반기_최종_8월5일(매크로제거,모듈세부내역포함)_200603_기말결산보고서_0411 2" xfId="13220"/>
    <cellStyle name="-_SH&amp;C생명2002년기말fs-정대환수정_신한그룹2003년1분기연결CF-최종_1분기 조흥연결 cash flow_1. 결산보고서_2004년상반기_최종_8월5일(매크로제거,모듈세부내역포함)_200603_기말결산보고서_0411_2006년손익보고" xfId="13221"/>
    <cellStyle name="-_SH&amp;C생명2002년기말fs-정대환수정_신한그룹2003년1분기연결CF-최종_1분기 조흥연결 cash flow_1. 결산보고서_2004년상반기_최종_8월5일(매크로제거,모듈세부내역포함)_200603_기말결산보고서_0411_2006년손익보고 2" xfId="13222"/>
    <cellStyle name="-_SH&amp;C생명2002년기말fs-정대환수정_신한그룹2003년1분기연결CF-최종_1분기 조흥연결 cash flow_1. 결산보고서_2004년상반기_최종_8월5일(매크로제거,모듈세부내역포함)_200603_기말결산보고서_0411_2007년4분기손익보고20080110" xfId="13223"/>
    <cellStyle name="-_SH&amp;C생명2002년기말fs-정대환수정_신한그룹2003년1분기연결CF-최종_1분기 조흥연결 cash flow_1. 결산보고서_2004년상반기_최종_8월5일(매크로제거,모듈세부내역포함)_200603_기말결산보고서_0411_2007년4분기손익보고20080110 2" xfId="13224"/>
    <cellStyle name="-_SH&amp;C생명2002년기말fs-정대환수정_신한그룹2003년1분기연결CF-최종_1분기 조흥연결 cash flow_1. 결산보고서_2004년상반기_최종_8월5일(매크로제거,모듈세부내역포함)_200603_기말결산보고서_0411_20080128_지주재무추정_v2" xfId="13225"/>
    <cellStyle name="-_SH&amp;C생명2002년기말fs-정대환수정_신한그룹2003년1분기연결CF-최종_1분기 조흥연결 cash flow_1. 결산보고서_2004년상반기_최종_8월5일(매크로제거,모듈세부내역포함)_200603_기말결산보고서_0411_20080128_지주재무추정_v2 2" xfId="13226"/>
    <cellStyle name="-_SH&amp;C생명2002년기말fs-정대환수정_신한그룹2003년1분기연결CF-최종_1분기 조흥연결 cash flow_1. 결산보고서_2004년상반기_최종_8월5일(매크로제거,모듈세부내역포함)_200603_기말결산보고서_0412" xfId="867"/>
    <cellStyle name="-_SH&amp;C생명2002년기말fs-정대환수정_신한그룹2003년1분기연결CF-최종_1분기 조흥연결 cash flow_1. 결산보고서_2004년상반기_최종_8월5일(매크로제거,모듈세부내역포함)_200603_기말결산보고서_0412 2" xfId="13227"/>
    <cellStyle name="-_SH&amp;C생명2002년기말fs-정대환수정_신한그룹2003년1분기연결CF-최종_1분기 조흥연결 cash flow_1. 결산보고서_2004년상반기_최종_8월5일(매크로제거,모듈세부내역포함)_200603_기말결산보고서_0412_2006년손익보고" xfId="13228"/>
    <cellStyle name="-_SH&amp;C생명2002년기말fs-정대환수정_신한그룹2003년1분기연결CF-최종_1분기 조흥연결 cash flow_1. 결산보고서_2004년상반기_최종_8월5일(매크로제거,모듈세부내역포함)_200603_기말결산보고서_0412_2006년손익보고 2" xfId="13229"/>
    <cellStyle name="-_SH&amp;C생명2002년기말fs-정대환수정_신한그룹2003년1분기연결CF-최종_1분기 조흥연결 cash flow_1. 결산보고서_2004년상반기_최종_8월5일(매크로제거,모듈세부내역포함)_200603_기말결산보고서_0412_2007년4분기손익보고20080110" xfId="13230"/>
    <cellStyle name="-_SH&amp;C생명2002년기말fs-정대환수정_신한그룹2003년1분기연결CF-최종_1분기 조흥연결 cash flow_1. 결산보고서_2004년상반기_최종_8월5일(매크로제거,모듈세부내역포함)_200603_기말결산보고서_0412_2007년4분기손익보고20080110 2" xfId="13231"/>
    <cellStyle name="-_SH&amp;C생명2002년기말fs-정대환수정_신한그룹2003년1분기연결CF-최종_1분기 조흥연결 cash flow_1. 결산보고서_2004년상반기_최종_8월5일(매크로제거,모듈세부내역포함)_200603_기말결산보고서_0412_20080128_지주재무추정_v2" xfId="13232"/>
    <cellStyle name="-_SH&amp;C생명2002년기말fs-정대환수정_신한그룹2003년1분기연결CF-최종_1분기 조흥연결 cash flow_1. 결산보고서_2004년상반기_최종_8월5일(매크로제거,모듈세부내역포함)_200603_기말결산보고서_0412_20080128_지주재무추정_v2 2" xfId="13233"/>
    <cellStyle name="-_SH&amp;C생명2002년기말fs-정대환수정_신한그룹2003년1분기연결CF-최종_1분기 조흥연결 cash flow_1. 결산보고서_2004년상반기_최종_8월5일(매크로제거,모듈세부내역포함)_200603_기말결산보고서_0417_01" xfId="868"/>
    <cellStyle name="-_SH&amp;C생명2002년기말fs-정대환수정_신한그룹2003년1분기연결CF-최종_1분기 조흥연결 cash flow_1. 결산보고서_2004년상반기_최종_8월5일(매크로제거,모듈세부내역포함)_200603_기말결산보고서_0417_01 2" xfId="13234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6년손익보고" xfId="13235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6년손익보고 2" xfId="13236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7년4분기손익보고20080110" xfId="13237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7년4분기손익보고20080110 2" xfId="13238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80128_지주재무추정_v2" xfId="13239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80128_지주재무추정_v2 2" xfId="13240"/>
    <cellStyle name="-_SH&amp;C생명2002년기말fs-정대환수정_신한그룹2003년1분기연결CF-최종_1분기 조흥연결 cash flow_1. 결산보고서_2004년상반기_최종_8월5일(매크로제거,모듈세부내역포함)_2006년 재무계획_v2" xfId="13241"/>
    <cellStyle name="-_SH&amp;C생명2002년기말fs-정대환수정_신한그룹2003년1분기연결CF-최종_1분기 조흥연결 cash flow_1. 결산보고서_2004년상반기_최종_8월5일(매크로제거,모듈세부내역포함)_2006년 재무계획_v2 2" xfId="13242"/>
    <cellStyle name="-_SH&amp;C생명2002년기말fs-정대환수정_신한그룹2003년1분기연결CF-최종_1분기 조흥연결 cash flow_1. 결산보고서_2004년상반기_최종_8월5일(매크로제거,모듈세부내역포함)_2006년 재무계획_v4_051202" xfId="13243"/>
    <cellStyle name="-_SH&amp;C생명2002년기말fs-정대환수정_신한그룹2003년1분기연결CF-최종_1분기 조흥연결 cash flow_1. 결산보고서_2004년상반기_최종_8월5일(매크로제거,모듈세부내역포함)_2006년 재무계획_v4_051202 2" xfId="13244"/>
    <cellStyle name="-_SH&amp;C생명2002년기말fs-정대환수정_신한그룹2003년1분기연결CF-최종_1분기 조흥연결 cash flow_1. 결산보고서_2004년상반기_최종_8월5일(매크로제거,모듈세부내역포함)_2006년 재무계획_v5_051206" xfId="13245"/>
    <cellStyle name="-_SH&amp;C생명2002년기말fs-정대환수정_신한그룹2003년1분기연결CF-최종_1분기 조흥연결 cash flow_1. 결산보고서_2004년상반기_최종_8월5일(매크로제거,모듈세부내역포함)_2006년 재무계획_v5_051206 2" xfId="13246"/>
    <cellStyle name="-_SH&amp;C생명2002년기말fs-정대환수정_신한그룹2003년1분기연결CF-최종_1분기 조흥연결 cash flow_1. 결산보고서_2004년상반기_최종_8월5일(매크로제거,모듈세부내역포함)_2006년 재무계획_v6_051207_최종" xfId="13247"/>
    <cellStyle name="-_SH&amp;C생명2002년기말fs-정대환수정_신한그룹2003년1분기연결CF-최종_1분기 조흥연결 cash flow_1. 결산보고서_2004년상반기_최종_8월5일(매크로제거,모듈세부내역포함)_2006년 재무계획_v6_051207_최종 2" xfId="13248"/>
    <cellStyle name="-_SH&amp;C생명2002년기말fs-정대환수정_신한그룹2003년1분기연결CF-최종_1분기 조흥연결 cash flow_1. 결산보고서_2004년상반기_최종_8월5일(매크로제거,모듈세부내역포함)_2006년손익보고" xfId="13249"/>
    <cellStyle name="-_SH&amp;C생명2002년기말fs-정대환수정_신한그룹2003년1분기연결CF-최종_1분기 조흥연결 cash flow_1. 결산보고서_2004년상반기_최종_8월5일(매크로제거,모듈세부내역포함)_2006년손익보고 2" xfId="13250"/>
    <cellStyle name="-_SH&amp;C생명2002년기말fs-정대환수정_신한그룹2003년1분기연결CF-최종_1분기 조흥연결 cash flow_1. 결산보고서_2004년상반기_최종_8월5일(매크로제거,모듈세부내역포함)_2007년4분기손익보고20080110" xfId="13251"/>
    <cellStyle name="-_SH&amp;C생명2002년기말fs-정대환수정_신한그룹2003년1분기연결CF-최종_1분기 조흥연결 cash flow_1. 결산보고서_2004년상반기_최종_8월5일(매크로제거,모듈세부내역포함)_2007년4분기손익보고20080110 2" xfId="13252"/>
    <cellStyle name="-_SH&amp;C생명2002년기말fs-정대환수정_신한그룹2003년1분기연결CF-최종_1분기 조흥연결 cash flow_1. 결산보고서_2004년상반기_최종_8월5일(매크로제거,모듈세부내역포함)_20080128_지주재무추정_v2" xfId="13253"/>
    <cellStyle name="-_SH&amp;C생명2002년기말fs-정대환수정_신한그룹2003년1분기연결CF-최종_1분기 조흥연결 cash flow_1. 결산보고서_2004년상반기_최종_8월5일(매크로제거,모듈세부내역포함)_20080128_지주재무추정_v2 2" xfId="13254"/>
    <cellStyle name="-_SH&amp;C생명2002년기말fs-정대환수정_신한그룹2003년1분기연결CF-최종_1분기 조흥연결 cash flow_1. 결산보고서_2004년상반기_최종_8월5일(매크로제거,모듈세부내역포함)_AI미지급금" xfId="869"/>
    <cellStyle name="-_SH&amp;C생명2002년기말fs-정대환수정_신한그룹2003년1분기연결CF-최종_1분기 조흥연결 cash flow_1. 결산보고서_2004년상반기_최종_8월5일(매크로제거,모듈세부내역포함)_AI미지급금 2" xfId="13255"/>
    <cellStyle name="-_SH&amp;C생명2002년기말fs-정대환수정_신한그룹2003년1분기연결CF-최종_1분기 조흥연결 cash flow_1. 결산보고서_2004년상반기_최종_8월5일(매크로제거,모듈세부내역포함)_AI미지급금_2006년손익보고" xfId="13256"/>
    <cellStyle name="-_SH&amp;C생명2002년기말fs-정대환수정_신한그룹2003년1분기연결CF-최종_1분기 조흥연결 cash flow_1. 결산보고서_2004년상반기_최종_8월5일(매크로제거,모듈세부내역포함)_AI미지급금_2006년손익보고 2" xfId="13257"/>
    <cellStyle name="-_SH&amp;C생명2002년기말fs-정대환수정_신한그룹2003년1분기연결CF-최종_1분기 조흥연결 cash flow_1. 결산보고서_2004년상반기_최종_8월5일(매크로제거,모듈세부내역포함)_AI미지급금_2007년4분기손익보고20080110" xfId="13258"/>
    <cellStyle name="-_SH&amp;C생명2002년기말fs-정대환수정_신한그룹2003년1분기연결CF-최종_1분기 조흥연결 cash flow_1. 결산보고서_2004년상반기_최종_8월5일(매크로제거,모듈세부내역포함)_AI미지급금_2007년4분기손익보고20080110 2" xfId="13259"/>
    <cellStyle name="-_SH&amp;C생명2002년기말fs-정대환수정_신한그룹2003년1분기연결CF-최종_1분기 조흥연결 cash flow_1. 결산보고서_2004년상반기_최종_8월5일(매크로제거,모듈세부내역포함)_AI미지급금_20080128_지주재무추정_v2" xfId="13260"/>
    <cellStyle name="-_SH&amp;C생명2002년기말fs-정대환수정_신한그룹2003년1분기연결CF-최종_1분기 조흥연결 cash flow_1. 결산보고서_2004년상반기_최종_8월5일(매크로제거,모듈세부내역포함)_AI미지급금_20080128_지주재무추정_v2 2" xfId="13261"/>
    <cellStyle name="-_SH&amp;C생명2002년기말fs-정대환수정_신한그룹2003년1분기연결CF-최종_1분기 조흥연결 cash flow_1. 결산보고서_2004년상반기_최종_8월5일(매크로제거,모듈세부내역포함)_BS 항목 잔액시산표" xfId="870"/>
    <cellStyle name="-_SH&amp;C생명2002년기말fs-정대환수정_신한그룹2003년1분기연결CF-최종_1분기 조흥연결 cash flow_1. 결산보고서_2004년상반기_최종_8월5일(매크로제거,모듈세부내역포함)_BS 항목 잔액시산표 2" xfId="13262"/>
    <cellStyle name="-_SH&amp;C생명2002년기말fs-정대환수정_신한그룹2003년1분기연결CF-최종_1분기 조흥연결 cash flow_1. 결산보고서_2004년상반기_최종_8월5일(매크로제거,모듈세부내역포함)_SFG_공고용재무제표_20080331_JY Kim_v02" xfId="871"/>
    <cellStyle name="-_SH&amp;C생명2002년기말fs-정대환수정_신한그룹2003년1분기연결CF-최종_1분기 조흥연결 cash flow_1. 결산보고서_2004년상반기_최종_8월5일(매크로제거,모듈세부내역포함)_SFG_공고용재무제표_20080331_JY Kim_v02 2" xfId="13263"/>
    <cellStyle name="-_SH&amp;C생명2002년기말fs-정대환수정_신한그룹2003년1분기연결CF-최종_1분기 조흥연결 cash flow_1. 결산보고서_2004년상반기_최종_8월5일(매크로제거,모듈세부내역포함)_Sheet1" xfId="872"/>
    <cellStyle name="-_SH&amp;C생명2002년기말fs-정대환수정_신한그룹2003년1분기연결CF-최종_1분기 조흥연결 cash flow_1. 결산보고서_2004년상반기_최종_8월5일(매크로제거,모듈세부내역포함)_Sheet1 2" xfId="13264"/>
    <cellStyle name="-_SH&amp;C생명2002년기말fs-정대환수정_신한그룹2003년1분기연결CF-최종_1분기 조흥연결 cash flow_1. 결산보고서_2004년상반기_최종_8월5일(매크로제거,모듈세부내역포함)_결산보고서(1)_0603(감사확정)" xfId="873"/>
    <cellStyle name="-_SH&amp;C생명2002년기말fs-정대환수정_신한그룹2003년1분기연결CF-최종_1분기 조흥연결 cash flow_1. 결산보고서_2004년상반기_최종_8월5일(매크로제거,모듈세부내역포함)_결산보고서(1)_0603(감사확정) 2" xfId="13265"/>
    <cellStyle name="-_SH&amp;C생명2002년기말fs-정대환수정_신한그룹2003년1분기연결CF-최종_1분기 조흥연결 cash flow_1. 결산보고서_2004년상반기_최종_8월5일(매크로제거,모듈세부내역포함)_결산보고서(1)_0603(감사확정)_2006년손익보고" xfId="13266"/>
    <cellStyle name="-_SH&amp;C생명2002년기말fs-정대환수정_신한그룹2003년1분기연결CF-최종_1분기 조흥연결 cash flow_1. 결산보고서_2004년상반기_최종_8월5일(매크로제거,모듈세부내역포함)_결산보고서(1)_0603(감사확정)_2006년손익보고 2" xfId="13267"/>
    <cellStyle name="-_SH&amp;C생명2002년기말fs-정대환수정_신한그룹2003년1분기연결CF-최종_1분기 조흥연결 cash flow_1. 결산보고서_2004년상반기_최종_8월5일(매크로제거,모듈세부내역포함)_결산보고서(1)_0603(감사확정)_2007년4분기손익보고20080110" xfId="13268"/>
    <cellStyle name="-_SH&amp;C생명2002년기말fs-정대환수정_신한그룹2003년1분기연결CF-최종_1분기 조흥연결 cash flow_1. 결산보고서_2004년상반기_최종_8월5일(매크로제거,모듈세부내역포함)_결산보고서(1)_0603(감사확정)_2007년4분기손익보고20080110 2" xfId="13269"/>
    <cellStyle name="-_SH&amp;C생명2002년기말fs-정대환수정_신한그룹2003년1분기연결CF-최종_1분기 조흥연결 cash flow_1. 결산보고서_2004년상반기_최종_8월5일(매크로제거,모듈세부내역포함)_결산보고서(1)_0606_0710_2" xfId="874"/>
    <cellStyle name="-_SH&amp;C생명2002년기말fs-정대환수정_신한그룹2003년1분기연결CF-최종_1분기 조흥연결 cash flow_1. 결산보고서_2004년상반기_최종_8월5일(매크로제거,모듈세부내역포함)_결산보고서(1)_0606_0710_2 2" xfId="13270"/>
    <cellStyle name="-_SH&amp;C생명2002년기말fs-정대환수정_신한그룹2003년1분기연결CF-최종_1분기 조흥연결 cash flow_1. 결산보고서_2004년상반기_최종_8월5일(매크로제거,모듈세부내역포함)_결산보고서(1)_0609" xfId="875"/>
    <cellStyle name="-_SH&amp;C생명2002년기말fs-정대환수정_신한그룹2003년1분기연결CF-최종_1분기 조흥연결 cash flow_1. 결산보고서_2004년상반기_최종_8월5일(매크로제거,모듈세부내역포함)_결산보고서(1)_0609 2" xfId="13271"/>
    <cellStyle name="-_SH&amp;C생명2002년기말fs-정대환수정_신한그룹2003년1분기연결CF-최종_1분기 조흥연결 cash flow_1. 결산보고서_2004년상반기_최종_8월5일(매크로제거,모듈세부내역포함)_결산보고서(1)_0806(0723)_3" xfId="876"/>
    <cellStyle name="-_SH&amp;C생명2002년기말fs-정대환수정_신한그룹2003년1분기연결CF-최종_1분기 조흥연결 cash flow_1. 결산보고서_2004년상반기_최종_8월5일(매크로제거,모듈세부내역포함)_결산보고서(1)_0806(0723)_3 2" xfId="13272"/>
    <cellStyle name="-_SH&amp;C생명2002년기말fs-정대환수정_신한그룹2003년1분기연결CF-최종_1분기 조흥연결 cash flow_1. 결산보고서_2004년상반기_최종_8월5일(매크로제거,모듈세부내역포함)_결산보고서(1)_0809(수정)_1" xfId="877"/>
    <cellStyle name="-_SH&amp;C생명2002년기말fs-정대환수정_신한그룹2003년1분기연결CF-최종_1분기 조흥연결 cash flow_1. 결산보고서_2004년상반기_최종_8월5일(매크로제거,모듈세부내역포함)_결산보고서(1)_0809(수정)_1 2" xfId="13273"/>
    <cellStyle name="-_SH&amp;C생명2002년기말fs-정대환수정_신한그룹2003년1분기연결CF-최종_1분기 조흥연결 cash flow_1. 결산보고서_2004년상반기_최종_8월5일(매크로제거,모듈세부내역포함)_결산보고서(1)_0809(최종)" xfId="878"/>
    <cellStyle name="-_SH&amp;C생명2002년기말fs-정대환수정_신한그룹2003년1분기연결CF-최종_1분기 조흥연결 cash flow_1. 결산보고서_2004년상반기_최종_8월5일(매크로제거,모듈세부내역포함)_결산보고서(1)_0809(최종) 2" xfId="13274"/>
    <cellStyle name="-_SH&amp;C생명2002년기말fs-정대환수정_신한그룹2003년1분기연결CF-최종_1분기 조흥연결 cash flow_1. 결산보고서_2004년상반기_최종_8월5일(매크로제거,모듈세부내역포함)_결산보고서(1)_부가가치세공제세액_20081016" xfId="879"/>
    <cellStyle name="-_SH&amp;C생명2002년기말fs-정대환수정_신한그룹2003년1분기연결CF-최종_1분기 조흥연결 cash flow_1. 결산보고서_2004년상반기_최종_8월5일(매크로제거,모듈세부내역포함)_결산보고서(1)_부가가치세공제세액_20081016 2" xfId="13275"/>
    <cellStyle name="-_SH&amp;C생명2002년기말fs-정대환수정_신한그룹2003년1분기연결CF-최종_1분기 조흥연결 cash flow_1. 결산보고서_2004년상반기_최종_8월5일(매크로제거,모듈세부내역포함)_결산보고서(1)_부가가치세공제세액_20081017" xfId="880"/>
    <cellStyle name="-_SH&amp;C생명2002년기말fs-정대환수정_신한그룹2003년1분기연결CF-최종_1분기 조흥연결 cash flow_1. 결산보고서_2004년상반기_최종_8월5일(매크로제거,모듈세부내역포함)_결산보고서(1)_부가가치세공제세액_20081017 2" xfId="13276"/>
    <cellStyle name="-_SH&amp;C생명2002년기말fs-정대환수정_신한그룹2003년1분기연결CF-최종_1분기 조흥연결 cash flow_1. 결산보고서_2004년상반기_최종_8월5일(매크로제거,모듈세부내역포함)_무형자산" xfId="881"/>
    <cellStyle name="-_SH&amp;C생명2002년기말fs-정대환수정_신한그룹2003년1분기연결CF-최종_1분기 조흥연결 cash flow_1. 결산보고서_2004년상반기_최종_8월5일(매크로제거,모듈세부내역포함)_무형자산 2" xfId="13277"/>
    <cellStyle name="-_SH&amp;C생명2002년기말fs-정대환수정_신한그룹2003년1분기연결CF-최종_1분기 조흥연결 cash flow_1. 결산보고서_2004년상반기_최종_8월5일(매크로제거,모듈세부내역포함)_무형자산_2006년손익보고" xfId="13278"/>
    <cellStyle name="-_SH&amp;C생명2002년기말fs-정대환수정_신한그룹2003년1분기연결CF-최종_1분기 조흥연결 cash flow_1. 결산보고서_2004년상반기_최종_8월5일(매크로제거,모듈세부내역포함)_무형자산_2006년손익보고 2" xfId="13279"/>
    <cellStyle name="-_SH&amp;C생명2002년기말fs-정대환수정_신한그룹2003년1분기연결CF-최종_1분기 조흥연결 cash flow_1. 결산보고서_2004년상반기_최종_8월5일(매크로제거,모듈세부내역포함)_무형자산_2007년4분기손익보고20080110" xfId="13280"/>
    <cellStyle name="-_SH&amp;C생명2002년기말fs-정대환수정_신한그룹2003년1분기연결CF-최종_1분기 조흥연결 cash flow_1. 결산보고서_2004년상반기_최종_8월5일(매크로제거,모듈세부내역포함)_무형자산_2007년4분기손익보고20080110 2" xfId="13281"/>
    <cellStyle name="-_SH&amp;C생명2002년기말fs-정대환수정_신한그룹2003년1분기연결CF-최종_1분기 조흥연결 cash flow_1. 결산보고서_2004년상반기_최종_8월5일(매크로제거,모듈세부내역포함)_무형자산_20080128_지주재무추정_v2" xfId="13282"/>
    <cellStyle name="-_SH&amp;C생명2002년기말fs-정대환수정_신한그룹2003년1분기연결CF-최종_1분기 조흥연결 cash flow_1. 결산보고서_2004년상반기_최종_8월5일(매크로제거,모듈세부내역포함)_무형자산_20080128_지주재무추정_v2 2" xfId="13283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" xfId="13284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 2" xfId="13285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_2006년손익보고" xfId="13286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_2006년손익보고 2" xfId="13287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_2007년4분기손익보고20080110" xfId="13288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_2007년4분기손익보고20080110 2" xfId="13289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" xfId="13290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 2" xfId="13291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_2006년손익보고" xfId="13292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_2006년손익보고 2" xfId="13293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_2007년4분기손익보고20080110" xfId="13294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_2007년4분기손익보고20080110 2" xfId="13295"/>
    <cellStyle name="-_SH&amp;C생명2002년기말fs-정대환수정_신한그룹2003년1분기연결CF-최종_1분기 조흥연결 cash flow_1. 결산보고서_2004년상반기_최종_8월5일(매크로제거,모듈세부내역포함)_보정전합잔" xfId="882"/>
    <cellStyle name="-_SH&amp;C생명2002년기말fs-정대환수정_신한그룹2003년1분기연결CF-최종_1분기 조흥연결 cash flow_1. 결산보고서_2004년상반기_최종_8월5일(매크로제거,모듈세부내역포함)_보정전합잔 2" xfId="13296"/>
    <cellStyle name="-_SH&amp;C생명2002년기말fs-정대환수정_신한그룹2003년1분기연결CF-최종_1분기 조흥연결 cash flow_1. 결산보고서_2004년상반기_최종_8월5일(매크로제거,모듈세부내역포함)_보조 엑셀파일" xfId="13297"/>
    <cellStyle name="-_SH&amp;C생명2002년기말fs-정대환수정_신한그룹2003년1분기연결CF-최종_1분기 조흥연결 cash flow_1. 결산보고서_2004년상반기_최종_8월5일(매크로제거,모듈세부내역포함)_보조 엑셀파일 2" xfId="13298"/>
    <cellStyle name="-_SH&amp;C생명2002년기말fs-정대환수정_신한그룹2003년1분기연결CF-최종_1분기 조흥연결 cash flow_1. 결산보고서_2004년상반기_최종_8월5일(매크로제거,모듈세부내역포함)_사채이자비용" xfId="883"/>
    <cellStyle name="-_SH&amp;C생명2002년기말fs-정대환수정_신한그룹2003년1분기연결CF-최종_1분기 조흥연결 cash flow_1. 결산보고서_2004년상반기_최종_8월5일(매크로제거,모듈세부내역포함)_사채이자비용 2" xfId="13299"/>
    <cellStyle name="-_SH&amp;C생명2002년기말fs-정대환수정_신한그룹2003년1분기연결CF-최종_1분기 조흥연결 cash flow_1. 결산보고서_2004년상반기_최종_8월5일(매크로제거,모듈세부내역포함)_생명회계처리 예상(1)" xfId="13300"/>
    <cellStyle name="-_SH&amp;C생명2002년기말fs-정대환수정_신한그룹2003년1분기연결CF-최종_1분기 조흥연결 cash flow_1. 결산보고서_2004년상반기_최종_8월5일(매크로제거,모듈세부내역포함)_생명회계처리 예상(1) 2" xfId="13301"/>
    <cellStyle name="-_SH&amp;C생명2002년기말fs-정대환수정_신한그룹2003년1분기연결CF-최종_1분기 조흥연결 cash flow_1. 결산보고서_2004년상반기_최종_8월5일(매크로제거,모듈세부내역포함)_생명회계처리 예상(1)_2006년손익보고" xfId="13302"/>
    <cellStyle name="-_SH&amp;C생명2002년기말fs-정대환수정_신한그룹2003년1분기연결CF-최종_1분기 조흥연결 cash flow_1. 결산보고서_2004년상반기_최종_8월5일(매크로제거,모듈세부내역포함)_생명회계처리 예상(1)_2006년손익보고 2" xfId="13303"/>
    <cellStyle name="-_SH&amp;C생명2002년기말fs-정대환수정_신한그룹2003년1분기연결CF-최종_1분기 조흥연결 cash flow_1. 결산보고서_2004년상반기_최종_8월5일(매크로제거,모듈세부내역포함)_생명회계처리 예상(1)_2007년4분기손익보고20080110" xfId="13304"/>
    <cellStyle name="-_SH&amp;C생명2002년기말fs-정대환수정_신한그룹2003년1분기연결CF-최종_1분기 조흥연결 cash flow_1. 결산보고서_2004년상반기_최종_8월5일(매크로제거,모듈세부내역포함)_생명회계처리 예상(1)_2007년4분기손익보고20080110 2" xfId="13305"/>
    <cellStyle name="-_SH&amp;C생명2002년기말fs-정대환수정_신한그룹2003년1분기연결CF-최종_1분기 조흥연결 cash flow_1. 결산보고서_2004년상반기_최종_8월5일(매크로제거,모듈세부내역포함)_생명회계처리 예상_1227_수정" xfId="13306"/>
    <cellStyle name="-_SH&amp;C생명2002년기말fs-정대환수정_신한그룹2003년1분기연결CF-최종_1분기 조흥연결 cash flow_1. 결산보고서_2004년상반기_최종_8월5일(매크로제거,모듈세부내역포함)_생명회계처리 예상_1227_수정 2" xfId="13307"/>
    <cellStyle name="-_SH&amp;C생명2002년기말fs-정대환수정_신한그룹2003년1분기연결CF-최종_1분기 조흥연결 cash flow_1. 결산보고서_2004년상반기_최종_8월5일(매크로제거,모듈세부내역포함)_생명회계처리 예상_1227_수정_2006년손익보고" xfId="13308"/>
    <cellStyle name="-_SH&amp;C생명2002년기말fs-정대환수정_신한그룹2003년1분기연결CF-최종_1분기 조흥연결 cash flow_1. 결산보고서_2004년상반기_최종_8월5일(매크로제거,모듈세부내역포함)_생명회계처리 예상_1227_수정_2006년손익보고 2" xfId="13309"/>
    <cellStyle name="-_SH&amp;C생명2002년기말fs-정대환수정_신한그룹2003년1분기연결CF-최종_1분기 조흥연결 cash flow_1. 결산보고서_2004년상반기_최종_8월5일(매크로제거,모듈세부내역포함)_생명회계처리 예상_1227_수정_2007년4분기손익보고20080110" xfId="13310"/>
    <cellStyle name="-_SH&amp;C생명2002년기말fs-정대환수정_신한그룹2003년1분기연결CF-최종_1분기 조흥연결 cash flow_1. 결산보고서_2004년상반기_최종_8월5일(매크로제거,모듈세부내역포함)_생명회계처리 예상_1227_수정_2007년4분기손익보고20080110 2" xfId="13311"/>
    <cellStyle name="-_SH&amp;C생명2002년기말fs-정대환수정_신한그룹2003년1분기연결CF-최종_1분기 조흥연결 cash flow_1. 결산보고서_2004년상반기_최종_8월5일(매크로제거,모듈세부내역포함)_신한카드_FS_2006_3Q_V1031" xfId="7581"/>
    <cellStyle name="-_SH&amp;C생명2002년기말fs-정대환수정_신한그룹2003년1분기연결CF-최종_1분기 조흥연결 cash flow_1. 결산보고서_2004년상반기_최종_8월5일(매크로제거,모듈세부내역포함)_신한카드_FS_2006_3Q_V1031_신한카드_FS_2006_3Q_V1031-2" xfId="7582"/>
    <cellStyle name="-_SH&amp;C생명2002년기말fs-정대환수정_신한그룹2003년1분기연결CF-최종_1분기 조흥연결 cash flow_1. 결산보고서_2004년상반기_최종_8월5일(매크로제거,모듈세부내역포함)_예치금" xfId="884"/>
    <cellStyle name="-_SH&amp;C생명2002년기말fs-정대환수정_신한그룹2003년1분기연결CF-최종_1분기 조흥연결 cash flow_1. 결산보고서_2004년상반기_최종_8월5일(매크로제거,모듈세부내역포함)_예치금 2" xfId="13312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09" xfId="13313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09 2" xfId="13314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13" xfId="13315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13 2" xfId="13316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15" xfId="13317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15 2" xfId="13318"/>
    <cellStyle name="-_SH&amp;C생명2002년기말fs-정대환수정_신한그룹2003년1분기연결CF-최종_1분기 조흥연결 cash flow_1. 결산보고서_2004년상반기_최종_8월5일(매크로제거,모듈세부내역포함)_이사회_은행보조 엑셀파일 051121" xfId="13319"/>
    <cellStyle name="-_SH&amp;C생명2002년기말fs-정대환수정_신한그룹2003년1분기연결CF-최종_1분기 조흥연결 cash flow_1. 결산보고서_2004년상반기_최종_8월5일(매크로제거,모듈세부내역포함)_이사회_은행보조 엑셀파일 051121 2" xfId="13320"/>
    <cellStyle name="-_SH&amp;C생명2002년기말fs-정대환수정_신한그룹2003년1분기연결CF-최종_1분기 조흥연결 cash flow_1. 결산보고서_2004년상반기_최종_8월5일(매크로제거,모듈세부내역포함)_이사회_은행보조 엑셀파일 051213(이승우)" xfId="13321"/>
    <cellStyle name="-_SH&amp;C생명2002년기말fs-정대환수정_신한그룹2003년1분기연결CF-최종_1분기 조흥연결 cash flow_1. 결산보고서_2004년상반기_최종_8월5일(매크로제거,모듈세부내역포함)_이사회_은행보조 엑셀파일 051213(이승우) 2" xfId="13322"/>
    <cellStyle name="-_SH&amp;C생명2002년기말fs-정대환수정_신한그룹2003년1분기연결CF-최종_1분기 조흥연결 cash flow_1. 결산보고서_2004년상반기_최종_8월5일(매크로제거,모듈세부내역포함)_제세예수금" xfId="885"/>
    <cellStyle name="-_SH&amp;C생명2002년기말fs-정대환수정_신한그룹2003년1분기연결CF-최종_1분기 조흥연결 cash flow_1. 결산보고서_2004년상반기_최종_8월5일(매크로제거,모듈세부내역포함)_제세예수금 2" xfId="13323"/>
    <cellStyle name="-_SH&amp;C생명2002년기말fs-정대환수정_신한그룹2003년1분기연결CF-최종_1분기 조흥연결 cash flow_1. 결산보고서_2004년상반기_최종_8월5일(매크로제거,모듈세부내역포함)_지주BS" xfId="886"/>
    <cellStyle name="-_SH&amp;C생명2002년기말fs-정대환수정_신한그룹2003년1분기연결CF-최종_1분기 조흥연결 cash flow_1. 결산보고서_2004년상반기_최종_8월5일(매크로제거,모듈세부내역포함)_지주BS 2" xfId="13324"/>
    <cellStyle name="-_SH&amp;C생명2002년기말fs-정대환수정_신한그룹2003년1분기연결CF-최종_1분기 조흥연결 cash flow_1. 결산보고서_2004년상반기_최종_8월5일(매크로제거,모듈세부내역포함)_지주BS_2006년 재무계획_v2" xfId="13325"/>
    <cellStyle name="-_SH&amp;C생명2002년기말fs-정대환수정_신한그룹2003년1분기연결CF-최종_1분기 조흥연결 cash flow_1. 결산보고서_2004년상반기_최종_8월5일(매크로제거,모듈세부내역포함)_지주BS_2006년 재무계획_v2 2" xfId="13326"/>
    <cellStyle name="-_SH&amp;C생명2002년기말fs-정대환수정_신한그룹2003년1분기연결CF-최종_1분기 조흥연결 cash flow_1. 결산보고서_2004년상반기_최종_8월5일(매크로제거,모듈세부내역포함)_지주BS_2006년 재무계획_v4_051202" xfId="13327"/>
    <cellStyle name="-_SH&amp;C생명2002년기말fs-정대환수정_신한그룹2003년1분기연결CF-최종_1분기 조흥연결 cash flow_1. 결산보고서_2004년상반기_최종_8월5일(매크로제거,모듈세부내역포함)_지주BS_2006년 재무계획_v4_051202 2" xfId="13328"/>
    <cellStyle name="-_SH&amp;C생명2002년기말fs-정대환수정_신한그룹2003년1분기연결CF-최종_1분기 조흥연결 cash flow_1. 결산보고서_2004년상반기_최종_8월5일(매크로제거,모듈세부내역포함)_지주BS_2006년 재무계획_v5_051206" xfId="13329"/>
    <cellStyle name="-_SH&amp;C생명2002년기말fs-정대환수정_신한그룹2003년1분기연결CF-최종_1분기 조흥연결 cash flow_1. 결산보고서_2004년상반기_최종_8월5일(매크로제거,모듈세부내역포함)_지주BS_2006년 재무계획_v5_051206 2" xfId="13330"/>
    <cellStyle name="-_SH&amp;C생명2002년기말fs-정대환수정_신한그룹2003년1분기연결CF-최종_1분기 조흥연결 cash flow_1. 결산보고서_2004년상반기_최종_8월5일(매크로제거,모듈세부내역포함)_지주BS_2006년 재무계획_v6_051207_최종" xfId="13331"/>
    <cellStyle name="-_SH&amp;C생명2002년기말fs-정대환수정_신한그룹2003년1분기연결CF-최종_1분기 조흥연결 cash flow_1. 결산보고서_2004년상반기_최종_8월5일(매크로제거,모듈세부내역포함)_지주BS_2006년 재무계획_v6_051207_최종 2" xfId="13332"/>
    <cellStyle name="-_SH&amp;C생명2002년기말fs-정대환수정_신한그룹2003년1분기연결CF-최종_1분기 조흥연결 cash flow_1. 결산보고서_2004년상반기_최종_8월5일(매크로제거,모듈세부내역포함)_지주BS_2006년손익보고" xfId="13333"/>
    <cellStyle name="-_SH&amp;C생명2002년기말fs-정대환수정_신한그룹2003년1분기연결CF-최종_1분기 조흥연결 cash flow_1. 결산보고서_2004년상반기_최종_8월5일(매크로제거,모듈세부내역포함)_지주BS_2006년손익보고 2" xfId="13334"/>
    <cellStyle name="-_SH&amp;C생명2002년기말fs-정대환수정_신한그룹2003년1분기연결CF-최종_1분기 조흥연결 cash flow_1. 결산보고서_2004년상반기_최종_8월5일(매크로제거,모듈세부내역포함)_지주BS_2007년4분기손익보고20080110" xfId="13335"/>
    <cellStyle name="-_SH&amp;C생명2002년기말fs-정대환수정_신한그룹2003년1분기연결CF-최종_1분기 조흥연결 cash flow_1. 결산보고서_2004년상반기_최종_8월5일(매크로제거,모듈세부내역포함)_지주BS_2007년4분기손익보고20080110 2" xfId="13336"/>
    <cellStyle name="-_SH&amp;C생명2002년기말fs-정대환수정_신한그룹2003년1분기연결CF-최종_1분기 조흥연결 cash flow_1. 결산보고서_2004년상반기_최종_8월5일(매크로제거,모듈세부내역포함)_지주BS_20080128_지주재무추정_v2" xfId="13337"/>
    <cellStyle name="-_SH&amp;C생명2002년기말fs-정대환수정_신한그룹2003년1분기연결CF-최종_1분기 조흥연결 cash flow_1. 결산보고서_2004년상반기_최종_8월5일(매크로제거,모듈세부내역포함)_지주BS_20080128_지주재무추정_v2 2" xfId="13338"/>
    <cellStyle name="-_SH&amp;C생명2002년기말fs-정대환수정_신한그룹2003년1분기연결CF-최종_1분기 조흥연결 cash flow_1. 결산보고서_2004년상반기_최종_8월5일(매크로제거,모듈세부내역포함)_지주BS_생명회계처리 예상(1)" xfId="13339"/>
    <cellStyle name="-_SH&amp;C생명2002년기말fs-정대환수정_신한그룹2003년1분기연결CF-최종_1분기 조흥연결 cash flow_1. 결산보고서_2004년상반기_최종_8월5일(매크로제거,모듈세부내역포함)_지주BS_생명회계처리 예상(1) 2" xfId="13340"/>
    <cellStyle name="-_SH&amp;C생명2002년기말fs-정대환수정_신한그룹2003년1분기연결CF-최종_1분기 조흥연결 cash flow_1. 결산보고서_2004년상반기_최종_8월5일(매크로제거,모듈세부내역포함)_지주BS_생명회계처리 예상(1)_2006년손익보고" xfId="13341"/>
    <cellStyle name="-_SH&amp;C생명2002년기말fs-정대환수정_신한그룹2003년1분기연결CF-최종_1분기 조흥연결 cash flow_1. 결산보고서_2004년상반기_최종_8월5일(매크로제거,모듈세부내역포함)_지주BS_생명회계처리 예상(1)_2006년손익보고 2" xfId="13342"/>
    <cellStyle name="-_SH&amp;C생명2002년기말fs-정대환수정_신한그룹2003년1분기연결CF-최종_1분기 조흥연결 cash flow_1. 결산보고서_2004년상반기_최종_8월5일(매크로제거,모듈세부내역포함)_지주BS_생명회계처리 예상(1)_2007년4분기손익보고20080110" xfId="13343"/>
    <cellStyle name="-_SH&amp;C생명2002년기말fs-정대환수정_신한그룹2003년1분기연결CF-최종_1분기 조흥연결 cash flow_1. 결산보고서_2004년상반기_최종_8월5일(매크로제거,모듈세부내역포함)_지주BS_생명회계처리 예상(1)_2007년4분기손익보고20080110 2" xfId="13344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" xfId="13345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 2" xfId="13346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_2006년손익보고" xfId="13347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_2006년손익보고 2" xfId="13348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_2007년4분기손익보고20080110" xfId="13349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_2007년4분기손익보고20080110 2" xfId="13350"/>
    <cellStyle name="-_SH&amp;C생명2002년기말fs-정대환수정_신한그룹2003년1분기연결CF-최종_1분기 조흥연결 cash flow_1. 결산보고서_2004년상반기_최종_8월5일(매크로제거,모듈세부내역포함)_지주BS_신한카드_FS_2006_3Q_V1031" xfId="7583"/>
    <cellStyle name="-_SH&amp;C생명2002년기말fs-정대환수정_신한그룹2003년1분기연결CF-최종_1분기 조흥연결 cash flow_1. 결산보고서_2004년상반기_최종_8월5일(매크로제거,모듈세부내역포함)_지주BS_신한카드_FS_2006_3Q_V1031_신한카드_FS_2006_3Q_V1031-2" xfId="7584"/>
    <cellStyle name="-_SH&amp;C생명2002년기말fs-정대환수정_신한그룹2003년1분기연결CF-최종_1분기 조흥연결 cash flow_1. 결산보고서_2004년상반기_최종_8월5일(매크로제거,모듈세부내역포함)_지주BS_회사별사업계획반영사항정리_이재근" xfId="13351"/>
    <cellStyle name="-_SH&amp;C생명2002년기말fs-정대환수정_신한그룹2003년1분기연결CF-최종_1분기 조흥연결 cash flow_1. 결산보고서_2004년상반기_최종_8월5일(매크로제거,모듈세부내역포함)_지주BS_회사별사업계획반영사항정리_이재근 2" xfId="13352"/>
    <cellStyle name="-_SH&amp;C생명2002년기말fs-정대환수정_신한그룹2003년1분기연결CF-최종_1분기 조흥연결 cash flow_1. 결산보고서_2004년상반기_최종_8월5일(매크로제거,모듈세부내역포함)_지주IS " xfId="887"/>
    <cellStyle name="-_SH&amp;C생명2002년기말fs-정대환수정_신한그룹2003년1분기연결CF-최종_1분기 조흥연결 cash flow_1. 결산보고서_2004년상반기_최종_8월5일(매크로제거,모듈세부내역포함)_지주IS  2" xfId="13353"/>
    <cellStyle name="-_SH&amp;C생명2002년기말fs-정대환수정_신한그룹2003년1분기연결CF-최종_1분기 조흥연결 cash flow_1. 결산보고서_2004년상반기_최종_8월5일(매크로제거,모듈세부내역포함)_지주IS _2006년 재무계획_v2" xfId="13354"/>
    <cellStyle name="-_SH&amp;C생명2002년기말fs-정대환수정_신한그룹2003년1분기연결CF-최종_1분기 조흥연결 cash flow_1. 결산보고서_2004년상반기_최종_8월5일(매크로제거,모듈세부내역포함)_지주IS _2006년 재무계획_v2 2" xfId="13355"/>
    <cellStyle name="-_SH&amp;C생명2002년기말fs-정대환수정_신한그룹2003년1분기연결CF-최종_1분기 조흥연결 cash flow_1. 결산보고서_2004년상반기_최종_8월5일(매크로제거,모듈세부내역포함)_지주IS _2006년 재무계획_v4_051202" xfId="13356"/>
    <cellStyle name="-_SH&amp;C생명2002년기말fs-정대환수정_신한그룹2003년1분기연결CF-최종_1분기 조흥연결 cash flow_1. 결산보고서_2004년상반기_최종_8월5일(매크로제거,모듈세부내역포함)_지주IS _2006년 재무계획_v4_051202 2" xfId="13357"/>
    <cellStyle name="-_SH&amp;C생명2002년기말fs-정대환수정_신한그룹2003년1분기연결CF-최종_1분기 조흥연결 cash flow_1. 결산보고서_2004년상반기_최종_8월5일(매크로제거,모듈세부내역포함)_지주IS _2006년 재무계획_v5_051206" xfId="13358"/>
    <cellStyle name="-_SH&amp;C생명2002년기말fs-정대환수정_신한그룹2003년1분기연결CF-최종_1분기 조흥연결 cash flow_1. 결산보고서_2004년상반기_최종_8월5일(매크로제거,모듈세부내역포함)_지주IS _2006년 재무계획_v5_051206 2" xfId="13359"/>
    <cellStyle name="-_SH&amp;C생명2002년기말fs-정대환수정_신한그룹2003년1분기연결CF-최종_1분기 조흥연결 cash flow_1. 결산보고서_2004년상반기_최종_8월5일(매크로제거,모듈세부내역포함)_지주IS _2006년 재무계획_v6_051207_최종" xfId="13360"/>
    <cellStyle name="-_SH&amp;C생명2002년기말fs-정대환수정_신한그룹2003년1분기연결CF-최종_1분기 조흥연결 cash flow_1. 결산보고서_2004년상반기_최종_8월5일(매크로제거,모듈세부내역포함)_지주IS _2006년 재무계획_v6_051207_최종 2" xfId="13361"/>
    <cellStyle name="-_SH&amp;C생명2002년기말fs-정대환수정_신한그룹2003년1분기연결CF-최종_1분기 조흥연결 cash flow_1. 결산보고서_2004년상반기_최종_8월5일(매크로제거,모듈세부내역포함)_지주IS _2006년손익보고" xfId="13362"/>
    <cellStyle name="-_SH&amp;C생명2002년기말fs-정대환수정_신한그룹2003년1분기연결CF-최종_1분기 조흥연결 cash flow_1. 결산보고서_2004년상반기_최종_8월5일(매크로제거,모듈세부내역포함)_지주IS _2006년손익보고 2" xfId="13363"/>
    <cellStyle name="-_SH&amp;C생명2002년기말fs-정대환수정_신한그룹2003년1분기연결CF-최종_1분기 조흥연결 cash flow_1. 결산보고서_2004년상반기_최종_8월5일(매크로제거,모듈세부내역포함)_지주IS _2007년4분기손익보고20080110" xfId="13364"/>
    <cellStyle name="-_SH&amp;C생명2002년기말fs-정대환수정_신한그룹2003년1분기연결CF-최종_1분기 조흥연결 cash flow_1. 결산보고서_2004년상반기_최종_8월5일(매크로제거,모듈세부내역포함)_지주IS _2007년4분기손익보고20080110 2" xfId="13365"/>
    <cellStyle name="-_SH&amp;C생명2002년기말fs-정대환수정_신한그룹2003년1분기연결CF-최종_1분기 조흥연결 cash flow_1. 결산보고서_2004년상반기_최종_8월5일(매크로제거,모듈세부내역포함)_지주IS _20080128_지주재무추정_v2" xfId="13366"/>
    <cellStyle name="-_SH&amp;C생명2002년기말fs-정대환수정_신한그룹2003년1분기연결CF-최종_1분기 조흥연결 cash flow_1. 결산보고서_2004년상반기_최종_8월5일(매크로제거,모듈세부내역포함)_지주IS _20080128_지주재무추정_v2 2" xfId="13367"/>
    <cellStyle name="-_SH&amp;C생명2002년기말fs-정대환수정_신한그룹2003년1분기연결CF-최종_1분기 조흥연결 cash flow_1. 결산보고서_2004년상반기_최종_8월5일(매크로제거,모듈세부내역포함)_지주IS _생명회계처리 예상(1)" xfId="13368"/>
    <cellStyle name="-_SH&amp;C생명2002년기말fs-정대환수정_신한그룹2003년1분기연결CF-최종_1분기 조흥연결 cash flow_1. 결산보고서_2004년상반기_최종_8월5일(매크로제거,모듈세부내역포함)_지주IS _생명회계처리 예상(1) 2" xfId="13369"/>
    <cellStyle name="-_SH&amp;C생명2002년기말fs-정대환수정_신한그룹2003년1분기연결CF-최종_1분기 조흥연결 cash flow_1. 결산보고서_2004년상반기_최종_8월5일(매크로제거,모듈세부내역포함)_지주IS _생명회계처리 예상(1)_2006년손익보고" xfId="13370"/>
    <cellStyle name="-_SH&amp;C생명2002년기말fs-정대환수정_신한그룹2003년1분기연결CF-최종_1분기 조흥연결 cash flow_1. 결산보고서_2004년상반기_최종_8월5일(매크로제거,모듈세부내역포함)_지주IS _생명회계처리 예상(1)_2006년손익보고 2" xfId="13371"/>
    <cellStyle name="-_SH&amp;C생명2002년기말fs-정대환수정_신한그룹2003년1분기연결CF-최종_1분기 조흥연결 cash flow_1. 결산보고서_2004년상반기_최종_8월5일(매크로제거,모듈세부내역포함)_지주IS _생명회계처리 예상(1)_2007년4분기손익보고20080110" xfId="13372"/>
    <cellStyle name="-_SH&amp;C생명2002년기말fs-정대환수정_신한그룹2003년1분기연결CF-최종_1분기 조흥연결 cash flow_1. 결산보고서_2004년상반기_최종_8월5일(매크로제거,모듈세부내역포함)_지주IS _생명회계처리 예상(1)_2007년4분기손익보고20080110 2" xfId="13373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" xfId="13374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 2" xfId="13375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_2006년손익보고" xfId="13376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_2006년손익보고 2" xfId="13377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_2007년4분기손익보고20080110" xfId="13378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_2007년4분기손익보고20080110 2" xfId="13379"/>
    <cellStyle name="-_SH&amp;C생명2002년기말fs-정대환수정_신한그룹2003년1분기연결CF-최종_1분기 조흥연결 cash flow_1. 결산보고서_2004년상반기_최종_8월5일(매크로제거,모듈세부내역포함)_지주IS _신한카드_FS_2006_3Q_V1031" xfId="7585"/>
    <cellStyle name="-_SH&amp;C생명2002년기말fs-정대환수정_신한그룹2003년1분기연결CF-최종_1분기 조흥연결 cash flow_1. 결산보고서_2004년상반기_최종_8월5일(매크로제거,모듈세부내역포함)_지주IS _신한카드_FS_2006_3Q_V1031_신한카드_FS_2006_3Q_V1031-2" xfId="7586"/>
    <cellStyle name="-_SH&amp;C생명2002년기말fs-정대환수정_신한그룹2003년1분기연결CF-최종_1분기 조흥연결 cash flow_1. 결산보고서_2004년상반기_최종_8월5일(매크로제거,모듈세부내역포함)_지주IS _회사별사업계획반영사항정리_이재근" xfId="13380"/>
    <cellStyle name="-_SH&amp;C생명2002년기말fs-정대환수정_신한그룹2003년1분기연결CF-최종_1분기 조흥연결 cash flow_1. 결산보고서_2004년상반기_최종_8월5일(매크로제거,모듈세부내역포함)_지주IS _회사별사업계획반영사항정리_이재근 2" xfId="13381"/>
    <cellStyle name="-_SH&amp;C생명2002년기말fs-정대환수정_신한그룹2003년1분기연결CF-최종_1분기 조흥연결 cash flow_1. 결산보고서_2004년상반기_최종_8월5일(매크로제거,모듈세부내역포함)_회사별사업계획반영사항정리_이재근" xfId="13382"/>
    <cellStyle name="-_SH&amp;C생명2002년기말fs-정대환수정_신한그룹2003년1분기연결CF-최종_1분기 조흥연결 cash flow_1. 결산보고서_2004년상반기_최종_8월5일(매크로제거,모듈세부내역포함)_회사별사업계획반영사항정리_이재근 2" xfId="13383"/>
    <cellStyle name="-_SH&amp;C생명2002년기말fs-정대환수정_신한그룹2003년1분기연결CF-최종_1분기 조흥연결 cash flow_2004년3분기결산보고서_Final" xfId="888"/>
    <cellStyle name="-_SH&amp;C생명2002년기말fs-정대환수정_신한그룹2003년1분기연결CF-최종_1분기 조흥연결 cash flow_2004년3분기결산보고서_Final 2" xfId="13384"/>
    <cellStyle name="-_SH&amp;C생명2002년기말fs-정대환수정_신한그룹2003년1분기연결CF-최종_1분기 조흥연결 cash flow_2004년3분기결산보고서_Final_ 유형자산" xfId="889"/>
    <cellStyle name="-_SH&amp;C생명2002년기말fs-정대환수정_신한그룹2003년1분기연결CF-최종_1분기 조흥연결 cash flow_2004년3분기결산보고서_Final_ 유형자산 2" xfId="13385"/>
    <cellStyle name="-_SH&amp;C생명2002년기말fs-정대환수정_신한그룹2003년1분기연결CF-최종_1분기 조흥연결 cash flow_2004년3분기결산보고서_Final_ 유형자산_2006년손익보고" xfId="13386"/>
    <cellStyle name="-_SH&amp;C생명2002년기말fs-정대환수정_신한그룹2003년1분기연결CF-최종_1분기 조흥연결 cash flow_2004년3분기결산보고서_Final_ 유형자산_2006년손익보고 2" xfId="13387"/>
    <cellStyle name="-_SH&amp;C생명2002년기말fs-정대환수정_신한그룹2003년1분기연결CF-최종_1분기 조흥연결 cash flow_2004년3분기결산보고서_Final_ 유형자산_2007년4분기손익보고20080110" xfId="13388"/>
    <cellStyle name="-_SH&amp;C생명2002년기말fs-정대환수정_신한그룹2003년1분기연결CF-최종_1분기 조흥연결 cash flow_2004년3분기결산보고서_Final_ 유형자산_2007년4분기손익보고20080110 2" xfId="13389"/>
    <cellStyle name="-_SH&amp;C생명2002년기말fs-정대환수정_신한그룹2003년1분기연결CF-최종_1분기 조흥연결 cash flow_2004년3분기결산보고서_Final_ 유형자산_20080128_지주재무추정_v2" xfId="13390"/>
    <cellStyle name="-_SH&amp;C생명2002년기말fs-정대환수정_신한그룹2003년1분기연결CF-최종_1분기 조흥연결 cash flow_2004년3분기결산보고서_Final_ 유형자산_20080128_지주재무추정_v2 2" xfId="13391"/>
    <cellStyle name="-_SH&amp;C생명2002년기말fs-정대환수정_신한그룹2003년1분기연결CF-최종_1분기 조흥연결 cash flow_2004년3분기결산보고서_Final_ 유형자산_생명회계처리 예상(1)" xfId="13392"/>
    <cellStyle name="-_SH&amp;C생명2002년기말fs-정대환수정_신한그룹2003년1분기연결CF-최종_1분기 조흥연결 cash flow_2004년3분기결산보고서_Final_ 유형자산_생명회계처리 예상(1) 2" xfId="13393"/>
    <cellStyle name="-_SH&amp;C생명2002년기말fs-정대환수정_신한그룹2003년1분기연결CF-최종_1분기 조흥연결 cash flow_2004년3분기결산보고서_Final_ 유형자산_생명회계처리 예상(1)_2006년손익보고" xfId="13394"/>
    <cellStyle name="-_SH&amp;C생명2002년기말fs-정대환수정_신한그룹2003년1분기연결CF-최종_1분기 조흥연결 cash flow_2004년3분기결산보고서_Final_ 유형자산_생명회계처리 예상(1)_2006년손익보고 2" xfId="13395"/>
    <cellStyle name="-_SH&amp;C생명2002년기말fs-정대환수정_신한그룹2003년1분기연결CF-최종_1분기 조흥연결 cash flow_2004년3분기결산보고서_Final_ 유형자산_생명회계처리 예상(1)_2007년4분기손익보고20080110" xfId="13396"/>
    <cellStyle name="-_SH&amp;C생명2002년기말fs-정대환수정_신한그룹2003년1분기연결CF-최종_1분기 조흥연결 cash flow_2004년3분기결산보고서_Final_ 유형자산_생명회계처리 예상(1)_2007년4분기손익보고20080110 2" xfId="13397"/>
    <cellStyle name="-_SH&amp;C생명2002년기말fs-정대환수정_신한그룹2003년1분기연결CF-최종_1분기 조흥연결 cash flow_2004년3분기결산보고서_Final_ 유형자산_생명회계처리 예상_1227_수정" xfId="13398"/>
    <cellStyle name="-_SH&amp;C생명2002년기말fs-정대환수정_신한그룹2003년1분기연결CF-최종_1분기 조흥연결 cash flow_2004년3분기결산보고서_Final_ 유형자산_생명회계처리 예상_1227_수정 2" xfId="13399"/>
    <cellStyle name="-_SH&amp;C생명2002년기말fs-정대환수정_신한그룹2003년1분기연결CF-최종_1분기 조흥연결 cash flow_2004년3분기결산보고서_Final_ 유형자산_생명회계처리 예상_1227_수정_2006년손익보고" xfId="13400"/>
    <cellStyle name="-_SH&amp;C생명2002년기말fs-정대환수정_신한그룹2003년1분기연결CF-최종_1분기 조흥연결 cash flow_2004년3분기결산보고서_Final_ 유형자산_생명회계처리 예상_1227_수정_2006년손익보고 2" xfId="13401"/>
    <cellStyle name="-_SH&amp;C생명2002년기말fs-정대환수정_신한그룹2003년1분기연결CF-최종_1분기 조흥연결 cash flow_2004년3분기결산보고서_Final_ 유형자산_생명회계처리 예상_1227_수정_2007년4분기손익보고20080110" xfId="13402"/>
    <cellStyle name="-_SH&amp;C생명2002년기말fs-정대환수정_신한그룹2003년1분기연결CF-최종_1분기 조흥연결 cash flow_2004년3분기결산보고서_Final_ 유형자산_생명회계처리 예상_1227_수정_2007년4분기손익보고20080110 2" xfId="13403"/>
    <cellStyle name="-_SH&amp;C생명2002년기말fs-정대환수정_신한그룹2003년1분기연결CF-최종_1분기 조흥연결 cash flow_2004년3분기결산보고서_Final_ 잡자산" xfId="890"/>
    <cellStyle name="-_SH&amp;C생명2002년기말fs-정대환수정_신한그룹2003년1분기연결CF-최종_1분기 조흥연결 cash flow_2004년3분기결산보고서_Final_ 잡자산 2" xfId="13404"/>
    <cellStyle name="-_SH&amp;C생명2002년기말fs-정대환수정_신한그룹2003년1분기연결CF-최종_1분기 조흥연결 cash flow_2004년3분기결산보고서_Final_2005_1분기결산보고서working" xfId="891"/>
    <cellStyle name="-_SH&amp;C생명2002년기말fs-정대환수정_신한그룹2003년1분기연결CF-최종_1분기 조흥연결 cash flow_2004년3분기결산보고서_Final_2005_1분기결산보고서working 2" xfId="13405"/>
    <cellStyle name="-_SH&amp;C생명2002년기말fs-정대환수정_신한그룹2003년1분기연결CF-최종_1분기 조흥연결 cash flow_2004년3분기결산보고서_Final_2005_1분기결산보고서working_2006년 재무계획_v2" xfId="13406"/>
    <cellStyle name="-_SH&amp;C생명2002년기말fs-정대환수정_신한그룹2003년1분기연결CF-최종_1분기 조흥연결 cash flow_2004년3분기결산보고서_Final_2005_1분기결산보고서working_2006년 재무계획_v2 2" xfId="13407"/>
    <cellStyle name="-_SH&amp;C생명2002년기말fs-정대환수정_신한그룹2003년1분기연결CF-최종_1분기 조흥연결 cash flow_2004년3분기결산보고서_Final_2005_1분기결산보고서working_2006년 재무계획_v4_051202" xfId="13408"/>
    <cellStyle name="-_SH&amp;C생명2002년기말fs-정대환수정_신한그룹2003년1분기연결CF-최종_1분기 조흥연결 cash flow_2004년3분기결산보고서_Final_2005_1분기결산보고서working_2006년 재무계획_v4_051202 2" xfId="13409"/>
    <cellStyle name="-_SH&amp;C생명2002년기말fs-정대환수정_신한그룹2003년1분기연결CF-최종_1분기 조흥연결 cash flow_2004년3분기결산보고서_Final_2005_1분기결산보고서working_2006년 재무계획_v5_051206" xfId="13410"/>
    <cellStyle name="-_SH&amp;C생명2002년기말fs-정대환수정_신한그룹2003년1분기연결CF-최종_1분기 조흥연결 cash flow_2004년3분기결산보고서_Final_2005_1분기결산보고서working_2006년 재무계획_v5_051206 2" xfId="13411"/>
    <cellStyle name="-_SH&amp;C생명2002년기말fs-정대환수정_신한그룹2003년1분기연결CF-최종_1분기 조흥연결 cash flow_2004년3분기결산보고서_Final_2005_1분기결산보고서working_2006년 재무계획_v6_051207_최종" xfId="13412"/>
    <cellStyle name="-_SH&amp;C생명2002년기말fs-정대환수정_신한그룹2003년1분기연결CF-최종_1분기 조흥연결 cash flow_2004년3분기결산보고서_Final_2005_1분기결산보고서working_2006년 재무계획_v6_051207_최종 2" xfId="13413"/>
    <cellStyle name="-_SH&amp;C생명2002년기말fs-정대환수정_신한그룹2003년1분기연결CF-최종_1분기 조흥연결 cash flow_2004년3분기결산보고서_Final_2005_1분기결산보고서working_2006년손익보고" xfId="13414"/>
    <cellStyle name="-_SH&amp;C생명2002년기말fs-정대환수정_신한그룹2003년1분기연결CF-최종_1분기 조흥연결 cash flow_2004년3분기결산보고서_Final_2005_1분기결산보고서working_2006년손익보고 2" xfId="13415"/>
    <cellStyle name="-_SH&amp;C생명2002년기말fs-정대환수정_신한그룹2003년1분기연결CF-최종_1분기 조흥연결 cash flow_2004년3분기결산보고서_Final_2005_1분기결산보고서working_2007년4분기손익보고20080110" xfId="13416"/>
    <cellStyle name="-_SH&amp;C생명2002년기말fs-정대환수정_신한그룹2003년1분기연결CF-최종_1분기 조흥연결 cash flow_2004년3분기결산보고서_Final_2005_1분기결산보고서working_2007년4분기손익보고20080110 2" xfId="13417"/>
    <cellStyle name="-_SH&amp;C생명2002년기말fs-정대환수정_신한그룹2003년1분기연결CF-최종_1분기 조흥연결 cash flow_2004년3분기결산보고서_Final_2005_1분기결산보고서working_20080128_지주재무추정_v2" xfId="13418"/>
    <cellStyle name="-_SH&amp;C생명2002년기말fs-정대환수정_신한그룹2003년1분기연결CF-최종_1분기 조흥연결 cash flow_2004년3분기결산보고서_Final_2005_1분기결산보고서working_20080128_지주재무추정_v2 2" xfId="13419"/>
    <cellStyle name="-_SH&amp;C생명2002년기말fs-정대환수정_신한그룹2003년1분기연결CF-최종_1분기 조흥연결 cash flow_2004년3분기결산보고서_Final_2005_1분기결산보고서working_생명회계처리 예상(1)" xfId="13420"/>
    <cellStyle name="-_SH&amp;C생명2002년기말fs-정대환수정_신한그룹2003년1분기연결CF-최종_1분기 조흥연결 cash flow_2004년3분기결산보고서_Final_2005_1분기결산보고서working_생명회계처리 예상(1) 2" xfId="13421"/>
    <cellStyle name="-_SH&amp;C생명2002년기말fs-정대환수정_신한그룹2003년1분기연결CF-최종_1분기 조흥연결 cash flow_2004년3분기결산보고서_Final_2005_1분기결산보고서working_생명회계처리 예상(1)_2006년손익보고" xfId="13422"/>
    <cellStyle name="-_SH&amp;C생명2002년기말fs-정대환수정_신한그룹2003년1분기연결CF-최종_1분기 조흥연결 cash flow_2004년3분기결산보고서_Final_2005_1분기결산보고서working_생명회계처리 예상(1)_2006년손익보고 2" xfId="13423"/>
    <cellStyle name="-_SH&amp;C생명2002년기말fs-정대환수정_신한그룹2003년1분기연결CF-최종_1분기 조흥연결 cash flow_2004년3분기결산보고서_Final_2005_1분기결산보고서working_생명회계처리 예상(1)_2007년4분기손익보고20080110" xfId="13424"/>
    <cellStyle name="-_SH&amp;C생명2002년기말fs-정대환수정_신한그룹2003년1분기연결CF-최종_1분기 조흥연결 cash flow_2004년3분기결산보고서_Final_2005_1분기결산보고서working_생명회계처리 예상(1)_2007년4분기손익보고20080110 2" xfId="13425"/>
    <cellStyle name="-_SH&amp;C생명2002년기말fs-정대환수정_신한그룹2003년1분기연결CF-최종_1분기 조흥연결 cash flow_2004년3분기결산보고서_Final_2005_1분기결산보고서working_생명회계처리 예상_1227_수정" xfId="13426"/>
    <cellStyle name="-_SH&amp;C생명2002년기말fs-정대환수정_신한그룹2003년1분기연결CF-최종_1분기 조흥연결 cash flow_2004년3분기결산보고서_Final_2005_1분기결산보고서working_생명회계처리 예상_1227_수정 2" xfId="13427"/>
    <cellStyle name="-_SH&amp;C생명2002년기말fs-정대환수정_신한그룹2003년1분기연결CF-최종_1분기 조흥연결 cash flow_2004년3분기결산보고서_Final_2005_1분기결산보고서working_생명회계처리 예상_1227_수정_2006년손익보고" xfId="13428"/>
    <cellStyle name="-_SH&amp;C생명2002년기말fs-정대환수정_신한그룹2003년1분기연결CF-최종_1분기 조흥연결 cash flow_2004년3분기결산보고서_Final_2005_1분기결산보고서working_생명회계처리 예상_1227_수정_2006년손익보고 2" xfId="13429"/>
    <cellStyle name="-_SH&amp;C생명2002년기말fs-정대환수정_신한그룹2003년1분기연결CF-최종_1분기 조흥연결 cash flow_2004년3분기결산보고서_Final_2005_1분기결산보고서working_생명회계처리 예상_1227_수정_2007년4분기손익보고20080110" xfId="13430"/>
    <cellStyle name="-_SH&amp;C생명2002년기말fs-정대환수정_신한그룹2003년1분기연결CF-최종_1분기 조흥연결 cash flow_2004년3분기결산보고서_Final_2005_1분기결산보고서working_생명회계처리 예상_1227_수정_2007년4분기손익보고20080110 2" xfId="13431"/>
    <cellStyle name="-_SH&amp;C생명2002년기말fs-정대환수정_신한그룹2003년1분기연결CF-최종_1분기 조흥연결 cash flow_2004년3분기결산보고서_Final_2005_1분기결산보고서working_신한카드_FS_2006_3Q_V1031" xfId="7587"/>
    <cellStyle name="-_SH&amp;C생명2002년기말fs-정대환수정_신한그룹2003년1분기연결CF-최종_1분기 조흥연결 cash flow_2004년3분기결산보고서_Final_2005_1분기결산보고서working_신한카드_FS_2006_3Q_V1031_신한카드_FS_2006_3Q_V1031-2" xfId="7588"/>
    <cellStyle name="-_SH&amp;C생명2002년기말fs-정대환수정_신한그룹2003년1분기연결CF-최종_1분기 조흥연결 cash flow_2004년3분기결산보고서_Final_2005_1분기결산보고서working_회사별사업계획반영사항정리_이재근" xfId="13432"/>
    <cellStyle name="-_SH&amp;C생명2002년기말fs-정대환수정_신한그룹2003년1분기연결CF-최종_1분기 조흥연결 cash flow_2004년3분기결산보고서_Final_2005_1분기결산보고서working_회사별사업계획반영사항정리_이재근 2" xfId="13433"/>
    <cellStyle name="-_SH&amp;C생명2002년기말fs-정대환수정_신한그룹2003년1분기연결CF-최종_1분기 조흥연결 cash flow_2004년3분기결산보고서_Final_2005_기말결산보고서_0109_1" xfId="892"/>
    <cellStyle name="-_SH&amp;C생명2002년기말fs-정대환수정_신한그룹2003년1분기연결CF-최종_1분기 조흥연결 cash flow_2004년3분기결산보고서_Final_2005_기말결산보고서_0109_1 2" xfId="13434"/>
    <cellStyle name="-_SH&amp;C생명2002년기말fs-정대환수정_신한그룹2003년1분기연결CF-최종_1분기 조흥연결 cash flow_2004년3분기결산보고서_Final_2005_기말결산보고서_0109_1_2006년손익보고" xfId="13435"/>
    <cellStyle name="-_SH&amp;C생명2002년기말fs-정대환수정_신한그룹2003년1분기연결CF-최종_1분기 조흥연결 cash flow_2004년3분기결산보고서_Final_2005_기말결산보고서_0109_1_2006년손익보고 2" xfId="13436"/>
    <cellStyle name="-_SH&amp;C생명2002년기말fs-정대환수정_신한그룹2003년1분기연결CF-최종_1분기 조흥연결 cash flow_2004년3분기결산보고서_Final_2005_기말결산보고서_0109_1_2007년4분기손익보고20080110" xfId="13437"/>
    <cellStyle name="-_SH&amp;C생명2002년기말fs-정대환수정_신한그룹2003년1분기연결CF-최종_1분기 조흥연결 cash flow_2004년3분기결산보고서_Final_2005_기말결산보고서_0109_1_2007년4분기손익보고20080110 2" xfId="13438"/>
    <cellStyle name="-_SH&amp;C생명2002년기말fs-정대환수정_신한그룹2003년1분기연결CF-최종_1분기 조흥연결 cash flow_2004년3분기결산보고서_Final_2005_기말결산보고서_0109_1_20080128_지주재무추정_v2" xfId="13439"/>
    <cellStyle name="-_SH&amp;C생명2002년기말fs-정대환수정_신한그룹2003년1분기연결CF-최종_1분기 조흥연결 cash flow_2004년3분기결산보고서_Final_2005_기말결산보고서_0109_1_20080128_지주재무추정_v2 2" xfId="13440"/>
    <cellStyle name="-_SH&amp;C생명2002년기말fs-정대환수정_신한그룹2003년1분기연결CF-최종_1분기 조흥연결 cash flow_2004년3분기결산보고서_Final_2005_기말결산보고서_최종" xfId="893"/>
    <cellStyle name="-_SH&amp;C생명2002년기말fs-정대환수정_신한그룹2003년1분기연결CF-최종_1분기 조흥연결 cash flow_2004년3분기결산보고서_Final_2005_기말결산보고서_최종 2" xfId="13441"/>
    <cellStyle name="-_SH&amp;C생명2002년기말fs-정대환수정_신한그룹2003년1분기연결CF-최종_1분기 조흥연결 cash flow_2004년3분기결산보고서_Final_2005재무계획_최종" xfId="13442"/>
    <cellStyle name="-_SH&amp;C생명2002년기말fs-정대환수정_신한그룹2003년1분기연결CF-최종_1분기 조흥연결 cash flow_2004년3분기결산보고서_Final_2005재무계획_최종 2" xfId="13443"/>
    <cellStyle name="-_SH&amp;C생명2002년기말fs-정대환수정_신한그룹2003년1분기연결CF-최종_1분기 조흥연결 cash flow_2004년3분기결산보고서_Final_200603_기말결산보고서_0410_2" xfId="894"/>
    <cellStyle name="-_SH&amp;C생명2002년기말fs-정대환수정_신한그룹2003년1분기연결CF-최종_1분기 조흥연결 cash flow_2004년3분기결산보고서_Final_200603_기말결산보고서_0410_2 2" xfId="13444"/>
    <cellStyle name="-_SH&amp;C생명2002년기말fs-정대환수정_신한그룹2003년1분기연결CF-최종_1분기 조흥연결 cash flow_2004년3분기결산보고서_Final_200603_기말결산보고서_0410_2_2006년손익보고" xfId="13445"/>
    <cellStyle name="-_SH&amp;C생명2002년기말fs-정대환수정_신한그룹2003년1분기연결CF-최종_1분기 조흥연결 cash flow_2004년3분기결산보고서_Final_200603_기말결산보고서_0410_2_2006년손익보고 2" xfId="13446"/>
    <cellStyle name="-_SH&amp;C생명2002년기말fs-정대환수정_신한그룹2003년1분기연결CF-최종_1분기 조흥연결 cash flow_2004년3분기결산보고서_Final_200603_기말결산보고서_0410_2_2007년4분기손익보고20080110" xfId="13447"/>
    <cellStyle name="-_SH&amp;C생명2002년기말fs-정대환수정_신한그룹2003년1분기연결CF-최종_1분기 조흥연결 cash flow_2004년3분기결산보고서_Final_200603_기말결산보고서_0410_2_2007년4분기손익보고20080110 2" xfId="13448"/>
    <cellStyle name="-_SH&amp;C생명2002년기말fs-정대환수정_신한그룹2003년1분기연결CF-최종_1분기 조흥연결 cash flow_2004년3분기결산보고서_Final_200603_기말결산보고서_0410_2_20080128_지주재무추정_v2" xfId="13449"/>
    <cellStyle name="-_SH&amp;C생명2002년기말fs-정대환수정_신한그룹2003년1분기연결CF-최종_1분기 조흥연결 cash flow_2004년3분기결산보고서_Final_200603_기말결산보고서_0410_2_20080128_지주재무추정_v2 2" xfId="13450"/>
    <cellStyle name="-_SH&amp;C생명2002년기말fs-정대환수정_신한그룹2003년1분기연결CF-최종_1분기 조흥연결 cash flow_2004년3분기결산보고서_Final_200603_기말결산보고서_0411" xfId="895"/>
    <cellStyle name="-_SH&amp;C생명2002년기말fs-정대환수정_신한그룹2003년1분기연결CF-최종_1분기 조흥연결 cash flow_2004년3분기결산보고서_Final_200603_기말결산보고서_0411 2" xfId="13451"/>
    <cellStyle name="-_SH&amp;C생명2002년기말fs-정대환수정_신한그룹2003년1분기연결CF-최종_1분기 조흥연결 cash flow_2004년3분기결산보고서_Final_200603_기말결산보고서_0411_2006년손익보고" xfId="13452"/>
    <cellStyle name="-_SH&amp;C생명2002년기말fs-정대환수정_신한그룹2003년1분기연결CF-최종_1분기 조흥연결 cash flow_2004년3분기결산보고서_Final_200603_기말결산보고서_0411_2006년손익보고 2" xfId="13453"/>
    <cellStyle name="-_SH&amp;C생명2002년기말fs-정대환수정_신한그룹2003년1분기연결CF-최종_1분기 조흥연결 cash flow_2004년3분기결산보고서_Final_200603_기말결산보고서_0411_2007년4분기손익보고20080110" xfId="13454"/>
    <cellStyle name="-_SH&amp;C생명2002년기말fs-정대환수정_신한그룹2003년1분기연결CF-최종_1분기 조흥연결 cash flow_2004년3분기결산보고서_Final_200603_기말결산보고서_0411_2007년4분기손익보고20080110 2" xfId="13455"/>
    <cellStyle name="-_SH&amp;C생명2002년기말fs-정대환수정_신한그룹2003년1분기연결CF-최종_1분기 조흥연결 cash flow_2004년3분기결산보고서_Final_200603_기말결산보고서_0411_20080128_지주재무추정_v2" xfId="13456"/>
    <cellStyle name="-_SH&amp;C생명2002년기말fs-정대환수정_신한그룹2003년1분기연결CF-최종_1분기 조흥연결 cash flow_2004년3분기결산보고서_Final_200603_기말결산보고서_0411_20080128_지주재무추정_v2 2" xfId="13457"/>
    <cellStyle name="-_SH&amp;C생명2002년기말fs-정대환수정_신한그룹2003년1분기연결CF-최종_1분기 조흥연결 cash flow_2004년3분기결산보고서_Final_200603_기말결산보고서_0412" xfId="896"/>
    <cellStyle name="-_SH&amp;C생명2002년기말fs-정대환수정_신한그룹2003년1분기연결CF-최종_1분기 조흥연결 cash flow_2004년3분기결산보고서_Final_200603_기말결산보고서_0412 2" xfId="13458"/>
    <cellStyle name="-_SH&amp;C생명2002년기말fs-정대환수정_신한그룹2003년1분기연결CF-최종_1분기 조흥연결 cash flow_2004년3분기결산보고서_Final_200603_기말결산보고서_0412_2006년손익보고" xfId="13459"/>
    <cellStyle name="-_SH&amp;C생명2002년기말fs-정대환수정_신한그룹2003년1분기연결CF-최종_1분기 조흥연결 cash flow_2004년3분기결산보고서_Final_200603_기말결산보고서_0412_2006년손익보고 2" xfId="13460"/>
    <cellStyle name="-_SH&amp;C생명2002년기말fs-정대환수정_신한그룹2003년1분기연결CF-최종_1분기 조흥연결 cash flow_2004년3분기결산보고서_Final_200603_기말결산보고서_0412_2007년4분기손익보고20080110" xfId="13461"/>
    <cellStyle name="-_SH&amp;C생명2002년기말fs-정대환수정_신한그룹2003년1분기연결CF-최종_1분기 조흥연결 cash flow_2004년3분기결산보고서_Final_200603_기말결산보고서_0412_2007년4분기손익보고20080110 2" xfId="13462"/>
    <cellStyle name="-_SH&amp;C생명2002년기말fs-정대환수정_신한그룹2003년1분기연결CF-최종_1분기 조흥연결 cash flow_2004년3분기결산보고서_Final_200603_기말결산보고서_0412_20080128_지주재무추정_v2" xfId="13463"/>
    <cellStyle name="-_SH&amp;C생명2002년기말fs-정대환수정_신한그룹2003년1분기연결CF-최종_1분기 조흥연결 cash flow_2004년3분기결산보고서_Final_200603_기말결산보고서_0412_20080128_지주재무추정_v2 2" xfId="13464"/>
    <cellStyle name="-_SH&amp;C생명2002년기말fs-정대환수정_신한그룹2003년1분기연결CF-최종_1분기 조흥연결 cash flow_2004년3분기결산보고서_Final_200603_기말결산보고서_0417_01" xfId="897"/>
    <cellStyle name="-_SH&amp;C생명2002년기말fs-정대환수정_신한그룹2003년1분기연결CF-최종_1분기 조흥연결 cash flow_2004년3분기결산보고서_Final_200603_기말결산보고서_0417_01 2" xfId="13465"/>
    <cellStyle name="-_SH&amp;C생명2002년기말fs-정대환수정_신한그룹2003년1분기연결CF-최종_1분기 조흥연결 cash flow_2004년3분기결산보고서_Final_200603_기말결산보고서_0417_01_2006년손익보고" xfId="13466"/>
    <cellStyle name="-_SH&amp;C생명2002년기말fs-정대환수정_신한그룹2003년1분기연결CF-최종_1분기 조흥연결 cash flow_2004년3분기결산보고서_Final_200603_기말결산보고서_0417_01_2006년손익보고 2" xfId="13467"/>
    <cellStyle name="-_SH&amp;C생명2002년기말fs-정대환수정_신한그룹2003년1분기연결CF-최종_1분기 조흥연결 cash flow_2004년3분기결산보고서_Final_200603_기말결산보고서_0417_01_2007년4분기손익보고20080110" xfId="13468"/>
    <cellStyle name="-_SH&amp;C생명2002년기말fs-정대환수정_신한그룹2003년1분기연결CF-최종_1분기 조흥연결 cash flow_2004년3분기결산보고서_Final_200603_기말결산보고서_0417_01_2007년4분기손익보고20080110 2" xfId="13469"/>
    <cellStyle name="-_SH&amp;C생명2002년기말fs-정대환수정_신한그룹2003년1분기연결CF-최종_1분기 조흥연결 cash flow_2004년3분기결산보고서_Final_200603_기말결산보고서_0417_01_20080128_지주재무추정_v2" xfId="13470"/>
    <cellStyle name="-_SH&amp;C생명2002년기말fs-정대환수정_신한그룹2003년1분기연결CF-최종_1분기 조흥연결 cash flow_2004년3분기결산보고서_Final_200603_기말결산보고서_0417_01_20080128_지주재무추정_v2 2" xfId="13471"/>
    <cellStyle name="-_SH&amp;C생명2002년기말fs-정대환수정_신한그룹2003년1분기연결CF-최종_1분기 조흥연결 cash flow_2004년3분기결산보고서_Final_2006년 재무계획_v2" xfId="13472"/>
    <cellStyle name="-_SH&amp;C생명2002년기말fs-정대환수정_신한그룹2003년1분기연결CF-최종_1분기 조흥연결 cash flow_2004년3분기결산보고서_Final_2006년 재무계획_v2 2" xfId="13473"/>
    <cellStyle name="-_SH&amp;C생명2002년기말fs-정대환수정_신한그룹2003년1분기연결CF-최종_1분기 조흥연결 cash flow_2004년3분기결산보고서_Final_2006년 재무계획_v4_051202" xfId="13474"/>
    <cellStyle name="-_SH&amp;C생명2002년기말fs-정대환수정_신한그룹2003년1분기연결CF-최종_1분기 조흥연결 cash flow_2004년3분기결산보고서_Final_2006년 재무계획_v4_051202 2" xfId="13475"/>
    <cellStyle name="-_SH&amp;C생명2002년기말fs-정대환수정_신한그룹2003년1분기연결CF-최종_1분기 조흥연결 cash flow_2004년3분기결산보고서_Final_2006년 재무계획_v5_051206" xfId="13476"/>
    <cellStyle name="-_SH&amp;C생명2002년기말fs-정대환수정_신한그룹2003년1분기연결CF-최종_1분기 조흥연결 cash flow_2004년3분기결산보고서_Final_2006년 재무계획_v5_051206 2" xfId="13477"/>
    <cellStyle name="-_SH&amp;C생명2002년기말fs-정대환수정_신한그룹2003년1분기연결CF-최종_1분기 조흥연결 cash flow_2004년3분기결산보고서_Final_2006년 재무계획_v6_051207_최종" xfId="13478"/>
    <cellStyle name="-_SH&amp;C생명2002년기말fs-정대환수정_신한그룹2003년1분기연결CF-최종_1분기 조흥연결 cash flow_2004년3분기결산보고서_Final_2006년 재무계획_v6_051207_최종 2" xfId="13479"/>
    <cellStyle name="-_SH&amp;C생명2002년기말fs-정대환수정_신한그룹2003년1분기연결CF-최종_1분기 조흥연결 cash flow_2004년3분기결산보고서_Final_2006년손익보고" xfId="13480"/>
    <cellStyle name="-_SH&amp;C생명2002년기말fs-정대환수정_신한그룹2003년1분기연결CF-최종_1분기 조흥연결 cash flow_2004년3분기결산보고서_Final_2006년손익보고 2" xfId="13481"/>
    <cellStyle name="-_SH&amp;C생명2002년기말fs-정대환수정_신한그룹2003년1분기연결CF-최종_1분기 조흥연결 cash flow_2004년3분기결산보고서_Final_2007년4분기손익보고20080110" xfId="13482"/>
    <cellStyle name="-_SH&amp;C생명2002년기말fs-정대환수정_신한그룹2003년1분기연결CF-최종_1분기 조흥연결 cash flow_2004년3분기결산보고서_Final_2007년4분기손익보고20080110 2" xfId="13483"/>
    <cellStyle name="-_SH&amp;C생명2002년기말fs-정대환수정_신한그룹2003년1분기연결CF-최종_1분기 조흥연결 cash flow_2004년3분기결산보고서_Final_20080128_지주재무추정_v2" xfId="13484"/>
    <cellStyle name="-_SH&amp;C생명2002년기말fs-정대환수정_신한그룹2003년1분기연결CF-최종_1분기 조흥연결 cash flow_2004년3분기결산보고서_Final_20080128_지주재무추정_v2 2" xfId="13485"/>
    <cellStyle name="-_SH&amp;C생명2002년기말fs-정대환수정_신한그룹2003년1분기연결CF-최종_1분기 조흥연결 cash flow_2004년3분기결산보고서_Final_AI미지급금" xfId="898"/>
    <cellStyle name="-_SH&amp;C생명2002년기말fs-정대환수정_신한그룹2003년1분기연결CF-최종_1분기 조흥연결 cash flow_2004년3분기결산보고서_Final_AI미지급금 2" xfId="13486"/>
    <cellStyle name="-_SH&amp;C생명2002년기말fs-정대환수정_신한그룹2003년1분기연결CF-최종_1분기 조흥연결 cash flow_2004년3분기결산보고서_Final_AI미지급금_2006년손익보고" xfId="13487"/>
    <cellStyle name="-_SH&amp;C생명2002년기말fs-정대환수정_신한그룹2003년1분기연결CF-최종_1분기 조흥연결 cash flow_2004년3분기결산보고서_Final_AI미지급금_2006년손익보고 2" xfId="13488"/>
    <cellStyle name="-_SH&amp;C생명2002년기말fs-정대환수정_신한그룹2003년1분기연결CF-최종_1분기 조흥연결 cash flow_2004년3분기결산보고서_Final_AI미지급금_2007년4분기손익보고20080110" xfId="13489"/>
    <cellStyle name="-_SH&amp;C생명2002년기말fs-정대환수정_신한그룹2003년1분기연결CF-최종_1분기 조흥연결 cash flow_2004년3분기결산보고서_Final_AI미지급금_2007년4분기손익보고20080110 2" xfId="13490"/>
    <cellStyle name="-_SH&amp;C생명2002년기말fs-정대환수정_신한그룹2003년1분기연결CF-최종_1분기 조흥연결 cash flow_2004년3분기결산보고서_Final_AI미지급금_20080128_지주재무추정_v2" xfId="13491"/>
    <cellStyle name="-_SH&amp;C생명2002년기말fs-정대환수정_신한그룹2003년1분기연결CF-최종_1분기 조흥연결 cash flow_2004년3분기결산보고서_Final_AI미지급금_20080128_지주재무추정_v2 2" xfId="13492"/>
    <cellStyle name="-_SH&amp;C생명2002년기말fs-정대환수정_신한그룹2003년1분기연결CF-최종_1분기 조흥연결 cash flow_2004년3분기결산보고서_Final_BS 항목 잔액시산표" xfId="899"/>
    <cellStyle name="-_SH&amp;C생명2002년기말fs-정대환수정_신한그룹2003년1분기연결CF-최종_1분기 조흥연결 cash flow_2004년3분기결산보고서_Final_BS 항목 잔액시산표 2" xfId="13493"/>
    <cellStyle name="-_SH&amp;C생명2002년기말fs-정대환수정_신한그룹2003년1분기연결CF-최종_1분기 조흥연결 cash flow_2004년3분기결산보고서_Final_SFG_공고용재무제표_20080331_JY Kim_v02" xfId="900"/>
    <cellStyle name="-_SH&amp;C생명2002년기말fs-정대환수정_신한그룹2003년1분기연결CF-최종_1분기 조흥연결 cash flow_2004년3분기결산보고서_Final_SFG_공고용재무제표_20080331_JY Kim_v02 2" xfId="13494"/>
    <cellStyle name="-_SH&amp;C생명2002년기말fs-정대환수정_신한그룹2003년1분기연결CF-최종_1분기 조흥연결 cash flow_2004년3분기결산보고서_Final_Sheet1" xfId="901"/>
    <cellStyle name="-_SH&amp;C생명2002년기말fs-정대환수정_신한그룹2003년1분기연결CF-최종_1분기 조흥연결 cash flow_2004년3분기결산보고서_Final_Sheet1 2" xfId="13495"/>
    <cellStyle name="-_SH&amp;C생명2002년기말fs-정대환수정_신한그룹2003년1분기연결CF-최종_1분기 조흥연결 cash flow_2004년3분기결산보고서_Final_결산보고서(1)_0603(감사확정)" xfId="902"/>
    <cellStyle name="-_SH&amp;C생명2002년기말fs-정대환수정_신한그룹2003년1분기연결CF-최종_1분기 조흥연결 cash flow_2004년3분기결산보고서_Final_결산보고서(1)_0603(감사확정) 2" xfId="13496"/>
    <cellStyle name="-_SH&amp;C생명2002년기말fs-정대환수정_신한그룹2003년1분기연결CF-최종_1분기 조흥연결 cash flow_2004년3분기결산보고서_Final_결산보고서(1)_0603(감사확정)_2006년손익보고" xfId="13497"/>
    <cellStyle name="-_SH&amp;C생명2002년기말fs-정대환수정_신한그룹2003년1분기연결CF-최종_1분기 조흥연결 cash flow_2004년3분기결산보고서_Final_결산보고서(1)_0603(감사확정)_2006년손익보고 2" xfId="13498"/>
    <cellStyle name="-_SH&amp;C생명2002년기말fs-정대환수정_신한그룹2003년1분기연결CF-최종_1분기 조흥연결 cash flow_2004년3분기결산보고서_Final_결산보고서(1)_0603(감사확정)_2007년4분기손익보고20080110" xfId="13499"/>
    <cellStyle name="-_SH&amp;C생명2002년기말fs-정대환수정_신한그룹2003년1분기연결CF-최종_1분기 조흥연결 cash flow_2004년3분기결산보고서_Final_결산보고서(1)_0603(감사확정)_2007년4분기손익보고20080110 2" xfId="13500"/>
    <cellStyle name="-_SH&amp;C생명2002년기말fs-정대환수정_신한그룹2003년1분기연결CF-최종_1분기 조흥연결 cash flow_2004년3분기결산보고서_Final_결산보고서(1)_0606_0710_2" xfId="903"/>
    <cellStyle name="-_SH&amp;C생명2002년기말fs-정대환수정_신한그룹2003년1분기연결CF-최종_1분기 조흥연결 cash flow_2004년3분기결산보고서_Final_결산보고서(1)_0606_0710_2 2" xfId="13501"/>
    <cellStyle name="-_SH&amp;C생명2002년기말fs-정대환수정_신한그룹2003년1분기연결CF-최종_1분기 조흥연결 cash flow_2004년3분기결산보고서_Final_결산보고서(1)_0609" xfId="904"/>
    <cellStyle name="-_SH&amp;C생명2002년기말fs-정대환수정_신한그룹2003년1분기연결CF-최종_1분기 조흥연결 cash flow_2004년3분기결산보고서_Final_결산보고서(1)_0609 2" xfId="13502"/>
    <cellStyle name="-_SH&amp;C생명2002년기말fs-정대환수정_신한그룹2003년1분기연결CF-최종_1분기 조흥연결 cash flow_2004년3분기결산보고서_Final_결산보고서(1)_0806(0723)_3" xfId="905"/>
    <cellStyle name="-_SH&amp;C생명2002년기말fs-정대환수정_신한그룹2003년1분기연결CF-최종_1분기 조흥연결 cash flow_2004년3분기결산보고서_Final_결산보고서(1)_0806(0723)_3 2" xfId="13503"/>
    <cellStyle name="-_SH&amp;C생명2002년기말fs-정대환수정_신한그룹2003년1분기연결CF-최종_1분기 조흥연결 cash flow_2004년3분기결산보고서_Final_결산보고서(1)_0809(수정)_1" xfId="906"/>
    <cellStyle name="-_SH&amp;C생명2002년기말fs-정대환수정_신한그룹2003년1분기연결CF-최종_1분기 조흥연결 cash flow_2004년3분기결산보고서_Final_결산보고서(1)_0809(수정)_1 2" xfId="13504"/>
    <cellStyle name="-_SH&amp;C생명2002년기말fs-정대환수정_신한그룹2003년1분기연결CF-최종_1분기 조흥연결 cash flow_2004년3분기결산보고서_Final_결산보고서(1)_0809(최종)" xfId="907"/>
    <cellStyle name="-_SH&amp;C생명2002년기말fs-정대환수정_신한그룹2003년1분기연결CF-최종_1분기 조흥연결 cash flow_2004년3분기결산보고서_Final_결산보고서(1)_0809(최종) 2" xfId="13505"/>
    <cellStyle name="-_SH&amp;C생명2002년기말fs-정대환수정_신한그룹2003년1분기연결CF-최종_1분기 조흥연결 cash flow_2004년3분기결산보고서_Final_결산보고서(1)_부가가치세공제세액_20081016" xfId="908"/>
    <cellStyle name="-_SH&amp;C생명2002년기말fs-정대환수정_신한그룹2003년1분기연결CF-최종_1분기 조흥연결 cash flow_2004년3분기결산보고서_Final_결산보고서(1)_부가가치세공제세액_20081016 2" xfId="13506"/>
    <cellStyle name="-_SH&amp;C생명2002년기말fs-정대환수정_신한그룹2003년1분기연결CF-최종_1분기 조흥연결 cash flow_2004년3분기결산보고서_Final_결산보고서(1)_부가가치세공제세액_20081017" xfId="909"/>
    <cellStyle name="-_SH&amp;C생명2002년기말fs-정대환수정_신한그룹2003년1분기연결CF-최종_1분기 조흥연결 cash flow_2004년3분기결산보고서_Final_결산보고서(1)_부가가치세공제세액_20081017 2" xfId="13507"/>
    <cellStyle name="-_SH&amp;C생명2002년기말fs-정대환수정_신한그룹2003년1분기연결CF-최종_1분기 조흥연결 cash flow_2004년3분기결산보고서_Final_무형자산" xfId="910"/>
    <cellStyle name="-_SH&amp;C생명2002년기말fs-정대환수정_신한그룹2003년1분기연결CF-최종_1분기 조흥연결 cash flow_2004년3분기결산보고서_Final_무형자산 2" xfId="13508"/>
    <cellStyle name="-_SH&amp;C생명2002년기말fs-정대환수정_신한그룹2003년1분기연결CF-최종_1분기 조흥연결 cash flow_2004년3분기결산보고서_Final_무형자산_2006년손익보고" xfId="13509"/>
    <cellStyle name="-_SH&amp;C생명2002년기말fs-정대환수정_신한그룹2003년1분기연결CF-최종_1분기 조흥연결 cash flow_2004년3분기결산보고서_Final_무형자산_2006년손익보고 2" xfId="13510"/>
    <cellStyle name="-_SH&amp;C생명2002년기말fs-정대환수정_신한그룹2003년1분기연결CF-최종_1분기 조흥연결 cash flow_2004년3분기결산보고서_Final_무형자산_2007년4분기손익보고20080110" xfId="13511"/>
    <cellStyle name="-_SH&amp;C생명2002년기말fs-정대환수정_신한그룹2003년1분기연결CF-최종_1분기 조흥연결 cash flow_2004년3분기결산보고서_Final_무형자산_2007년4분기손익보고20080110 2" xfId="13512"/>
    <cellStyle name="-_SH&amp;C생명2002년기말fs-정대환수정_신한그룹2003년1분기연결CF-최종_1분기 조흥연결 cash flow_2004년3분기결산보고서_Final_무형자산_20080128_지주재무추정_v2" xfId="13513"/>
    <cellStyle name="-_SH&amp;C생명2002년기말fs-정대환수정_신한그룹2003년1분기연결CF-최종_1분기 조흥연결 cash flow_2004년3분기결산보고서_Final_무형자산_20080128_지주재무추정_v2 2" xfId="13514"/>
    <cellStyle name="-_SH&amp;C생명2002년기말fs-정대환수정_신한그룹2003년1분기연결CF-최종_1분기 조흥연결 cash flow_2004년3분기결산보고서_Final_무형자산_생명회계처리 예상(1)" xfId="13515"/>
    <cellStyle name="-_SH&amp;C생명2002년기말fs-정대환수정_신한그룹2003년1분기연결CF-최종_1분기 조흥연결 cash flow_2004년3분기결산보고서_Final_무형자산_생명회계처리 예상(1) 2" xfId="13516"/>
    <cellStyle name="-_SH&amp;C생명2002년기말fs-정대환수정_신한그룹2003년1분기연결CF-최종_1분기 조흥연결 cash flow_2004년3분기결산보고서_Final_무형자산_생명회계처리 예상(1)_2006년손익보고" xfId="13517"/>
    <cellStyle name="-_SH&amp;C생명2002년기말fs-정대환수정_신한그룹2003년1분기연결CF-최종_1분기 조흥연결 cash flow_2004년3분기결산보고서_Final_무형자산_생명회계처리 예상(1)_2006년손익보고 2" xfId="13518"/>
    <cellStyle name="-_SH&amp;C생명2002년기말fs-정대환수정_신한그룹2003년1분기연결CF-최종_1분기 조흥연결 cash flow_2004년3분기결산보고서_Final_무형자산_생명회계처리 예상(1)_2007년4분기손익보고20080110" xfId="13519"/>
    <cellStyle name="-_SH&amp;C생명2002년기말fs-정대환수정_신한그룹2003년1분기연결CF-최종_1분기 조흥연결 cash flow_2004년3분기결산보고서_Final_무형자산_생명회계처리 예상(1)_2007년4분기손익보고20080110 2" xfId="13520"/>
    <cellStyle name="-_SH&amp;C생명2002년기말fs-정대환수정_신한그룹2003년1분기연결CF-최종_1분기 조흥연결 cash flow_2004년3분기결산보고서_Final_무형자산_생명회계처리 예상_1227_수정" xfId="13521"/>
    <cellStyle name="-_SH&amp;C생명2002년기말fs-정대환수정_신한그룹2003년1분기연결CF-최종_1분기 조흥연결 cash flow_2004년3분기결산보고서_Final_무형자산_생명회계처리 예상_1227_수정 2" xfId="13522"/>
    <cellStyle name="-_SH&amp;C생명2002년기말fs-정대환수정_신한그룹2003년1분기연결CF-최종_1분기 조흥연결 cash flow_2004년3분기결산보고서_Final_무형자산_생명회계처리 예상_1227_수정_2006년손익보고" xfId="13523"/>
    <cellStyle name="-_SH&amp;C생명2002년기말fs-정대환수정_신한그룹2003년1분기연결CF-최종_1분기 조흥연결 cash flow_2004년3분기결산보고서_Final_무형자산_생명회계처리 예상_1227_수정_2006년손익보고 2" xfId="13524"/>
    <cellStyle name="-_SH&amp;C생명2002년기말fs-정대환수정_신한그룹2003년1분기연결CF-최종_1분기 조흥연결 cash flow_2004년3분기결산보고서_Final_무형자산_생명회계처리 예상_1227_수정_2007년4분기손익보고20080110" xfId="13525"/>
    <cellStyle name="-_SH&amp;C생명2002년기말fs-정대환수정_신한그룹2003년1분기연결CF-최종_1분기 조흥연결 cash flow_2004년3분기결산보고서_Final_무형자산_생명회계처리 예상_1227_수정_2007년4분기손익보고20080110 2" xfId="13526"/>
    <cellStyle name="-_SH&amp;C생명2002년기말fs-정대환수정_신한그룹2003년1분기연결CF-최종_1분기 조흥연결 cash flow_2004년3분기결산보고서_Final_보정전합잔" xfId="911"/>
    <cellStyle name="-_SH&amp;C생명2002년기말fs-정대환수정_신한그룹2003년1분기연결CF-최종_1분기 조흥연결 cash flow_2004년3분기결산보고서_Final_보정전합잔 2" xfId="13527"/>
    <cellStyle name="-_SH&amp;C생명2002년기말fs-정대환수정_신한그룹2003년1분기연결CF-최종_1분기 조흥연결 cash flow_2004년3분기결산보고서_Final_보조 엑셀파일" xfId="13528"/>
    <cellStyle name="-_SH&amp;C생명2002년기말fs-정대환수정_신한그룹2003년1분기연결CF-최종_1분기 조흥연결 cash flow_2004년3분기결산보고서_Final_보조 엑셀파일 2" xfId="13529"/>
    <cellStyle name="-_SH&amp;C생명2002년기말fs-정대환수정_신한그룹2003년1분기연결CF-최종_1분기 조흥연결 cash flow_2004년3분기결산보고서_Final_사채이자비용" xfId="912"/>
    <cellStyle name="-_SH&amp;C생명2002년기말fs-정대환수정_신한그룹2003년1분기연결CF-최종_1분기 조흥연결 cash flow_2004년3분기결산보고서_Final_사채이자비용 2" xfId="13530"/>
    <cellStyle name="-_SH&amp;C생명2002년기말fs-정대환수정_신한그룹2003년1분기연결CF-최종_1분기 조흥연결 cash flow_2004년3분기결산보고서_Final_생명회계처리 예상(1)" xfId="13531"/>
    <cellStyle name="-_SH&amp;C생명2002년기말fs-정대환수정_신한그룹2003년1분기연결CF-최종_1분기 조흥연결 cash flow_2004년3분기결산보고서_Final_생명회계처리 예상(1) 2" xfId="13532"/>
    <cellStyle name="-_SH&amp;C생명2002년기말fs-정대환수정_신한그룹2003년1분기연결CF-최종_1분기 조흥연결 cash flow_2004년3분기결산보고서_Final_생명회계처리 예상(1)_2006년손익보고" xfId="13533"/>
    <cellStyle name="-_SH&amp;C생명2002년기말fs-정대환수정_신한그룹2003년1분기연결CF-최종_1분기 조흥연결 cash flow_2004년3분기결산보고서_Final_생명회계처리 예상(1)_2006년손익보고 2" xfId="13534"/>
    <cellStyle name="-_SH&amp;C생명2002년기말fs-정대환수정_신한그룹2003년1분기연결CF-최종_1분기 조흥연결 cash flow_2004년3분기결산보고서_Final_생명회계처리 예상(1)_2007년4분기손익보고20080110" xfId="13535"/>
    <cellStyle name="-_SH&amp;C생명2002년기말fs-정대환수정_신한그룹2003년1분기연결CF-최종_1분기 조흥연결 cash flow_2004년3분기결산보고서_Final_생명회계처리 예상(1)_2007년4분기손익보고20080110 2" xfId="13536"/>
    <cellStyle name="-_SH&amp;C생명2002년기말fs-정대환수정_신한그룹2003년1분기연결CF-최종_1분기 조흥연결 cash flow_2004년3분기결산보고서_Final_생명회계처리 예상_1227_수정" xfId="13537"/>
    <cellStyle name="-_SH&amp;C생명2002년기말fs-정대환수정_신한그룹2003년1분기연결CF-최종_1분기 조흥연결 cash flow_2004년3분기결산보고서_Final_생명회계처리 예상_1227_수정 2" xfId="13538"/>
    <cellStyle name="-_SH&amp;C생명2002년기말fs-정대환수정_신한그룹2003년1분기연결CF-최종_1분기 조흥연결 cash flow_2004년3분기결산보고서_Final_생명회계처리 예상_1227_수정_2006년손익보고" xfId="13539"/>
    <cellStyle name="-_SH&amp;C생명2002년기말fs-정대환수정_신한그룹2003년1분기연결CF-최종_1분기 조흥연결 cash flow_2004년3분기결산보고서_Final_생명회계처리 예상_1227_수정_2006년손익보고 2" xfId="13540"/>
    <cellStyle name="-_SH&amp;C생명2002년기말fs-정대환수정_신한그룹2003년1분기연결CF-최종_1분기 조흥연결 cash flow_2004년3분기결산보고서_Final_생명회계처리 예상_1227_수정_2007년4분기손익보고20080110" xfId="13541"/>
    <cellStyle name="-_SH&amp;C생명2002년기말fs-정대환수정_신한그룹2003년1분기연결CF-최종_1분기 조흥연결 cash flow_2004년3분기결산보고서_Final_생명회계처리 예상_1227_수정_2007년4분기손익보고20080110 2" xfId="13542"/>
    <cellStyle name="-_SH&amp;C생명2002년기말fs-정대환수정_신한그룹2003년1분기연결CF-최종_1분기 조흥연결 cash flow_2004년3분기결산보고서_Final_신한카드_FS_2006_3Q_V1031" xfId="7589"/>
    <cellStyle name="-_SH&amp;C생명2002년기말fs-정대환수정_신한그룹2003년1분기연결CF-최종_1분기 조흥연결 cash flow_2004년3분기결산보고서_Final_신한카드_FS_2006_3Q_V1031_신한카드_FS_2006_3Q_V1031-2" xfId="7590"/>
    <cellStyle name="-_SH&amp;C생명2002년기말fs-정대환수정_신한그룹2003년1분기연결CF-최종_1분기 조흥연결 cash flow_2004년3분기결산보고서_Final_예치금" xfId="913"/>
    <cellStyle name="-_SH&amp;C생명2002년기말fs-정대환수정_신한그룹2003년1분기연결CF-최종_1분기 조흥연결 cash flow_2004년3분기결산보고서_Final_예치금 2" xfId="13543"/>
    <cellStyle name="-_SH&amp;C생명2002년기말fs-정대환수정_신한그룹2003년1분기연결CF-최종_1분기 조흥연결 cash flow_2004년3분기결산보고서_Final_이사회_은행보조 엑셀파일 041209" xfId="13544"/>
    <cellStyle name="-_SH&amp;C생명2002년기말fs-정대환수정_신한그룹2003년1분기연결CF-최종_1분기 조흥연결 cash flow_2004년3분기결산보고서_Final_이사회_은행보조 엑셀파일 041209 2" xfId="13545"/>
    <cellStyle name="-_SH&amp;C생명2002년기말fs-정대환수정_신한그룹2003년1분기연결CF-최종_1분기 조흥연결 cash flow_2004년3분기결산보고서_Final_이사회_은행보조 엑셀파일 041213" xfId="13546"/>
    <cellStyle name="-_SH&amp;C생명2002년기말fs-정대환수정_신한그룹2003년1분기연결CF-최종_1분기 조흥연결 cash flow_2004년3분기결산보고서_Final_이사회_은행보조 엑셀파일 041213 2" xfId="13547"/>
    <cellStyle name="-_SH&amp;C생명2002년기말fs-정대환수정_신한그룹2003년1분기연결CF-최종_1분기 조흥연결 cash flow_2004년3분기결산보고서_Final_이사회_은행보조 엑셀파일 041215" xfId="13548"/>
    <cellStyle name="-_SH&amp;C생명2002년기말fs-정대환수정_신한그룹2003년1분기연결CF-최종_1분기 조흥연결 cash flow_2004년3분기결산보고서_Final_이사회_은행보조 엑셀파일 041215 2" xfId="13549"/>
    <cellStyle name="-_SH&amp;C생명2002년기말fs-정대환수정_신한그룹2003년1분기연결CF-최종_1분기 조흥연결 cash flow_2004년3분기결산보고서_Final_이사회_은행보조 엑셀파일 051121" xfId="13550"/>
    <cellStyle name="-_SH&amp;C생명2002년기말fs-정대환수정_신한그룹2003년1분기연결CF-최종_1분기 조흥연결 cash flow_2004년3분기결산보고서_Final_이사회_은행보조 엑셀파일 051121 2" xfId="13551"/>
    <cellStyle name="-_SH&amp;C생명2002년기말fs-정대환수정_신한그룹2003년1분기연결CF-최종_1분기 조흥연결 cash flow_2004년3분기결산보고서_Final_이사회_은행보조 엑셀파일 051213(이승우)" xfId="13552"/>
    <cellStyle name="-_SH&amp;C생명2002년기말fs-정대환수정_신한그룹2003년1분기연결CF-최종_1분기 조흥연결 cash flow_2004년3분기결산보고서_Final_이사회_은행보조 엑셀파일 051213(이승우) 2" xfId="13553"/>
    <cellStyle name="-_SH&amp;C생명2002년기말fs-정대환수정_신한그룹2003년1분기연결CF-최종_1분기 조흥연결 cash flow_2004년3분기결산보고서_Final_제세예수금" xfId="914"/>
    <cellStyle name="-_SH&amp;C생명2002년기말fs-정대환수정_신한그룹2003년1분기연결CF-최종_1분기 조흥연결 cash flow_2004년3분기결산보고서_Final_제세예수금 2" xfId="13554"/>
    <cellStyle name="-_SH&amp;C생명2002년기말fs-정대환수정_신한그룹2003년1분기연결CF-최종_1분기 조흥연결 cash flow_2004년3분기결산보고서_Final_지주BS" xfId="915"/>
    <cellStyle name="-_SH&amp;C생명2002년기말fs-정대환수정_신한그룹2003년1분기연결CF-최종_1분기 조흥연결 cash flow_2004년3분기결산보고서_Final_지주BS 2" xfId="13555"/>
    <cellStyle name="-_SH&amp;C생명2002년기말fs-정대환수정_신한그룹2003년1분기연결CF-최종_1분기 조흥연결 cash flow_2004년3분기결산보고서_Final_지주BS_2006년 재무계획_v2" xfId="13556"/>
    <cellStyle name="-_SH&amp;C생명2002년기말fs-정대환수정_신한그룹2003년1분기연결CF-최종_1분기 조흥연결 cash flow_2004년3분기결산보고서_Final_지주BS_2006년 재무계획_v2 2" xfId="13557"/>
    <cellStyle name="-_SH&amp;C생명2002년기말fs-정대환수정_신한그룹2003년1분기연결CF-최종_1분기 조흥연결 cash flow_2004년3분기결산보고서_Final_지주BS_2006년 재무계획_v4_051202" xfId="13558"/>
    <cellStyle name="-_SH&amp;C생명2002년기말fs-정대환수정_신한그룹2003년1분기연결CF-최종_1분기 조흥연결 cash flow_2004년3분기결산보고서_Final_지주BS_2006년 재무계획_v4_051202 2" xfId="13559"/>
    <cellStyle name="-_SH&amp;C생명2002년기말fs-정대환수정_신한그룹2003년1분기연결CF-최종_1분기 조흥연결 cash flow_2004년3분기결산보고서_Final_지주BS_2006년 재무계획_v5_051206" xfId="13560"/>
    <cellStyle name="-_SH&amp;C생명2002년기말fs-정대환수정_신한그룹2003년1분기연결CF-최종_1분기 조흥연결 cash flow_2004년3분기결산보고서_Final_지주BS_2006년 재무계획_v5_051206 2" xfId="13561"/>
    <cellStyle name="-_SH&amp;C생명2002년기말fs-정대환수정_신한그룹2003년1분기연결CF-최종_1분기 조흥연결 cash flow_2004년3분기결산보고서_Final_지주BS_2006년 재무계획_v6_051207_최종" xfId="13562"/>
    <cellStyle name="-_SH&amp;C생명2002년기말fs-정대환수정_신한그룹2003년1분기연결CF-최종_1분기 조흥연결 cash flow_2004년3분기결산보고서_Final_지주BS_2006년 재무계획_v6_051207_최종 2" xfId="13563"/>
    <cellStyle name="-_SH&amp;C생명2002년기말fs-정대환수정_신한그룹2003년1분기연결CF-최종_1분기 조흥연결 cash flow_2004년3분기결산보고서_Final_지주BS_2006년손익보고" xfId="13564"/>
    <cellStyle name="-_SH&amp;C생명2002년기말fs-정대환수정_신한그룹2003년1분기연결CF-최종_1분기 조흥연결 cash flow_2004년3분기결산보고서_Final_지주BS_2006년손익보고 2" xfId="13565"/>
    <cellStyle name="-_SH&amp;C생명2002년기말fs-정대환수정_신한그룹2003년1분기연결CF-최종_1분기 조흥연결 cash flow_2004년3분기결산보고서_Final_지주BS_2007년4분기손익보고20080110" xfId="13566"/>
    <cellStyle name="-_SH&amp;C생명2002년기말fs-정대환수정_신한그룹2003년1분기연결CF-최종_1분기 조흥연결 cash flow_2004년3분기결산보고서_Final_지주BS_2007년4분기손익보고20080110 2" xfId="13567"/>
    <cellStyle name="-_SH&amp;C생명2002년기말fs-정대환수정_신한그룹2003년1분기연결CF-최종_1분기 조흥연결 cash flow_2004년3분기결산보고서_Final_지주BS_20080128_지주재무추정_v2" xfId="13568"/>
    <cellStyle name="-_SH&amp;C생명2002년기말fs-정대환수정_신한그룹2003년1분기연결CF-최종_1분기 조흥연결 cash flow_2004년3분기결산보고서_Final_지주BS_20080128_지주재무추정_v2 2" xfId="13569"/>
    <cellStyle name="-_SH&amp;C생명2002년기말fs-정대환수정_신한그룹2003년1분기연결CF-최종_1분기 조흥연결 cash flow_2004년3분기결산보고서_Final_지주BS_생명회계처리 예상(1)" xfId="13570"/>
    <cellStyle name="-_SH&amp;C생명2002년기말fs-정대환수정_신한그룹2003년1분기연결CF-최종_1분기 조흥연결 cash flow_2004년3분기결산보고서_Final_지주BS_생명회계처리 예상(1) 2" xfId="13571"/>
    <cellStyle name="-_SH&amp;C생명2002년기말fs-정대환수정_신한그룹2003년1분기연결CF-최종_1분기 조흥연결 cash flow_2004년3분기결산보고서_Final_지주BS_생명회계처리 예상(1)_2006년손익보고" xfId="13572"/>
    <cellStyle name="-_SH&amp;C생명2002년기말fs-정대환수정_신한그룹2003년1분기연결CF-최종_1분기 조흥연결 cash flow_2004년3분기결산보고서_Final_지주BS_생명회계처리 예상(1)_2006년손익보고 2" xfId="13573"/>
    <cellStyle name="-_SH&amp;C생명2002년기말fs-정대환수정_신한그룹2003년1분기연결CF-최종_1분기 조흥연결 cash flow_2004년3분기결산보고서_Final_지주BS_생명회계처리 예상(1)_2007년4분기손익보고20080110" xfId="13574"/>
    <cellStyle name="-_SH&amp;C생명2002년기말fs-정대환수정_신한그룹2003년1분기연결CF-최종_1분기 조흥연결 cash flow_2004년3분기결산보고서_Final_지주BS_생명회계처리 예상(1)_2007년4분기손익보고20080110 2" xfId="13575"/>
    <cellStyle name="-_SH&amp;C생명2002년기말fs-정대환수정_신한그룹2003년1분기연결CF-최종_1분기 조흥연결 cash flow_2004년3분기결산보고서_Final_지주BS_생명회계처리 예상_1227_수정" xfId="13576"/>
    <cellStyle name="-_SH&amp;C생명2002년기말fs-정대환수정_신한그룹2003년1분기연결CF-최종_1분기 조흥연결 cash flow_2004년3분기결산보고서_Final_지주BS_생명회계처리 예상_1227_수정 2" xfId="13577"/>
    <cellStyle name="-_SH&amp;C생명2002년기말fs-정대환수정_신한그룹2003년1분기연결CF-최종_1분기 조흥연결 cash flow_2004년3분기결산보고서_Final_지주BS_생명회계처리 예상_1227_수정_2006년손익보고" xfId="13578"/>
    <cellStyle name="-_SH&amp;C생명2002년기말fs-정대환수정_신한그룹2003년1분기연결CF-최종_1분기 조흥연결 cash flow_2004년3분기결산보고서_Final_지주BS_생명회계처리 예상_1227_수정_2006년손익보고 2" xfId="13579"/>
    <cellStyle name="-_SH&amp;C생명2002년기말fs-정대환수정_신한그룹2003년1분기연결CF-최종_1분기 조흥연결 cash flow_2004년3분기결산보고서_Final_지주BS_생명회계처리 예상_1227_수정_2007년4분기손익보고20080110" xfId="13580"/>
    <cellStyle name="-_SH&amp;C생명2002년기말fs-정대환수정_신한그룹2003년1분기연결CF-최종_1분기 조흥연결 cash flow_2004년3분기결산보고서_Final_지주BS_생명회계처리 예상_1227_수정_2007년4분기손익보고20080110 2" xfId="13581"/>
    <cellStyle name="-_SH&amp;C생명2002년기말fs-정대환수정_신한그룹2003년1분기연결CF-최종_1분기 조흥연결 cash flow_2004년3분기결산보고서_Final_지주BS_신한카드_FS_2006_3Q_V1031" xfId="7591"/>
    <cellStyle name="-_SH&amp;C생명2002년기말fs-정대환수정_신한그룹2003년1분기연결CF-최종_1분기 조흥연결 cash flow_2004년3분기결산보고서_Final_지주BS_신한카드_FS_2006_3Q_V1031_신한카드_FS_2006_3Q_V1031-2" xfId="7592"/>
    <cellStyle name="-_SH&amp;C생명2002년기말fs-정대환수정_신한그룹2003년1분기연결CF-최종_1분기 조흥연결 cash flow_2004년3분기결산보고서_Final_지주BS_회사별사업계획반영사항정리_이재근" xfId="13582"/>
    <cellStyle name="-_SH&amp;C생명2002년기말fs-정대환수정_신한그룹2003년1분기연결CF-최종_1분기 조흥연결 cash flow_2004년3분기결산보고서_Final_지주BS_회사별사업계획반영사항정리_이재근 2" xfId="13583"/>
    <cellStyle name="-_SH&amp;C생명2002년기말fs-정대환수정_신한그룹2003년1분기연결CF-최종_1분기 조흥연결 cash flow_2004년3분기결산보고서_Final_지주IS " xfId="916"/>
    <cellStyle name="-_SH&amp;C생명2002년기말fs-정대환수정_신한그룹2003년1분기연결CF-최종_1분기 조흥연결 cash flow_2004년3분기결산보고서_Final_지주IS  2" xfId="13584"/>
    <cellStyle name="-_SH&amp;C생명2002년기말fs-정대환수정_신한그룹2003년1분기연결CF-최종_1분기 조흥연결 cash flow_2004년3분기결산보고서_Final_지주IS _2006년 재무계획_v2" xfId="13585"/>
    <cellStyle name="-_SH&amp;C생명2002년기말fs-정대환수정_신한그룹2003년1분기연결CF-최종_1분기 조흥연결 cash flow_2004년3분기결산보고서_Final_지주IS _2006년 재무계획_v2 2" xfId="13586"/>
    <cellStyle name="-_SH&amp;C생명2002년기말fs-정대환수정_신한그룹2003년1분기연결CF-최종_1분기 조흥연결 cash flow_2004년3분기결산보고서_Final_지주IS _2006년 재무계획_v4_051202" xfId="13587"/>
    <cellStyle name="-_SH&amp;C생명2002년기말fs-정대환수정_신한그룹2003년1분기연결CF-최종_1분기 조흥연결 cash flow_2004년3분기결산보고서_Final_지주IS _2006년 재무계획_v4_051202 2" xfId="13588"/>
    <cellStyle name="-_SH&amp;C생명2002년기말fs-정대환수정_신한그룹2003년1분기연결CF-최종_1분기 조흥연결 cash flow_2004년3분기결산보고서_Final_지주IS _2006년 재무계획_v5_051206" xfId="13589"/>
    <cellStyle name="-_SH&amp;C생명2002년기말fs-정대환수정_신한그룹2003년1분기연결CF-최종_1분기 조흥연결 cash flow_2004년3분기결산보고서_Final_지주IS _2006년 재무계획_v5_051206 2" xfId="13590"/>
    <cellStyle name="-_SH&amp;C생명2002년기말fs-정대환수정_신한그룹2003년1분기연결CF-최종_1분기 조흥연결 cash flow_2004년3분기결산보고서_Final_지주IS _2006년 재무계획_v6_051207_최종" xfId="13591"/>
    <cellStyle name="-_SH&amp;C생명2002년기말fs-정대환수정_신한그룹2003년1분기연결CF-최종_1분기 조흥연결 cash flow_2004년3분기결산보고서_Final_지주IS _2006년 재무계획_v6_051207_최종 2" xfId="13592"/>
    <cellStyle name="-_SH&amp;C생명2002년기말fs-정대환수정_신한그룹2003년1분기연결CF-최종_1분기 조흥연결 cash flow_2004년3분기결산보고서_Final_지주IS _2006년손익보고" xfId="13593"/>
    <cellStyle name="-_SH&amp;C생명2002년기말fs-정대환수정_신한그룹2003년1분기연결CF-최종_1분기 조흥연결 cash flow_2004년3분기결산보고서_Final_지주IS _2006년손익보고 2" xfId="13594"/>
    <cellStyle name="-_SH&amp;C생명2002년기말fs-정대환수정_신한그룹2003년1분기연결CF-최종_1분기 조흥연결 cash flow_2004년3분기결산보고서_Final_지주IS _2007년4분기손익보고20080110" xfId="13595"/>
    <cellStyle name="-_SH&amp;C생명2002년기말fs-정대환수정_신한그룹2003년1분기연결CF-최종_1분기 조흥연결 cash flow_2004년3분기결산보고서_Final_지주IS _2007년4분기손익보고20080110 2" xfId="13596"/>
    <cellStyle name="-_SH&amp;C생명2002년기말fs-정대환수정_신한그룹2003년1분기연결CF-최종_1분기 조흥연결 cash flow_2004년3분기결산보고서_Final_지주IS _20080128_지주재무추정_v2" xfId="13597"/>
    <cellStyle name="-_SH&amp;C생명2002년기말fs-정대환수정_신한그룹2003년1분기연결CF-최종_1분기 조흥연결 cash flow_2004년3분기결산보고서_Final_지주IS _20080128_지주재무추정_v2 2" xfId="13598"/>
    <cellStyle name="-_SH&amp;C생명2002년기말fs-정대환수정_신한그룹2003년1분기연결CF-최종_1분기 조흥연결 cash flow_2004년3분기결산보고서_Final_지주IS _생명회계처리 예상(1)" xfId="13599"/>
    <cellStyle name="-_SH&amp;C생명2002년기말fs-정대환수정_신한그룹2003년1분기연결CF-최종_1분기 조흥연결 cash flow_2004년3분기결산보고서_Final_지주IS _생명회계처리 예상(1) 2" xfId="13600"/>
    <cellStyle name="-_SH&amp;C생명2002년기말fs-정대환수정_신한그룹2003년1분기연결CF-최종_1분기 조흥연결 cash flow_2004년3분기결산보고서_Final_지주IS _생명회계처리 예상(1)_2006년손익보고" xfId="13601"/>
    <cellStyle name="-_SH&amp;C생명2002년기말fs-정대환수정_신한그룹2003년1분기연결CF-최종_1분기 조흥연결 cash flow_2004년3분기결산보고서_Final_지주IS _생명회계처리 예상(1)_2006년손익보고 2" xfId="13602"/>
    <cellStyle name="-_SH&amp;C생명2002년기말fs-정대환수정_신한그룹2003년1분기연결CF-최종_1분기 조흥연결 cash flow_2004년3분기결산보고서_Final_지주IS _생명회계처리 예상(1)_2007년4분기손익보고20080110" xfId="13603"/>
    <cellStyle name="-_SH&amp;C생명2002년기말fs-정대환수정_신한그룹2003년1분기연결CF-최종_1분기 조흥연결 cash flow_2004년3분기결산보고서_Final_지주IS _생명회계처리 예상(1)_2007년4분기손익보고20080110 2" xfId="13604"/>
    <cellStyle name="-_SH&amp;C생명2002년기말fs-정대환수정_신한그룹2003년1분기연결CF-최종_1분기 조흥연결 cash flow_2004년3분기결산보고서_Final_지주IS _생명회계처리 예상_1227_수정" xfId="13605"/>
    <cellStyle name="-_SH&amp;C생명2002년기말fs-정대환수정_신한그룹2003년1분기연결CF-최종_1분기 조흥연결 cash flow_2004년3분기결산보고서_Final_지주IS _생명회계처리 예상_1227_수정 2" xfId="13606"/>
    <cellStyle name="-_SH&amp;C생명2002년기말fs-정대환수정_신한그룹2003년1분기연결CF-최종_1분기 조흥연결 cash flow_2004년3분기결산보고서_Final_지주IS _생명회계처리 예상_1227_수정_2006년손익보고" xfId="13607"/>
    <cellStyle name="-_SH&amp;C생명2002년기말fs-정대환수정_신한그룹2003년1분기연결CF-최종_1분기 조흥연결 cash flow_2004년3분기결산보고서_Final_지주IS _생명회계처리 예상_1227_수정_2006년손익보고 2" xfId="13608"/>
    <cellStyle name="-_SH&amp;C생명2002년기말fs-정대환수정_신한그룹2003년1분기연결CF-최종_1분기 조흥연결 cash flow_2004년3분기결산보고서_Final_지주IS _생명회계처리 예상_1227_수정_2007년4분기손익보고20080110" xfId="13609"/>
    <cellStyle name="-_SH&amp;C생명2002년기말fs-정대환수정_신한그룹2003년1분기연결CF-최종_1분기 조흥연결 cash flow_2004년3분기결산보고서_Final_지주IS _생명회계처리 예상_1227_수정_2007년4분기손익보고20080110 2" xfId="13610"/>
    <cellStyle name="-_SH&amp;C생명2002년기말fs-정대환수정_신한그룹2003년1분기연결CF-최종_1분기 조흥연결 cash flow_2004년3분기결산보고서_Final_지주IS _신한카드_FS_2006_3Q_V1031" xfId="7593"/>
    <cellStyle name="-_SH&amp;C생명2002년기말fs-정대환수정_신한그룹2003년1분기연결CF-최종_1분기 조흥연결 cash flow_2004년3분기결산보고서_Final_지주IS _신한카드_FS_2006_3Q_V1031_신한카드_FS_2006_3Q_V1031-2" xfId="7594"/>
    <cellStyle name="-_SH&amp;C생명2002년기말fs-정대환수정_신한그룹2003년1분기연결CF-최종_1분기 조흥연결 cash flow_2004년3분기결산보고서_Final_지주IS _회사별사업계획반영사항정리_이재근" xfId="13611"/>
    <cellStyle name="-_SH&amp;C생명2002년기말fs-정대환수정_신한그룹2003년1분기연결CF-최종_1분기 조흥연결 cash flow_2004년3분기결산보고서_Final_지주IS _회사별사업계획반영사항정리_이재근 2" xfId="13612"/>
    <cellStyle name="-_SH&amp;C생명2002년기말fs-정대환수정_신한그룹2003년1분기연결CF-최종_1분기 조흥연결 cash flow_2004년3분기결산보고서_Final_회사별사업계획반영사항정리_이재근" xfId="13613"/>
    <cellStyle name="-_SH&amp;C생명2002년기말fs-정대환수정_신한그룹2003년1분기연결CF-최종_1분기 조흥연결 cash flow_2004년3분기결산보고서_Final_회사별사업계획반영사항정리_이재근 2" xfId="13614"/>
    <cellStyle name="-_SH&amp;C생명2002년기말fs-정대환수정_신한그룹2003년1분기연결CF-최종_1분기 조흥연결 cash flow_2005재무계획_최종" xfId="13615"/>
    <cellStyle name="-_SH&amp;C생명2002년기말fs-정대환수정_신한그룹2003년1분기연결CF-최종_1분기 조흥연결 cash flow_2005재무계획_최종 2" xfId="13616"/>
    <cellStyle name="-_SH&amp;C생명2002년기말fs-정대환수정_신한그룹2003년1분기연결CF-최종_1분기 조흥연결 cash flow_2006년 재무계획_v2" xfId="13617"/>
    <cellStyle name="-_SH&amp;C생명2002년기말fs-정대환수정_신한그룹2003년1분기연결CF-최종_1분기 조흥연결 cash flow_2006년 재무계획_v2 2" xfId="13618"/>
    <cellStyle name="-_SH&amp;C생명2002년기말fs-정대환수정_신한그룹2003년1분기연결CF-최종_1분기 조흥연결 cash flow_2006년 재무계획_v4_051202" xfId="13619"/>
    <cellStyle name="-_SH&amp;C생명2002년기말fs-정대환수정_신한그룹2003년1분기연결CF-최종_1분기 조흥연결 cash flow_2006년 재무계획_v4_051202 2" xfId="13620"/>
    <cellStyle name="-_SH&amp;C생명2002년기말fs-정대환수정_신한그룹2003년1분기연결CF-최종_1분기 조흥연결 cash flow_2006년 재무계획_v5_051206" xfId="13621"/>
    <cellStyle name="-_SH&amp;C생명2002년기말fs-정대환수정_신한그룹2003년1분기연결CF-최종_1분기 조흥연결 cash flow_2006년 재무계획_v5_051206 2" xfId="13622"/>
    <cellStyle name="-_SH&amp;C생명2002년기말fs-정대환수정_신한그룹2003년1분기연결CF-최종_1분기 조흥연결 cash flow_2006년 재무계획_v6_051207_최종" xfId="13623"/>
    <cellStyle name="-_SH&amp;C생명2002년기말fs-정대환수정_신한그룹2003년1분기연결CF-최종_1분기 조흥연결 cash flow_2006년 재무계획_v6_051207_최종 2" xfId="13624"/>
    <cellStyle name="-_SH&amp;C생명2002년기말fs-정대환수정_신한그룹2003년1분기연결CF-최종_1분기 조흥연결 cash flow_2006년손익보고" xfId="13625"/>
    <cellStyle name="-_SH&amp;C생명2002년기말fs-정대환수정_신한그룹2003년1분기연결CF-최종_1분기 조흥연결 cash flow_2006년손익보고 2" xfId="13626"/>
    <cellStyle name="-_SH&amp;C생명2002년기말fs-정대환수정_신한그룹2003년1분기연결CF-최종_1분기 조흥연결 cash flow_2007년4분기손익보고20080110" xfId="13627"/>
    <cellStyle name="-_SH&amp;C생명2002년기말fs-정대환수정_신한그룹2003년1분기연결CF-최종_1분기 조흥연결 cash flow_2007년4분기손익보고20080110 2" xfId="13628"/>
    <cellStyle name="-_SH&amp;C생명2002년기말fs-정대환수정_신한그룹2003년1분기연결CF-최종_1분기 조흥연결 cash flow_20080128_지주재무추정_v2" xfId="13629"/>
    <cellStyle name="-_SH&amp;C생명2002년기말fs-정대환수정_신한그룹2003년1분기연결CF-최종_1분기 조흥연결 cash flow_20080128_지주재무추정_v2 2" xfId="13630"/>
    <cellStyle name="-_SH&amp;C생명2002년기말fs-정대환수정_신한그룹2003년1분기연결CF-최종_1분기 조흥연결 cash flow_보조 엑셀파일" xfId="13631"/>
    <cellStyle name="-_SH&amp;C생명2002년기말fs-정대환수정_신한그룹2003년1분기연결CF-최종_1분기 조흥연결 cash flow_보조 엑셀파일 2" xfId="13632"/>
    <cellStyle name="-_SH&amp;C생명2002년기말fs-정대환수정_신한그룹2003년1분기연결CF-최종_1분기 조흥연결 cash flow_생명회계처리 예상(1)" xfId="13633"/>
    <cellStyle name="-_SH&amp;C생명2002년기말fs-정대환수정_신한그룹2003년1분기연결CF-최종_1분기 조흥연결 cash flow_생명회계처리 예상(1) 2" xfId="13634"/>
    <cellStyle name="-_SH&amp;C생명2002년기말fs-정대환수정_신한그룹2003년1분기연결CF-최종_1분기 조흥연결 cash flow_생명회계처리 예상(1)_2006년손익보고" xfId="13635"/>
    <cellStyle name="-_SH&amp;C생명2002년기말fs-정대환수정_신한그룹2003년1분기연결CF-최종_1분기 조흥연결 cash flow_생명회계처리 예상(1)_2006년손익보고 2" xfId="13636"/>
    <cellStyle name="-_SH&amp;C생명2002년기말fs-정대환수정_신한그룹2003년1분기연결CF-최종_1분기 조흥연결 cash flow_생명회계처리 예상(1)_2007년4분기손익보고20080110" xfId="13637"/>
    <cellStyle name="-_SH&amp;C생명2002년기말fs-정대환수정_신한그룹2003년1분기연결CF-최종_1분기 조흥연결 cash flow_생명회계처리 예상(1)_2007년4분기손익보고20080110 2" xfId="13638"/>
    <cellStyle name="-_SH&amp;C생명2002년기말fs-정대환수정_신한그룹2003년1분기연결CF-최종_1분기 조흥연결 cash flow_생명회계처리 예상_1227_수정" xfId="13639"/>
    <cellStyle name="-_SH&amp;C생명2002년기말fs-정대환수정_신한그룹2003년1분기연결CF-최종_1분기 조흥연결 cash flow_생명회계처리 예상_1227_수정 2" xfId="13640"/>
    <cellStyle name="-_SH&amp;C생명2002년기말fs-정대환수정_신한그룹2003년1분기연결CF-최종_1분기 조흥연결 cash flow_생명회계처리 예상_1227_수정_2006년손익보고" xfId="13641"/>
    <cellStyle name="-_SH&amp;C생명2002년기말fs-정대환수정_신한그룹2003년1분기연결CF-최종_1분기 조흥연결 cash flow_생명회계처리 예상_1227_수정_2006년손익보고 2" xfId="13642"/>
    <cellStyle name="-_SH&amp;C생명2002년기말fs-정대환수정_신한그룹2003년1분기연결CF-최종_1분기 조흥연결 cash flow_생명회계처리 예상_1227_수정_2007년4분기손익보고20080110" xfId="13643"/>
    <cellStyle name="-_SH&amp;C생명2002년기말fs-정대환수정_신한그룹2003년1분기연결CF-최종_1분기 조흥연결 cash flow_생명회계처리 예상_1227_수정_2007년4분기손익보고20080110 2" xfId="13644"/>
    <cellStyle name="-_SH&amp;C생명2002년기말fs-정대환수정_신한그룹2003년1분기연결CF-최종_1분기 조흥연결 cash flow_신한카드_FS_2006_3Q_V1031" xfId="7595"/>
    <cellStyle name="-_SH&amp;C생명2002년기말fs-정대환수정_신한그룹2003년1분기연결CF-최종_1분기 조흥연결 cash flow_신한카드_FS_2006_3Q_V1031_신한카드_FS_2006_3Q_V1031-2" xfId="7596"/>
    <cellStyle name="-_SH&amp;C생명2002년기말fs-정대환수정_신한그룹2003년1분기연결CF-최종_1분기 조흥연결 cash flow_연결FS_FY04_3Q_다_최종" xfId="13645"/>
    <cellStyle name="-_SH&amp;C생명2002년기말fs-정대환수정_신한그룹2003년1분기연결CF-최종_1분기 조흥연결 cash flow_연결FS_FY04_3Q_다_최종 2" xfId="13646"/>
    <cellStyle name="-_SH&amp;C생명2002년기말fs-정대환수정_신한그룹2003년1분기연결CF-최종_1분기 조흥연결 cash flow_연결FS_FY04_3Q_다_최종_2005재무계획_최종" xfId="13647"/>
    <cellStyle name="-_SH&amp;C생명2002년기말fs-정대환수정_신한그룹2003년1분기연결CF-최종_1분기 조흥연결 cash flow_연결FS_FY04_3Q_다_최종_2005재무계획_최종 2" xfId="13648"/>
    <cellStyle name="-_SH&amp;C생명2002년기말fs-정대환수정_신한그룹2003년1분기연결CF-최종_1분기 조흥연결 cash flow_연결FS_FY04_3Q_다_최종_2006년 재무계획_v2" xfId="13649"/>
    <cellStyle name="-_SH&amp;C생명2002년기말fs-정대환수정_신한그룹2003년1분기연결CF-최종_1분기 조흥연결 cash flow_연결FS_FY04_3Q_다_최종_2006년 재무계획_v2 2" xfId="13650"/>
    <cellStyle name="-_SH&amp;C생명2002년기말fs-정대환수정_신한그룹2003년1분기연결CF-최종_1분기 조흥연결 cash flow_연결FS_FY04_3Q_다_최종_2006년 재무계획_v4_051202" xfId="13651"/>
    <cellStyle name="-_SH&amp;C생명2002년기말fs-정대환수정_신한그룹2003년1분기연결CF-최종_1분기 조흥연결 cash flow_연결FS_FY04_3Q_다_최종_2006년 재무계획_v4_051202 2" xfId="13652"/>
    <cellStyle name="-_SH&amp;C생명2002년기말fs-정대환수정_신한그룹2003년1분기연결CF-최종_1분기 조흥연결 cash flow_연결FS_FY04_3Q_다_최종_2006년 재무계획_v5_051206" xfId="13653"/>
    <cellStyle name="-_SH&amp;C생명2002년기말fs-정대환수정_신한그룹2003년1분기연결CF-최종_1분기 조흥연결 cash flow_연결FS_FY04_3Q_다_최종_2006년 재무계획_v5_051206 2" xfId="13654"/>
    <cellStyle name="-_SH&amp;C생명2002년기말fs-정대환수정_신한그룹2003년1분기연결CF-최종_1분기 조흥연결 cash flow_연결FS_FY04_3Q_다_최종_2006년 재무계획_v6_051207_최종" xfId="13655"/>
    <cellStyle name="-_SH&amp;C생명2002년기말fs-정대환수정_신한그룹2003년1분기연결CF-최종_1분기 조흥연결 cash flow_연결FS_FY04_3Q_다_최종_2006년 재무계획_v6_051207_최종 2" xfId="13656"/>
    <cellStyle name="-_SH&amp;C생명2002년기말fs-정대환수정_신한그룹2003년1분기연결CF-최종_1분기 조흥연결 cash flow_연결FS_FY04_3Q_다_최종_2006년손익보고" xfId="13657"/>
    <cellStyle name="-_SH&amp;C생명2002년기말fs-정대환수정_신한그룹2003년1분기연결CF-최종_1분기 조흥연결 cash flow_연결FS_FY04_3Q_다_최종_2006년손익보고 2" xfId="13658"/>
    <cellStyle name="-_SH&amp;C생명2002년기말fs-정대환수정_신한그룹2003년1분기연결CF-최종_1분기 조흥연결 cash flow_연결FS_FY04_3Q_다_최종_2007년4분기손익보고20080110" xfId="13659"/>
    <cellStyle name="-_SH&amp;C생명2002년기말fs-정대환수정_신한그룹2003년1분기연결CF-최종_1분기 조흥연결 cash flow_연결FS_FY04_3Q_다_최종_2007년4분기손익보고20080110 2" xfId="13660"/>
    <cellStyle name="-_SH&amp;C생명2002년기말fs-정대환수정_신한그룹2003년1분기연결CF-최종_1분기 조흥연결 cash flow_연결FS_FY04_3Q_다_최종_보조 엑셀파일" xfId="13661"/>
    <cellStyle name="-_SH&amp;C생명2002년기말fs-정대환수정_신한그룹2003년1분기연결CF-최종_1분기 조흥연결 cash flow_연결FS_FY04_3Q_다_최종_보조 엑셀파일 2" xfId="13662"/>
    <cellStyle name="-_SH&amp;C생명2002년기말fs-정대환수정_신한그룹2003년1분기연결CF-최종_1분기 조흥연결 cash flow_연결FS_FY04_3Q_다_최종_이사회_은행보조 엑셀파일 041209" xfId="13663"/>
    <cellStyle name="-_SH&amp;C생명2002년기말fs-정대환수정_신한그룹2003년1분기연결CF-최종_1분기 조흥연결 cash flow_연결FS_FY04_3Q_다_최종_이사회_은행보조 엑셀파일 041209 2" xfId="13664"/>
    <cellStyle name="-_SH&amp;C생명2002년기말fs-정대환수정_신한그룹2003년1분기연결CF-최종_1분기 조흥연결 cash flow_연결FS_FY04_3Q_다_최종_이사회_은행보조 엑셀파일 041213" xfId="13665"/>
    <cellStyle name="-_SH&amp;C생명2002년기말fs-정대환수정_신한그룹2003년1분기연결CF-최종_1분기 조흥연결 cash flow_연결FS_FY04_3Q_다_최종_이사회_은행보조 엑셀파일 041213 2" xfId="13666"/>
    <cellStyle name="-_SH&amp;C생명2002년기말fs-정대환수정_신한그룹2003년1분기연결CF-최종_1분기 조흥연결 cash flow_연결FS_FY04_3Q_다_최종_이사회_은행보조 엑셀파일 041215" xfId="13667"/>
    <cellStyle name="-_SH&amp;C생명2002년기말fs-정대환수정_신한그룹2003년1분기연결CF-최종_1분기 조흥연결 cash flow_연결FS_FY04_3Q_다_최종_이사회_은행보조 엑셀파일 041215 2" xfId="13668"/>
    <cellStyle name="-_SH&amp;C생명2002년기말fs-정대환수정_신한그룹2003년1분기연결CF-최종_1분기 조흥연결 cash flow_연결FS_FY04_3Q_다_최종_이사회_은행보조 엑셀파일 051121" xfId="13669"/>
    <cellStyle name="-_SH&amp;C생명2002년기말fs-정대환수정_신한그룹2003년1분기연결CF-최종_1분기 조흥연결 cash flow_연결FS_FY04_3Q_다_최종_이사회_은행보조 엑셀파일 051121 2" xfId="13670"/>
    <cellStyle name="-_SH&amp;C생명2002년기말fs-정대환수정_신한그룹2003년1분기연결CF-최종_1분기 조흥연결 cash flow_연결FS_FY04_3Q_다_최종_이사회_은행보조 엑셀파일 051213(이승우)" xfId="13671"/>
    <cellStyle name="-_SH&amp;C생명2002년기말fs-정대환수정_신한그룹2003년1분기연결CF-최종_1분기 조흥연결 cash flow_연결FS_FY04_3Q_다_최종_이사회_은행보조 엑셀파일 051213(이승우) 2" xfId="13672"/>
    <cellStyle name="-_SH&amp;C생명2002년기말fs-정대환수정_신한그룹2003년1분기연결CF-최종_1분기 조흥연결 cash flow_연결FS_FY04_3Q_다_최종_회사별사업계획반영사항정리_이재근" xfId="13673"/>
    <cellStyle name="-_SH&amp;C생명2002년기말fs-정대환수정_신한그룹2003년1분기연결CF-최종_1분기 조흥연결 cash flow_연결FS_FY04_3Q_다_최종_회사별사업계획반영사항정리_이재근 2" xfId="13674"/>
    <cellStyle name="-_SH&amp;C생명2002년기말fs-정대환수정_신한그룹2003년1분기연결CF-최종_1분기 조흥연결 cash flow_이사회_은행보조 엑셀파일 041209" xfId="13675"/>
    <cellStyle name="-_SH&amp;C생명2002년기말fs-정대환수정_신한그룹2003년1분기연결CF-최종_1분기 조흥연결 cash flow_이사회_은행보조 엑셀파일 041209 2" xfId="13676"/>
    <cellStyle name="-_SH&amp;C생명2002년기말fs-정대환수정_신한그룹2003년1분기연결CF-최종_1분기 조흥연결 cash flow_이사회_은행보조 엑셀파일 041213" xfId="13677"/>
    <cellStyle name="-_SH&amp;C생명2002년기말fs-정대환수정_신한그룹2003년1분기연결CF-최종_1분기 조흥연결 cash flow_이사회_은행보조 엑셀파일 041213 2" xfId="13678"/>
    <cellStyle name="-_SH&amp;C생명2002년기말fs-정대환수정_신한그룹2003년1분기연결CF-최종_1분기 조흥연결 cash flow_이사회_은행보조 엑셀파일 041215" xfId="13679"/>
    <cellStyle name="-_SH&amp;C생명2002년기말fs-정대환수정_신한그룹2003년1분기연결CF-최종_1분기 조흥연결 cash flow_이사회_은행보조 엑셀파일 041215 2" xfId="13680"/>
    <cellStyle name="-_SH&amp;C생명2002년기말fs-정대환수정_신한그룹2003년1분기연결CF-최종_1분기 조흥연결 cash flow_이사회_은행보조 엑셀파일 051121" xfId="13681"/>
    <cellStyle name="-_SH&amp;C생명2002년기말fs-정대환수정_신한그룹2003년1분기연결CF-최종_1분기 조흥연결 cash flow_이사회_은행보조 엑셀파일 051121 2" xfId="13682"/>
    <cellStyle name="-_SH&amp;C생명2002년기말fs-정대환수정_신한그룹2003년1분기연결CF-최종_1분기 조흥연결 cash flow_이사회_은행보조 엑셀파일 051213(이승우)" xfId="13683"/>
    <cellStyle name="-_SH&amp;C생명2002년기말fs-정대환수정_신한그룹2003년1분기연결CF-최종_1분기 조흥연결 cash flow_이사회_은행보조 엑셀파일 051213(이승우) 2" xfId="13684"/>
    <cellStyle name="-_SH&amp;C생명2002년기말fs-정대환수정_신한그룹2003년1분기연결CF-최종_1분기 조흥연결 cash flow_자회사BSPL-2" xfId="7597"/>
    <cellStyle name="-_SH&amp;C생명2002년기말fs-정대환수정_신한그룹2003년1분기연결CF-최종_1분기 조흥연결 cash flow_회사별사업계획반영사항정리_이재근" xfId="13685"/>
    <cellStyle name="-_SH&amp;C생명2002년기말fs-정대환수정_신한그룹2003년1분기연결CF-최종_1분기 조흥연결 cash flow_회사별사업계획반영사항정리_이재근 2" xfId="13686"/>
    <cellStyle name="-_SH&amp;C생명2002년기말fs-정대환수정_신한그룹2003년1분기연결CF-최종_2003연결현금흐름표_040226" xfId="917"/>
    <cellStyle name="-_SH&amp;C생명2002년기말fs-정대환수정_신한그룹2003년1분기연결CF-최종_2003연결현금흐름표_040226 2" xfId="13687"/>
    <cellStyle name="-_SH&amp;C생명2002년기말fs-정대환수정_신한그룹2003년1분기연결CF-최종_2003연결현금흐름표_040226_1. 결산보고서_2004년상반기_최종_8월5일(매크로제거,모듈세부내역포함)" xfId="918"/>
    <cellStyle name="-_SH&amp;C생명2002년기말fs-정대환수정_신한그룹2003년1분기연결CF-최종_2003연결현금흐름표_040226_1. 결산보고서_2004년상반기_최종_8월5일(매크로제거,모듈세부내역포함) 2" xfId="13688"/>
    <cellStyle name="-_SH&amp;C생명2002년기말fs-정대환수정_신한그룹2003년1분기연결CF-최종_2003연결현금흐름표_040226_1. 결산보고서_2004년상반기_최종_8월5일(매크로제거,모듈세부내역포함)_ 유형자산" xfId="919"/>
    <cellStyle name="-_SH&amp;C생명2002년기말fs-정대환수정_신한그룹2003년1분기연결CF-최종_2003연결현금흐름표_040226_1. 결산보고서_2004년상반기_최종_8월5일(매크로제거,모듈세부내역포함)_ 유형자산 2" xfId="13689"/>
    <cellStyle name="-_SH&amp;C생명2002년기말fs-정대환수정_신한그룹2003년1분기연결CF-최종_2003연결현금흐름표_040226_1. 결산보고서_2004년상반기_최종_8월5일(매크로제거,모듈세부내역포함)_ 유형자산_2006년손익보고" xfId="13690"/>
    <cellStyle name="-_SH&amp;C생명2002년기말fs-정대환수정_신한그룹2003년1분기연결CF-최종_2003연결현금흐름표_040226_1. 결산보고서_2004년상반기_최종_8월5일(매크로제거,모듈세부내역포함)_ 유형자산_2006년손익보고 2" xfId="13691"/>
    <cellStyle name="-_SH&amp;C생명2002년기말fs-정대환수정_신한그룹2003년1분기연결CF-최종_2003연결현금흐름표_040226_1. 결산보고서_2004년상반기_최종_8월5일(매크로제거,모듈세부내역포함)_ 유형자산_2007년4분기손익보고20080110" xfId="13692"/>
    <cellStyle name="-_SH&amp;C생명2002년기말fs-정대환수정_신한그룹2003년1분기연결CF-최종_2003연결현금흐름표_040226_1. 결산보고서_2004년상반기_최종_8월5일(매크로제거,모듈세부내역포함)_ 유형자산_2007년4분기손익보고20080110 2" xfId="13693"/>
    <cellStyle name="-_SH&amp;C생명2002년기말fs-정대환수정_신한그룹2003년1분기연결CF-최종_2003연결현금흐름표_040226_1. 결산보고서_2004년상반기_최종_8월5일(매크로제거,모듈세부내역포함)_ 유형자산_20080128_지주재무추정_v2" xfId="13694"/>
    <cellStyle name="-_SH&amp;C생명2002년기말fs-정대환수정_신한그룹2003년1분기연결CF-최종_2003연결현금흐름표_040226_1. 결산보고서_2004년상반기_최종_8월5일(매크로제거,모듈세부내역포함)_ 유형자산_20080128_지주재무추정_v2 2" xfId="13695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" xfId="13696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 2" xfId="13697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_2006년손익보고" xfId="13698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_2006년손익보고 2" xfId="13699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_2007년4분기손익보고20080110" xfId="13700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_2007년4분기손익보고20080110 2" xfId="13701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" xfId="13702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 2" xfId="13703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_2006년손익보고" xfId="13704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_2006년손익보고 2" xfId="13705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_2007년4분기손익보고20080110" xfId="13706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_2007년4분기손익보고20080110 2" xfId="13707"/>
    <cellStyle name="-_SH&amp;C생명2002년기말fs-정대환수정_신한그룹2003년1분기연결CF-최종_2003연결현금흐름표_040226_1. 결산보고서_2004년상반기_최종_8월5일(매크로제거,모듈세부내역포함)_ 잡자산" xfId="920"/>
    <cellStyle name="-_SH&amp;C생명2002년기말fs-정대환수정_신한그룹2003년1분기연결CF-최종_2003연결현금흐름표_040226_1. 결산보고서_2004년상반기_최종_8월5일(매크로제거,모듈세부내역포함)_ 잡자산 2" xfId="13708"/>
    <cellStyle name="-_SH&amp;C생명2002년기말fs-정대환수정_신한그룹2003년1분기연결CF-최종_2003연결현금흐름표_040226_1. 결산보고서_2004년상반기_최종_8월5일(매크로제거,모듈세부내역포함)_2005_1분기결산보고서working" xfId="921"/>
    <cellStyle name="-_SH&amp;C생명2002년기말fs-정대환수정_신한그룹2003년1분기연결CF-최종_2003연결현금흐름표_040226_1. 결산보고서_2004년상반기_최종_8월5일(매크로제거,모듈세부내역포함)_2005_1분기결산보고서working 2" xfId="13709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2" xfId="13710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2 2" xfId="13711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4_051202" xfId="13712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4_051202 2" xfId="13713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5_051206" xfId="13714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5_051206 2" xfId="13715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6_051207_최종" xfId="13716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6_051207_최종 2" xfId="13717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손익보고" xfId="13718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손익보고 2" xfId="13719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7년4분기손익보고20080110" xfId="13720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7년4분기손익보고20080110 2" xfId="13721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80128_지주재무추정_v2" xfId="13722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80128_지주재무추정_v2 2" xfId="13723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" xfId="13724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 2" xfId="13725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_2006년손익보고" xfId="13726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_2006년손익보고 2" xfId="13727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_2007년4분기손익보고20080110" xfId="13728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_2007년4분기손익보고20080110 2" xfId="13729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" xfId="13730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 2" xfId="13731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_2006년손익보고" xfId="13732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_2006년손익보고 2" xfId="13733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_2007년4분기손익보고20080110" xfId="13734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_2007년4분기손익보고20080110 2" xfId="13735"/>
    <cellStyle name="-_SH&amp;C생명2002년기말fs-정대환수정_신한그룹2003년1분기연결CF-최종_2003연결현금흐름표_040226_1. 결산보고서_2004년상반기_최종_8월5일(매크로제거,모듈세부내역포함)_2005_1분기결산보고서working_신한카드_FS_2006_3Q_V1031" xfId="7598"/>
    <cellStyle name="-_SH&amp;C생명2002년기말fs-정대환수정_신한그룹2003년1분기연결CF-최종_2003연결현금흐름표_040226_1. 결산보고서_2004년상반기_최종_8월5일(매크로제거,모듈세부내역포함)_2005_1분기결산보고서working_신한카드_FS_2006_3Q_V1031_신한카드_FS_2006_3Q_V1031-2" xfId="7599"/>
    <cellStyle name="-_SH&amp;C생명2002년기말fs-정대환수정_신한그룹2003년1분기연결CF-최종_2003연결현금흐름표_040226_1. 결산보고서_2004년상반기_최종_8월5일(매크로제거,모듈세부내역포함)_2005_1분기결산보고서working_회사별사업계획반영사항정리_이재근" xfId="13736"/>
    <cellStyle name="-_SH&amp;C생명2002년기말fs-정대환수정_신한그룹2003년1분기연결CF-최종_2003연결현금흐름표_040226_1. 결산보고서_2004년상반기_최종_8월5일(매크로제거,모듈세부내역포함)_2005_1분기결산보고서working_회사별사업계획반영사항정리_이재근 2" xfId="13737"/>
    <cellStyle name="-_SH&amp;C생명2002년기말fs-정대환수정_신한그룹2003년1분기연결CF-최종_2003연결현금흐름표_040226_1. 결산보고서_2004년상반기_최종_8월5일(매크로제거,모듈세부내역포함)_2005_기말결산보고서_0109_1" xfId="922"/>
    <cellStyle name="-_SH&amp;C생명2002년기말fs-정대환수정_신한그룹2003년1분기연결CF-최종_2003연결현금흐름표_040226_1. 결산보고서_2004년상반기_최종_8월5일(매크로제거,모듈세부내역포함)_2005_기말결산보고서_0109_1 2" xfId="13738"/>
    <cellStyle name="-_SH&amp;C생명2002년기말fs-정대환수정_신한그룹2003년1분기연결CF-최종_2003연결현금흐름표_040226_1. 결산보고서_2004년상반기_최종_8월5일(매크로제거,모듈세부내역포함)_2005_기말결산보고서_0109_1_2006년손익보고" xfId="13739"/>
    <cellStyle name="-_SH&amp;C생명2002년기말fs-정대환수정_신한그룹2003년1분기연결CF-최종_2003연결현금흐름표_040226_1. 결산보고서_2004년상반기_최종_8월5일(매크로제거,모듈세부내역포함)_2005_기말결산보고서_0109_1_2006년손익보고 2" xfId="13740"/>
    <cellStyle name="-_SH&amp;C생명2002년기말fs-정대환수정_신한그룹2003년1분기연결CF-최종_2003연결현금흐름표_040226_1. 결산보고서_2004년상반기_최종_8월5일(매크로제거,모듈세부내역포함)_2005_기말결산보고서_0109_1_2007년4분기손익보고20080110" xfId="13741"/>
    <cellStyle name="-_SH&amp;C생명2002년기말fs-정대환수정_신한그룹2003년1분기연결CF-최종_2003연결현금흐름표_040226_1. 결산보고서_2004년상반기_최종_8월5일(매크로제거,모듈세부내역포함)_2005_기말결산보고서_0109_1_2007년4분기손익보고20080110 2" xfId="13742"/>
    <cellStyle name="-_SH&amp;C생명2002년기말fs-정대환수정_신한그룹2003년1분기연결CF-최종_2003연결현금흐름표_040226_1. 결산보고서_2004년상반기_최종_8월5일(매크로제거,모듈세부내역포함)_2005_기말결산보고서_0109_1_20080128_지주재무추정_v2" xfId="13743"/>
    <cellStyle name="-_SH&amp;C생명2002년기말fs-정대환수정_신한그룹2003년1분기연결CF-최종_2003연결현금흐름표_040226_1. 결산보고서_2004년상반기_최종_8월5일(매크로제거,모듈세부내역포함)_2005_기말결산보고서_0109_1_20080128_지주재무추정_v2 2" xfId="13744"/>
    <cellStyle name="-_SH&amp;C생명2002년기말fs-정대환수정_신한그룹2003년1분기연결CF-최종_2003연결현금흐름표_040226_1. 결산보고서_2004년상반기_최종_8월5일(매크로제거,모듈세부내역포함)_2005_기말결산보고서_최종" xfId="923"/>
    <cellStyle name="-_SH&amp;C생명2002년기말fs-정대환수정_신한그룹2003년1분기연결CF-최종_2003연결현금흐름표_040226_1. 결산보고서_2004년상반기_최종_8월5일(매크로제거,모듈세부내역포함)_2005_기말결산보고서_최종 2" xfId="13745"/>
    <cellStyle name="-_SH&amp;C생명2002년기말fs-정대환수정_신한그룹2003년1분기연결CF-최종_2003연결현금흐름표_040226_1. 결산보고서_2004년상반기_최종_8월5일(매크로제거,모듈세부내역포함)_2005재무계획_최종" xfId="13746"/>
    <cellStyle name="-_SH&amp;C생명2002년기말fs-정대환수정_신한그룹2003년1분기연결CF-최종_2003연결현금흐름표_040226_1. 결산보고서_2004년상반기_최종_8월5일(매크로제거,모듈세부내역포함)_2005재무계획_최종 2" xfId="13747"/>
    <cellStyle name="-_SH&amp;C생명2002년기말fs-정대환수정_신한그룹2003년1분기연결CF-최종_2003연결현금흐름표_040226_1. 결산보고서_2004년상반기_최종_8월5일(매크로제거,모듈세부내역포함)_200603_기말결산보고서_0410_2" xfId="924"/>
    <cellStyle name="-_SH&amp;C생명2002년기말fs-정대환수정_신한그룹2003년1분기연결CF-최종_2003연결현금흐름표_040226_1. 결산보고서_2004년상반기_최종_8월5일(매크로제거,모듈세부내역포함)_200603_기말결산보고서_0410_2 2" xfId="13748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6년손익보고" xfId="13749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6년손익보고 2" xfId="13750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7년4분기손익보고20080110" xfId="13751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7년4분기손익보고20080110 2" xfId="13752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80128_지주재무추정_v2" xfId="13753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80128_지주재무추정_v2 2" xfId="13754"/>
    <cellStyle name="-_SH&amp;C생명2002년기말fs-정대환수정_신한그룹2003년1분기연결CF-최종_2003연결현금흐름표_040226_1. 결산보고서_2004년상반기_최종_8월5일(매크로제거,모듈세부내역포함)_200603_기말결산보고서_0411" xfId="925"/>
    <cellStyle name="-_SH&amp;C생명2002년기말fs-정대환수정_신한그룹2003년1분기연결CF-최종_2003연결현금흐름표_040226_1. 결산보고서_2004년상반기_최종_8월5일(매크로제거,모듈세부내역포함)_200603_기말결산보고서_0411 2" xfId="13755"/>
    <cellStyle name="-_SH&amp;C생명2002년기말fs-정대환수정_신한그룹2003년1분기연결CF-최종_2003연결현금흐름표_040226_1. 결산보고서_2004년상반기_최종_8월5일(매크로제거,모듈세부내역포함)_200603_기말결산보고서_0411_2006년손익보고" xfId="13756"/>
    <cellStyle name="-_SH&amp;C생명2002년기말fs-정대환수정_신한그룹2003년1분기연결CF-최종_2003연결현금흐름표_040226_1. 결산보고서_2004년상반기_최종_8월5일(매크로제거,모듈세부내역포함)_200603_기말결산보고서_0411_2006년손익보고 2" xfId="13757"/>
    <cellStyle name="-_SH&amp;C생명2002년기말fs-정대환수정_신한그룹2003년1분기연결CF-최종_2003연결현금흐름표_040226_1. 결산보고서_2004년상반기_최종_8월5일(매크로제거,모듈세부내역포함)_200603_기말결산보고서_0411_2007년4분기손익보고20080110" xfId="13758"/>
    <cellStyle name="-_SH&amp;C생명2002년기말fs-정대환수정_신한그룹2003년1분기연결CF-최종_2003연결현금흐름표_040226_1. 결산보고서_2004년상반기_최종_8월5일(매크로제거,모듈세부내역포함)_200603_기말결산보고서_0411_2007년4분기손익보고20080110 2" xfId="13759"/>
    <cellStyle name="-_SH&amp;C생명2002년기말fs-정대환수정_신한그룹2003년1분기연결CF-최종_2003연결현금흐름표_040226_1. 결산보고서_2004년상반기_최종_8월5일(매크로제거,모듈세부내역포함)_200603_기말결산보고서_0411_20080128_지주재무추정_v2" xfId="13760"/>
    <cellStyle name="-_SH&amp;C생명2002년기말fs-정대환수정_신한그룹2003년1분기연결CF-최종_2003연결현금흐름표_040226_1. 결산보고서_2004년상반기_최종_8월5일(매크로제거,모듈세부내역포함)_200603_기말결산보고서_0411_20080128_지주재무추정_v2 2" xfId="13761"/>
    <cellStyle name="-_SH&amp;C생명2002년기말fs-정대환수정_신한그룹2003년1분기연결CF-최종_2003연결현금흐름표_040226_1. 결산보고서_2004년상반기_최종_8월5일(매크로제거,모듈세부내역포함)_200603_기말결산보고서_0412" xfId="926"/>
    <cellStyle name="-_SH&amp;C생명2002년기말fs-정대환수정_신한그룹2003년1분기연결CF-최종_2003연결현금흐름표_040226_1. 결산보고서_2004년상반기_최종_8월5일(매크로제거,모듈세부내역포함)_200603_기말결산보고서_0412 2" xfId="13762"/>
    <cellStyle name="-_SH&amp;C생명2002년기말fs-정대환수정_신한그룹2003년1분기연결CF-최종_2003연결현금흐름표_040226_1. 결산보고서_2004년상반기_최종_8월5일(매크로제거,모듈세부내역포함)_200603_기말결산보고서_0412_2006년손익보고" xfId="13763"/>
    <cellStyle name="-_SH&amp;C생명2002년기말fs-정대환수정_신한그룹2003년1분기연결CF-최종_2003연결현금흐름표_040226_1. 결산보고서_2004년상반기_최종_8월5일(매크로제거,모듈세부내역포함)_200603_기말결산보고서_0412_2006년손익보고 2" xfId="13764"/>
    <cellStyle name="-_SH&amp;C생명2002년기말fs-정대환수정_신한그룹2003년1분기연결CF-최종_2003연결현금흐름표_040226_1. 결산보고서_2004년상반기_최종_8월5일(매크로제거,모듈세부내역포함)_200603_기말결산보고서_0412_2007년4분기손익보고20080110" xfId="13765"/>
    <cellStyle name="-_SH&amp;C생명2002년기말fs-정대환수정_신한그룹2003년1분기연결CF-최종_2003연결현금흐름표_040226_1. 결산보고서_2004년상반기_최종_8월5일(매크로제거,모듈세부내역포함)_200603_기말결산보고서_0412_2007년4분기손익보고20080110 2" xfId="13766"/>
    <cellStyle name="-_SH&amp;C생명2002년기말fs-정대환수정_신한그룹2003년1분기연결CF-최종_2003연결현금흐름표_040226_1. 결산보고서_2004년상반기_최종_8월5일(매크로제거,모듈세부내역포함)_200603_기말결산보고서_0412_20080128_지주재무추정_v2" xfId="13767"/>
    <cellStyle name="-_SH&amp;C생명2002년기말fs-정대환수정_신한그룹2003년1분기연결CF-최종_2003연결현금흐름표_040226_1. 결산보고서_2004년상반기_최종_8월5일(매크로제거,모듈세부내역포함)_200603_기말결산보고서_0412_20080128_지주재무추정_v2 2" xfId="13768"/>
    <cellStyle name="-_SH&amp;C생명2002년기말fs-정대환수정_신한그룹2003년1분기연결CF-최종_2003연결현금흐름표_040226_1. 결산보고서_2004년상반기_최종_8월5일(매크로제거,모듈세부내역포함)_200603_기말결산보고서_0417_01" xfId="927"/>
    <cellStyle name="-_SH&amp;C생명2002년기말fs-정대환수정_신한그룹2003년1분기연결CF-최종_2003연결현금흐름표_040226_1. 결산보고서_2004년상반기_최종_8월5일(매크로제거,모듈세부내역포함)_200603_기말결산보고서_0417_01 2" xfId="13769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6년손익보고" xfId="13770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6년손익보고 2" xfId="13771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7년4분기손익보고20080110" xfId="13772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7년4분기손익보고20080110 2" xfId="13773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80128_지주재무추정_v2" xfId="13774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80128_지주재무추정_v2 2" xfId="13775"/>
    <cellStyle name="-_SH&amp;C생명2002년기말fs-정대환수정_신한그룹2003년1분기연결CF-최종_2003연결현금흐름표_040226_1. 결산보고서_2004년상반기_최종_8월5일(매크로제거,모듈세부내역포함)_2006년 재무계획_v2" xfId="13776"/>
    <cellStyle name="-_SH&amp;C생명2002년기말fs-정대환수정_신한그룹2003년1분기연결CF-최종_2003연결현금흐름표_040226_1. 결산보고서_2004년상반기_최종_8월5일(매크로제거,모듈세부내역포함)_2006년 재무계획_v2 2" xfId="13777"/>
    <cellStyle name="-_SH&amp;C생명2002년기말fs-정대환수정_신한그룹2003년1분기연결CF-최종_2003연결현금흐름표_040226_1. 결산보고서_2004년상반기_최종_8월5일(매크로제거,모듈세부내역포함)_2006년 재무계획_v4_051202" xfId="13778"/>
    <cellStyle name="-_SH&amp;C생명2002년기말fs-정대환수정_신한그룹2003년1분기연결CF-최종_2003연결현금흐름표_040226_1. 결산보고서_2004년상반기_최종_8월5일(매크로제거,모듈세부내역포함)_2006년 재무계획_v4_051202 2" xfId="13779"/>
    <cellStyle name="-_SH&amp;C생명2002년기말fs-정대환수정_신한그룹2003년1분기연결CF-최종_2003연결현금흐름표_040226_1. 결산보고서_2004년상반기_최종_8월5일(매크로제거,모듈세부내역포함)_2006년 재무계획_v5_051206" xfId="13780"/>
    <cellStyle name="-_SH&amp;C생명2002년기말fs-정대환수정_신한그룹2003년1분기연결CF-최종_2003연결현금흐름표_040226_1. 결산보고서_2004년상반기_최종_8월5일(매크로제거,모듈세부내역포함)_2006년 재무계획_v5_051206 2" xfId="13781"/>
    <cellStyle name="-_SH&amp;C생명2002년기말fs-정대환수정_신한그룹2003년1분기연결CF-최종_2003연결현금흐름표_040226_1. 결산보고서_2004년상반기_최종_8월5일(매크로제거,모듈세부내역포함)_2006년 재무계획_v6_051207_최종" xfId="13782"/>
    <cellStyle name="-_SH&amp;C생명2002년기말fs-정대환수정_신한그룹2003년1분기연결CF-최종_2003연결현금흐름표_040226_1. 결산보고서_2004년상반기_최종_8월5일(매크로제거,모듈세부내역포함)_2006년 재무계획_v6_051207_최종 2" xfId="13783"/>
    <cellStyle name="-_SH&amp;C생명2002년기말fs-정대환수정_신한그룹2003년1분기연결CF-최종_2003연결현금흐름표_040226_1. 결산보고서_2004년상반기_최종_8월5일(매크로제거,모듈세부내역포함)_2006년손익보고" xfId="13784"/>
    <cellStyle name="-_SH&amp;C생명2002년기말fs-정대환수정_신한그룹2003년1분기연결CF-최종_2003연결현금흐름표_040226_1. 결산보고서_2004년상반기_최종_8월5일(매크로제거,모듈세부내역포함)_2006년손익보고 2" xfId="13785"/>
    <cellStyle name="-_SH&amp;C생명2002년기말fs-정대환수정_신한그룹2003년1분기연결CF-최종_2003연결현금흐름표_040226_1. 결산보고서_2004년상반기_최종_8월5일(매크로제거,모듈세부내역포함)_2007년4분기손익보고20080110" xfId="13786"/>
    <cellStyle name="-_SH&amp;C생명2002년기말fs-정대환수정_신한그룹2003년1분기연결CF-최종_2003연결현금흐름표_040226_1. 결산보고서_2004년상반기_최종_8월5일(매크로제거,모듈세부내역포함)_2007년4분기손익보고20080110 2" xfId="13787"/>
    <cellStyle name="-_SH&amp;C생명2002년기말fs-정대환수정_신한그룹2003년1분기연결CF-최종_2003연결현금흐름표_040226_1. 결산보고서_2004년상반기_최종_8월5일(매크로제거,모듈세부내역포함)_20080128_지주재무추정_v2" xfId="13788"/>
    <cellStyle name="-_SH&amp;C생명2002년기말fs-정대환수정_신한그룹2003년1분기연결CF-최종_2003연결현금흐름표_040226_1. 결산보고서_2004년상반기_최종_8월5일(매크로제거,모듈세부내역포함)_20080128_지주재무추정_v2 2" xfId="13789"/>
    <cellStyle name="-_SH&amp;C생명2002년기말fs-정대환수정_신한그룹2003년1분기연결CF-최종_2003연결현금흐름표_040226_1. 결산보고서_2004년상반기_최종_8월5일(매크로제거,모듈세부내역포함)_AI미지급금" xfId="928"/>
    <cellStyle name="-_SH&amp;C생명2002년기말fs-정대환수정_신한그룹2003년1분기연결CF-최종_2003연결현금흐름표_040226_1. 결산보고서_2004년상반기_최종_8월5일(매크로제거,모듈세부내역포함)_AI미지급금 2" xfId="13790"/>
    <cellStyle name="-_SH&amp;C생명2002년기말fs-정대환수정_신한그룹2003년1분기연결CF-최종_2003연결현금흐름표_040226_1. 결산보고서_2004년상반기_최종_8월5일(매크로제거,모듈세부내역포함)_AI미지급금_2006년손익보고" xfId="13791"/>
    <cellStyle name="-_SH&amp;C생명2002년기말fs-정대환수정_신한그룹2003년1분기연결CF-최종_2003연결현금흐름표_040226_1. 결산보고서_2004년상반기_최종_8월5일(매크로제거,모듈세부내역포함)_AI미지급금_2006년손익보고 2" xfId="13792"/>
    <cellStyle name="-_SH&amp;C생명2002년기말fs-정대환수정_신한그룹2003년1분기연결CF-최종_2003연결현금흐름표_040226_1. 결산보고서_2004년상반기_최종_8월5일(매크로제거,모듈세부내역포함)_AI미지급금_2007년4분기손익보고20080110" xfId="13793"/>
    <cellStyle name="-_SH&amp;C생명2002년기말fs-정대환수정_신한그룹2003년1분기연결CF-최종_2003연결현금흐름표_040226_1. 결산보고서_2004년상반기_최종_8월5일(매크로제거,모듈세부내역포함)_AI미지급금_2007년4분기손익보고20080110 2" xfId="13794"/>
    <cellStyle name="-_SH&amp;C생명2002년기말fs-정대환수정_신한그룹2003년1분기연결CF-최종_2003연결현금흐름표_040226_1. 결산보고서_2004년상반기_최종_8월5일(매크로제거,모듈세부내역포함)_AI미지급금_20080128_지주재무추정_v2" xfId="13795"/>
    <cellStyle name="-_SH&amp;C생명2002년기말fs-정대환수정_신한그룹2003년1분기연결CF-최종_2003연결현금흐름표_040226_1. 결산보고서_2004년상반기_최종_8월5일(매크로제거,모듈세부내역포함)_AI미지급금_20080128_지주재무추정_v2 2" xfId="13796"/>
    <cellStyle name="-_SH&amp;C생명2002년기말fs-정대환수정_신한그룹2003년1분기연결CF-최종_2003연결현금흐름표_040226_1. 결산보고서_2004년상반기_최종_8월5일(매크로제거,모듈세부내역포함)_BS 항목 잔액시산표" xfId="929"/>
    <cellStyle name="-_SH&amp;C생명2002년기말fs-정대환수정_신한그룹2003년1분기연결CF-최종_2003연결현금흐름표_040226_1. 결산보고서_2004년상반기_최종_8월5일(매크로제거,모듈세부내역포함)_BS 항목 잔액시산표 2" xfId="13797"/>
    <cellStyle name="-_SH&amp;C생명2002년기말fs-정대환수정_신한그룹2003년1분기연결CF-최종_2003연결현금흐름표_040226_1. 결산보고서_2004년상반기_최종_8월5일(매크로제거,모듈세부내역포함)_SFG_공고용재무제표_20080331_JY Kim_v02" xfId="930"/>
    <cellStyle name="-_SH&amp;C생명2002년기말fs-정대환수정_신한그룹2003년1분기연결CF-최종_2003연결현금흐름표_040226_1. 결산보고서_2004년상반기_최종_8월5일(매크로제거,모듈세부내역포함)_SFG_공고용재무제표_20080331_JY Kim_v02 2" xfId="13798"/>
    <cellStyle name="-_SH&amp;C생명2002년기말fs-정대환수정_신한그룹2003년1분기연결CF-최종_2003연결현금흐름표_040226_1. 결산보고서_2004년상반기_최종_8월5일(매크로제거,모듈세부내역포함)_Sheet1" xfId="931"/>
    <cellStyle name="-_SH&amp;C생명2002년기말fs-정대환수정_신한그룹2003년1분기연결CF-최종_2003연결현금흐름표_040226_1. 결산보고서_2004년상반기_최종_8월5일(매크로제거,모듈세부내역포함)_Sheet1 2" xfId="13799"/>
    <cellStyle name="-_SH&amp;C생명2002년기말fs-정대환수정_신한그룹2003년1분기연결CF-최종_2003연결현금흐름표_040226_1. 결산보고서_2004년상반기_최종_8월5일(매크로제거,모듈세부내역포함)_결산보고서(1)_0603(감사확정)" xfId="932"/>
    <cellStyle name="-_SH&amp;C생명2002년기말fs-정대환수정_신한그룹2003년1분기연결CF-최종_2003연결현금흐름표_040226_1. 결산보고서_2004년상반기_최종_8월5일(매크로제거,모듈세부내역포함)_결산보고서(1)_0603(감사확정) 2" xfId="13800"/>
    <cellStyle name="-_SH&amp;C생명2002년기말fs-정대환수정_신한그룹2003년1분기연결CF-최종_2003연결현금흐름표_040226_1. 결산보고서_2004년상반기_최종_8월5일(매크로제거,모듈세부내역포함)_결산보고서(1)_0603(감사확정)_2006년손익보고" xfId="13801"/>
    <cellStyle name="-_SH&amp;C생명2002년기말fs-정대환수정_신한그룹2003년1분기연결CF-최종_2003연결현금흐름표_040226_1. 결산보고서_2004년상반기_최종_8월5일(매크로제거,모듈세부내역포함)_결산보고서(1)_0603(감사확정)_2006년손익보고 2" xfId="13802"/>
    <cellStyle name="-_SH&amp;C생명2002년기말fs-정대환수정_신한그룹2003년1분기연결CF-최종_2003연결현금흐름표_040226_1. 결산보고서_2004년상반기_최종_8월5일(매크로제거,모듈세부내역포함)_결산보고서(1)_0603(감사확정)_2007년4분기손익보고20080110" xfId="13803"/>
    <cellStyle name="-_SH&amp;C생명2002년기말fs-정대환수정_신한그룹2003년1분기연결CF-최종_2003연결현금흐름표_040226_1. 결산보고서_2004년상반기_최종_8월5일(매크로제거,모듈세부내역포함)_결산보고서(1)_0603(감사확정)_2007년4분기손익보고20080110 2" xfId="13804"/>
    <cellStyle name="-_SH&amp;C생명2002년기말fs-정대환수정_신한그룹2003년1분기연결CF-최종_2003연결현금흐름표_040226_1. 결산보고서_2004년상반기_최종_8월5일(매크로제거,모듈세부내역포함)_결산보고서(1)_0606_0710_2" xfId="933"/>
    <cellStyle name="-_SH&amp;C생명2002년기말fs-정대환수정_신한그룹2003년1분기연결CF-최종_2003연결현금흐름표_040226_1. 결산보고서_2004년상반기_최종_8월5일(매크로제거,모듈세부내역포함)_결산보고서(1)_0606_0710_2 2" xfId="13805"/>
    <cellStyle name="-_SH&amp;C생명2002년기말fs-정대환수정_신한그룹2003년1분기연결CF-최종_2003연결현금흐름표_040226_1. 결산보고서_2004년상반기_최종_8월5일(매크로제거,모듈세부내역포함)_결산보고서(1)_0609" xfId="934"/>
    <cellStyle name="-_SH&amp;C생명2002년기말fs-정대환수정_신한그룹2003년1분기연결CF-최종_2003연결현금흐름표_040226_1. 결산보고서_2004년상반기_최종_8월5일(매크로제거,모듈세부내역포함)_결산보고서(1)_0609 2" xfId="13806"/>
    <cellStyle name="-_SH&amp;C생명2002년기말fs-정대환수정_신한그룹2003년1분기연결CF-최종_2003연결현금흐름표_040226_1. 결산보고서_2004년상반기_최종_8월5일(매크로제거,모듈세부내역포함)_결산보고서(1)_0806(0723)_3" xfId="935"/>
    <cellStyle name="-_SH&amp;C생명2002년기말fs-정대환수정_신한그룹2003년1분기연결CF-최종_2003연결현금흐름표_040226_1. 결산보고서_2004년상반기_최종_8월5일(매크로제거,모듈세부내역포함)_결산보고서(1)_0806(0723)_3 2" xfId="13807"/>
    <cellStyle name="-_SH&amp;C생명2002년기말fs-정대환수정_신한그룹2003년1분기연결CF-최종_2003연결현금흐름표_040226_1. 결산보고서_2004년상반기_최종_8월5일(매크로제거,모듈세부내역포함)_결산보고서(1)_0809(수정)_1" xfId="936"/>
    <cellStyle name="-_SH&amp;C생명2002년기말fs-정대환수정_신한그룹2003년1분기연결CF-최종_2003연결현금흐름표_040226_1. 결산보고서_2004년상반기_최종_8월5일(매크로제거,모듈세부내역포함)_결산보고서(1)_0809(수정)_1 2" xfId="13808"/>
    <cellStyle name="-_SH&amp;C생명2002년기말fs-정대환수정_신한그룹2003년1분기연결CF-최종_2003연결현금흐름표_040226_1. 결산보고서_2004년상반기_최종_8월5일(매크로제거,모듈세부내역포함)_결산보고서(1)_0809(최종)" xfId="937"/>
    <cellStyle name="-_SH&amp;C생명2002년기말fs-정대환수정_신한그룹2003년1분기연결CF-최종_2003연결현금흐름표_040226_1. 결산보고서_2004년상반기_최종_8월5일(매크로제거,모듈세부내역포함)_결산보고서(1)_0809(최종) 2" xfId="13809"/>
    <cellStyle name="-_SH&amp;C생명2002년기말fs-정대환수정_신한그룹2003년1분기연결CF-최종_2003연결현금흐름표_040226_1. 결산보고서_2004년상반기_최종_8월5일(매크로제거,모듈세부내역포함)_결산보고서(1)_부가가치세공제세액_20081016" xfId="938"/>
    <cellStyle name="-_SH&amp;C생명2002년기말fs-정대환수정_신한그룹2003년1분기연결CF-최종_2003연결현금흐름표_040226_1. 결산보고서_2004년상반기_최종_8월5일(매크로제거,모듈세부내역포함)_결산보고서(1)_부가가치세공제세액_20081016 2" xfId="13810"/>
    <cellStyle name="-_SH&amp;C생명2002년기말fs-정대환수정_신한그룹2003년1분기연결CF-최종_2003연결현금흐름표_040226_1. 결산보고서_2004년상반기_최종_8월5일(매크로제거,모듈세부내역포함)_결산보고서(1)_부가가치세공제세액_20081017" xfId="939"/>
    <cellStyle name="-_SH&amp;C생명2002년기말fs-정대환수정_신한그룹2003년1분기연결CF-최종_2003연결현금흐름표_040226_1. 결산보고서_2004년상반기_최종_8월5일(매크로제거,모듈세부내역포함)_결산보고서(1)_부가가치세공제세액_20081017 2" xfId="13811"/>
    <cellStyle name="-_SH&amp;C생명2002년기말fs-정대환수정_신한그룹2003년1분기연결CF-최종_2003연결현금흐름표_040226_1. 결산보고서_2004년상반기_최종_8월5일(매크로제거,모듈세부내역포함)_무형자산" xfId="940"/>
    <cellStyle name="-_SH&amp;C생명2002년기말fs-정대환수정_신한그룹2003년1분기연결CF-최종_2003연결현금흐름표_040226_1. 결산보고서_2004년상반기_최종_8월5일(매크로제거,모듈세부내역포함)_무형자산 2" xfId="13812"/>
    <cellStyle name="-_SH&amp;C생명2002년기말fs-정대환수정_신한그룹2003년1분기연결CF-최종_2003연결현금흐름표_040226_1. 결산보고서_2004년상반기_최종_8월5일(매크로제거,모듈세부내역포함)_무형자산_2006년손익보고" xfId="13813"/>
    <cellStyle name="-_SH&amp;C생명2002년기말fs-정대환수정_신한그룹2003년1분기연결CF-최종_2003연결현금흐름표_040226_1. 결산보고서_2004년상반기_최종_8월5일(매크로제거,모듈세부내역포함)_무형자산_2006년손익보고 2" xfId="13814"/>
    <cellStyle name="-_SH&amp;C생명2002년기말fs-정대환수정_신한그룹2003년1분기연결CF-최종_2003연결현금흐름표_040226_1. 결산보고서_2004년상반기_최종_8월5일(매크로제거,모듈세부내역포함)_무형자산_2007년4분기손익보고20080110" xfId="13815"/>
    <cellStyle name="-_SH&amp;C생명2002년기말fs-정대환수정_신한그룹2003년1분기연결CF-최종_2003연결현금흐름표_040226_1. 결산보고서_2004년상반기_최종_8월5일(매크로제거,모듈세부내역포함)_무형자산_2007년4분기손익보고20080110 2" xfId="13816"/>
    <cellStyle name="-_SH&amp;C생명2002년기말fs-정대환수정_신한그룹2003년1분기연결CF-최종_2003연결현금흐름표_040226_1. 결산보고서_2004년상반기_최종_8월5일(매크로제거,모듈세부내역포함)_무형자산_20080128_지주재무추정_v2" xfId="13817"/>
    <cellStyle name="-_SH&amp;C생명2002년기말fs-정대환수정_신한그룹2003년1분기연결CF-최종_2003연결현금흐름표_040226_1. 결산보고서_2004년상반기_최종_8월5일(매크로제거,모듈세부내역포함)_무형자산_20080128_지주재무추정_v2 2" xfId="13818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" xfId="13819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 2" xfId="13820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_2006년손익보고" xfId="13821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_2006년손익보고 2" xfId="13822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_2007년4분기손익보고20080110" xfId="13823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_2007년4분기손익보고20080110 2" xfId="13824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" xfId="13825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 2" xfId="13826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_2006년손익보고" xfId="13827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_2006년손익보고 2" xfId="13828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_2007년4분기손익보고20080110" xfId="13829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_2007년4분기손익보고20080110 2" xfId="13830"/>
    <cellStyle name="-_SH&amp;C생명2002년기말fs-정대환수정_신한그룹2003년1분기연결CF-최종_2003연결현금흐름표_040226_1. 결산보고서_2004년상반기_최종_8월5일(매크로제거,모듈세부내역포함)_보정전합잔" xfId="941"/>
    <cellStyle name="-_SH&amp;C생명2002년기말fs-정대환수정_신한그룹2003년1분기연결CF-최종_2003연결현금흐름표_040226_1. 결산보고서_2004년상반기_최종_8월5일(매크로제거,모듈세부내역포함)_보정전합잔 2" xfId="13831"/>
    <cellStyle name="-_SH&amp;C생명2002년기말fs-정대환수정_신한그룹2003년1분기연결CF-최종_2003연결현금흐름표_040226_1. 결산보고서_2004년상반기_최종_8월5일(매크로제거,모듈세부내역포함)_보조 엑셀파일" xfId="13832"/>
    <cellStyle name="-_SH&amp;C생명2002년기말fs-정대환수정_신한그룹2003년1분기연결CF-최종_2003연결현금흐름표_040226_1. 결산보고서_2004년상반기_최종_8월5일(매크로제거,모듈세부내역포함)_보조 엑셀파일 2" xfId="13833"/>
    <cellStyle name="-_SH&amp;C생명2002년기말fs-정대환수정_신한그룹2003년1분기연결CF-최종_2003연결현금흐름표_040226_1. 결산보고서_2004년상반기_최종_8월5일(매크로제거,모듈세부내역포함)_사채이자비용" xfId="942"/>
    <cellStyle name="-_SH&amp;C생명2002년기말fs-정대환수정_신한그룹2003년1분기연결CF-최종_2003연결현금흐름표_040226_1. 결산보고서_2004년상반기_최종_8월5일(매크로제거,모듈세부내역포함)_사채이자비용 2" xfId="13834"/>
    <cellStyle name="-_SH&amp;C생명2002년기말fs-정대환수정_신한그룹2003년1분기연결CF-최종_2003연결현금흐름표_040226_1. 결산보고서_2004년상반기_최종_8월5일(매크로제거,모듈세부내역포함)_생명회계처리 예상(1)" xfId="13835"/>
    <cellStyle name="-_SH&amp;C생명2002년기말fs-정대환수정_신한그룹2003년1분기연결CF-최종_2003연결현금흐름표_040226_1. 결산보고서_2004년상반기_최종_8월5일(매크로제거,모듈세부내역포함)_생명회계처리 예상(1) 2" xfId="13836"/>
    <cellStyle name="-_SH&amp;C생명2002년기말fs-정대환수정_신한그룹2003년1분기연결CF-최종_2003연결현금흐름표_040226_1. 결산보고서_2004년상반기_최종_8월5일(매크로제거,모듈세부내역포함)_생명회계처리 예상(1)_2006년손익보고" xfId="13837"/>
    <cellStyle name="-_SH&amp;C생명2002년기말fs-정대환수정_신한그룹2003년1분기연결CF-최종_2003연결현금흐름표_040226_1. 결산보고서_2004년상반기_최종_8월5일(매크로제거,모듈세부내역포함)_생명회계처리 예상(1)_2006년손익보고 2" xfId="13838"/>
    <cellStyle name="-_SH&amp;C생명2002년기말fs-정대환수정_신한그룹2003년1분기연결CF-최종_2003연결현금흐름표_040226_1. 결산보고서_2004년상반기_최종_8월5일(매크로제거,모듈세부내역포함)_생명회계처리 예상(1)_2007년4분기손익보고20080110" xfId="13839"/>
    <cellStyle name="-_SH&amp;C생명2002년기말fs-정대환수정_신한그룹2003년1분기연결CF-최종_2003연결현금흐름표_040226_1. 결산보고서_2004년상반기_최종_8월5일(매크로제거,모듈세부내역포함)_생명회계처리 예상(1)_2007년4분기손익보고20080110 2" xfId="13840"/>
    <cellStyle name="-_SH&amp;C생명2002년기말fs-정대환수정_신한그룹2003년1분기연결CF-최종_2003연결현금흐름표_040226_1. 결산보고서_2004년상반기_최종_8월5일(매크로제거,모듈세부내역포함)_생명회계처리 예상_1227_수정" xfId="13841"/>
    <cellStyle name="-_SH&amp;C생명2002년기말fs-정대환수정_신한그룹2003년1분기연결CF-최종_2003연결현금흐름표_040226_1. 결산보고서_2004년상반기_최종_8월5일(매크로제거,모듈세부내역포함)_생명회계처리 예상_1227_수정 2" xfId="13842"/>
    <cellStyle name="-_SH&amp;C생명2002년기말fs-정대환수정_신한그룹2003년1분기연결CF-최종_2003연결현금흐름표_040226_1. 결산보고서_2004년상반기_최종_8월5일(매크로제거,모듈세부내역포함)_생명회계처리 예상_1227_수정_2006년손익보고" xfId="13843"/>
    <cellStyle name="-_SH&amp;C생명2002년기말fs-정대환수정_신한그룹2003년1분기연결CF-최종_2003연결현금흐름표_040226_1. 결산보고서_2004년상반기_최종_8월5일(매크로제거,모듈세부내역포함)_생명회계처리 예상_1227_수정_2006년손익보고 2" xfId="13844"/>
    <cellStyle name="-_SH&amp;C생명2002년기말fs-정대환수정_신한그룹2003년1분기연결CF-최종_2003연결현금흐름표_040226_1. 결산보고서_2004년상반기_최종_8월5일(매크로제거,모듈세부내역포함)_생명회계처리 예상_1227_수정_2007년4분기손익보고20080110" xfId="13845"/>
    <cellStyle name="-_SH&amp;C생명2002년기말fs-정대환수정_신한그룹2003년1분기연결CF-최종_2003연결현금흐름표_040226_1. 결산보고서_2004년상반기_최종_8월5일(매크로제거,모듈세부내역포함)_생명회계처리 예상_1227_수정_2007년4분기손익보고20080110 2" xfId="13846"/>
    <cellStyle name="-_SH&amp;C생명2002년기말fs-정대환수정_신한그룹2003년1분기연결CF-최종_2003연결현금흐름표_040226_1. 결산보고서_2004년상반기_최종_8월5일(매크로제거,모듈세부내역포함)_신한카드_FS_2006_3Q_V1031" xfId="7600"/>
    <cellStyle name="-_SH&amp;C생명2002년기말fs-정대환수정_신한그룹2003년1분기연결CF-최종_2003연결현금흐름표_040226_1. 결산보고서_2004년상반기_최종_8월5일(매크로제거,모듈세부내역포함)_신한카드_FS_2006_3Q_V1031_신한카드_FS_2006_3Q_V1031-2" xfId="7601"/>
    <cellStyle name="-_SH&amp;C생명2002년기말fs-정대환수정_신한그룹2003년1분기연결CF-최종_2003연결현금흐름표_040226_1. 결산보고서_2004년상반기_최종_8월5일(매크로제거,모듈세부내역포함)_예치금" xfId="943"/>
    <cellStyle name="-_SH&amp;C생명2002년기말fs-정대환수정_신한그룹2003년1분기연결CF-최종_2003연결현금흐름표_040226_1. 결산보고서_2004년상반기_최종_8월5일(매크로제거,모듈세부내역포함)_예치금 2" xfId="13847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09" xfId="13848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09 2" xfId="13849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13" xfId="13850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13 2" xfId="13851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15" xfId="13852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15 2" xfId="13853"/>
    <cellStyle name="-_SH&amp;C생명2002년기말fs-정대환수정_신한그룹2003년1분기연결CF-최종_2003연결현금흐름표_040226_1. 결산보고서_2004년상반기_최종_8월5일(매크로제거,모듈세부내역포함)_이사회_은행보조 엑셀파일 051121" xfId="13854"/>
    <cellStyle name="-_SH&amp;C생명2002년기말fs-정대환수정_신한그룹2003년1분기연결CF-최종_2003연결현금흐름표_040226_1. 결산보고서_2004년상반기_최종_8월5일(매크로제거,모듈세부내역포함)_이사회_은행보조 엑셀파일 051121 2" xfId="13855"/>
    <cellStyle name="-_SH&amp;C생명2002년기말fs-정대환수정_신한그룹2003년1분기연결CF-최종_2003연결현금흐름표_040226_1. 결산보고서_2004년상반기_최종_8월5일(매크로제거,모듈세부내역포함)_이사회_은행보조 엑셀파일 051213(이승우)" xfId="13856"/>
    <cellStyle name="-_SH&amp;C생명2002년기말fs-정대환수정_신한그룹2003년1분기연결CF-최종_2003연결현금흐름표_040226_1. 결산보고서_2004년상반기_최종_8월5일(매크로제거,모듈세부내역포함)_이사회_은행보조 엑셀파일 051213(이승우) 2" xfId="13857"/>
    <cellStyle name="-_SH&amp;C생명2002년기말fs-정대환수정_신한그룹2003년1분기연결CF-최종_2003연결현금흐름표_040226_1. 결산보고서_2004년상반기_최종_8월5일(매크로제거,모듈세부내역포함)_제세예수금" xfId="944"/>
    <cellStyle name="-_SH&amp;C생명2002년기말fs-정대환수정_신한그룹2003년1분기연결CF-최종_2003연결현금흐름표_040226_1. 결산보고서_2004년상반기_최종_8월5일(매크로제거,모듈세부내역포함)_제세예수금 2" xfId="13858"/>
    <cellStyle name="-_SH&amp;C생명2002년기말fs-정대환수정_신한그룹2003년1분기연결CF-최종_2003연결현금흐름표_040226_1. 결산보고서_2004년상반기_최종_8월5일(매크로제거,모듈세부내역포함)_지주BS" xfId="945"/>
    <cellStyle name="-_SH&amp;C생명2002년기말fs-정대환수정_신한그룹2003년1분기연결CF-최종_2003연결현금흐름표_040226_1. 결산보고서_2004년상반기_최종_8월5일(매크로제거,모듈세부내역포함)_지주BS 2" xfId="13859"/>
    <cellStyle name="-_SH&amp;C생명2002년기말fs-정대환수정_신한그룹2003년1분기연결CF-최종_2003연결현금흐름표_040226_1. 결산보고서_2004년상반기_최종_8월5일(매크로제거,모듈세부내역포함)_지주BS_2006년 재무계획_v2" xfId="13860"/>
    <cellStyle name="-_SH&amp;C생명2002년기말fs-정대환수정_신한그룹2003년1분기연결CF-최종_2003연결현금흐름표_040226_1. 결산보고서_2004년상반기_최종_8월5일(매크로제거,모듈세부내역포함)_지주BS_2006년 재무계획_v2 2" xfId="13861"/>
    <cellStyle name="-_SH&amp;C생명2002년기말fs-정대환수정_신한그룹2003년1분기연결CF-최종_2003연결현금흐름표_040226_1. 결산보고서_2004년상반기_최종_8월5일(매크로제거,모듈세부내역포함)_지주BS_2006년 재무계획_v4_051202" xfId="13862"/>
    <cellStyle name="-_SH&amp;C생명2002년기말fs-정대환수정_신한그룹2003년1분기연결CF-최종_2003연결현금흐름표_040226_1. 결산보고서_2004년상반기_최종_8월5일(매크로제거,모듈세부내역포함)_지주BS_2006년 재무계획_v4_051202 2" xfId="13863"/>
    <cellStyle name="-_SH&amp;C생명2002년기말fs-정대환수정_신한그룹2003년1분기연결CF-최종_2003연결현금흐름표_040226_1. 결산보고서_2004년상반기_최종_8월5일(매크로제거,모듈세부내역포함)_지주BS_2006년 재무계획_v5_051206" xfId="13864"/>
    <cellStyle name="-_SH&amp;C생명2002년기말fs-정대환수정_신한그룹2003년1분기연결CF-최종_2003연결현금흐름표_040226_1. 결산보고서_2004년상반기_최종_8월5일(매크로제거,모듈세부내역포함)_지주BS_2006년 재무계획_v5_051206 2" xfId="13865"/>
    <cellStyle name="-_SH&amp;C생명2002년기말fs-정대환수정_신한그룹2003년1분기연결CF-최종_2003연결현금흐름표_040226_1. 결산보고서_2004년상반기_최종_8월5일(매크로제거,모듈세부내역포함)_지주BS_2006년 재무계획_v6_051207_최종" xfId="13866"/>
    <cellStyle name="-_SH&amp;C생명2002년기말fs-정대환수정_신한그룹2003년1분기연결CF-최종_2003연결현금흐름표_040226_1. 결산보고서_2004년상반기_최종_8월5일(매크로제거,모듈세부내역포함)_지주BS_2006년 재무계획_v6_051207_최종 2" xfId="13867"/>
    <cellStyle name="-_SH&amp;C생명2002년기말fs-정대환수정_신한그룹2003년1분기연결CF-최종_2003연결현금흐름표_040226_1. 결산보고서_2004년상반기_최종_8월5일(매크로제거,모듈세부내역포함)_지주BS_2006년손익보고" xfId="13868"/>
    <cellStyle name="-_SH&amp;C생명2002년기말fs-정대환수정_신한그룹2003년1분기연결CF-최종_2003연결현금흐름표_040226_1. 결산보고서_2004년상반기_최종_8월5일(매크로제거,모듈세부내역포함)_지주BS_2006년손익보고 2" xfId="13869"/>
    <cellStyle name="-_SH&amp;C생명2002년기말fs-정대환수정_신한그룹2003년1분기연결CF-최종_2003연결현금흐름표_040226_1. 결산보고서_2004년상반기_최종_8월5일(매크로제거,모듈세부내역포함)_지주BS_2007년4분기손익보고20080110" xfId="13870"/>
    <cellStyle name="-_SH&amp;C생명2002년기말fs-정대환수정_신한그룹2003년1분기연결CF-최종_2003연결현금흐름표_040226_1. 결산보고서_2004년상반기_최종_8월5일(매크로제거,모듈세부내역포함)_지주BS_2007년4분기손익보고20080110 2" xfId="13871"/>
    <cellStyle name="-_SH&amp;C생명2002년기말fs-정대환수정_신한그룹2003년1분기연결CF-최종_2003연결현금흐름표_040226_1. 결산보고서_2004년상반기_최종_8월5일(매크로제거,모듈세부내역포함)_지주BS_20080128_지주재무추정_v2" xfId="13872"/>
    <cellStyle name="-_SH&amp;C생명2002년기말fs-정대환수정_신한그룹2003년1분기연결CF-최종_2003연결현금흐름표_040226_1. 결산보고서_2004년상반기_최종_8월5일(매크로제거,모듈세부내역포함)_지주BS_20080128_지주재무추정_v2 2" xfId="13873"/>
    <cellStyle name="-_SH&amp;C생명2002년기말fs-정대환수정_신한그룹2003년1분기연결CF-최종_2003연결현금흐름표_040226_1. 결산보고서_2004년상반기_최종_8월5일(매크로제거,모듈세부내역포함)_지주BS_생명회계처리 예상(1)" xfId="13874"/>
    <cellStyle name="-_SH&amp;C생명2002년기말fs-정대환수정_신한그룹2003년1분기연결CF-최종_2003연결현금흐름표_040226_1. 결산보고서_2004년상반기_최종_8월5일(매크로제거,모듈세부내역포함)_지주BS_생명회계처리 예상(1) 2" xfId="13875"/>
    <cellStyle name="-_SH&amp;C생명2002년기말fs-정대환수정_신한그룹2003년1분기연결CF-최종_2003연결현금흐름표_040226_1. 결산보고서_2004년상반기_최종_8월5일(매크로제거,모듈세부내역포함)_지주BS_생명회계처리 예상(1)_2006년손익보고" xfId="13876"/>
    <cellStyle name="-_SH&amp;C생명2002년기말fs-정대환수정_신한그룹2003년1분기연결CF-최종_2003연결현금흐름표_040226_1. 결산보고서_2004년상반기_최종_8월5일(매크로제거,모듈세부내역포함)_지주BS_생명회계처리 예상(1)_2006년손익보고 2" xfId="13877"/>
    <cellStyle name="-_SH&amp;C생명2002년기말fs-정대환수정_신한그룹2003년1분기연결CF-최종_2003연결현금흐름표_040226_1. 결산보고서_2004년상반기_최종_8월5일(매크로제거,모듈세부내역포함)_지주BS_생명회계처리 예상(1)_2007년4분기손익보고20080110" xfId="13878"/>
    <cellStyle name="-_SH&amp;C생명2002년기말fs-정대환수정_신한그룹2003년1분기연결CF-최종_2003연결현금흐름표_040226_1. 결산보고서_2004년상반기_최종_8월5일(매크로제거,모듈세부내역포함)_지주BS_생명회계처리 예상(1)_2007년4분기손익보고20080110 2" xfId="13879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" xfId="13880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 2" xfId="13881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_2006년손익보고" xfId="13882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_2006년손익보고 2" xfId="13883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_2007년4분기손익보고20080110" xfId="13884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_2007년4분기손익보고20080110 2" xfId="13885"/>
    <cellStyle name="-_SH&amp;C생명2002년기말fs-정대환수정_신한그룹2003년1분기연결CF-최종_2003연결현금흐름표_040226_1. 결산보고서_2004년상반기_최종_8월5일(매크로제거,모듈세부내역포함)_지주BS_신한카드_FS_2006_3Q_V1031" xfId="7602"/>
    <cellStyle name="-_SH&amp;C생명2002년기말fs-정대환수정_신한그룹2003년1분기연결CF-최종_2003연결현금흐름표_040226_1. 결산보고서_2004년상반기_최종_8월5일(매크로제거,모듈세부내역포함)_지주BS_신한카드_FS_2006_3Q_V1031_신한카드_FS_2006_3Q_V1031-2" xfId="7603"/>
    <cellStyle name="-_SH&amp;C생명2002년기말fs-정대환수정_신한그룹2003년1분기연결CF-최종_2003연결현금흐름표_040226_1. 결산보고서_2004년상반기_최종_8월5일(매크로제거,모듈세부내역포함)_지주BS_회사별사업계획반영사항정리_이재근" xfId="13886"/>
    <cellStyle name="-_SH&amp;C생명2002년기말fs-정대환수정_신한그룹2003년1분기연결CF-최종_2003연결현금흐름표_040226_1. 결산보고서_2004년상반기_최종_8월5일(매크로제거,모듈세부내역포함)_지주BS_회사별사업계획반영사항정리_이재근 2" xfId="13887"/>
    <cellStyle name="-_SH&amp;C생명2002년기말fs-정대환수정_신한그룹2003년1분기연결CF-최종_2003연결현금흐름표_040226_1. 결산보고서_2004년상반기_최종_8월5일(매크로제거,모듈세부내역포함)_지주IS " xfId="946"/>
    <cellStyle name="-_SH&amp;C생명2002년기말fs-정대환수정_신한그룹2003년1분기연결CF-최종_2003연결현금흐름표_040226_1. 결산보고서_2004년상반기_최종_8월5일(매크로제거,모듈세부내역포함)_지주IS  2" xfId="13888"/>
    <cellStyle name="-_SH&amp;C생명2002년기말fs-정대환수정_신한그룹2003년1분기연결CF-최종_2003연결현금흐름표_040226_1. 결산보고서_2004년상반기_최종_8월5일(매크로제거,모듈세부내역포함)_지주IS _2006년 재무계획_v2" xfId="13889"/>
    <cellStyle name="-_SH&amp;C생명2002년기말fs-정대환수정_신한그룹2003년1분기연결CF-최종_2003연결현금흐름표_040226_1. 결산보고서_2004년상반기_최종_8월5일(매크로제거,모듈세부내역포함)_지주IS _2006년 재무계획_v2 2" xfId="13890"/>
    <cellStyle name="-_SH&amp;C생명2002년기말fs-정대환수정_신한그룹2003년1분기연결CF-최종_2003연결현금흐름표_040226_1. 결산보고서_2004년상반기_최종_8월5일(매크로제거,모듈세부내역포함)_지주IS _2006년 재무계획_v4_051202" xfId="13891"/>
    <cellStyle name="-_SH&amp;C생명2002년기말fs-정대환수정_신한그룹2003년1분기연결CF-최종_2003연결현금흐름표_040226_1. 결산보고서_2004년상반기_최종_8월5일(매크로제거,모듈세부내역포함)_지주IS _2006년 재무계획_v4_051202 2" xfId="13892"/>
    <cellStyle name="-_SH&amp;C생명2002년기말fs-정대환수정_신한그룹2003년1분기연결CF-최종_2003연결현금흐름표_040226_1. 결산보고서_2004년상반기_최종_8월5일(매크로제거,모듈세부내역포함)_지주IS _2006년 재무계획_v5_051206" xfId="13893"/>
    <cellStyle name="-_SH&amp;C생명2002년기말fs-정대환수정_신한그룹2003년1분기연결CF-최종_2003연결현금흐름표_040226_1. 결산보고서_2004년상반기_최종_8월5일(매크로제거,모듈세부내역포함)_지주IS _2006년 재무계획_v5_051206 2" xfId="13894"/>
    <cellStyle name="-_SH&amp;C생명2002년기말fs-정대환수정_신한그룹2003년1분기연결CF-최종_2003연결현금흐름표_040226_1. 결산보고서_2004년상반기_최종_8월5일(매크로제거,모듈세부내역포함)_지주IS _2006년 재무계획_v6_051207_최종" xfId="13895"/>
    <cellStyle name="-_SH&amp;C생명2002년기말fs-정대환수정_신한그룹2003년1분기연결CF-최종_2003연결현금흐름표_040226_1. 결산보고서_2004년상반기_최종_8월5일(매크로제거,모듈세부내역포함)_지주IS _2006년 재무계획_v6_051207_최종 2" xfId="13896"/>
    <cellStyle name="-_SH&amp;C생명2002년기말fs-정대환수정_신한그룹2003년1분기연결CF-최종_2003연결현금흐름표_040226_1. 결산보고서_2004년상반기_최종_8월5일(매크로제거,모듈세부내역포함)_지주IS _2006년손익보고" xfId="13897"/>
    <cellStyle name="-_SH&amp;C생명2002년기말fs-정대환수정_신한그룹2003년1분기연결CF-최종_2003연결현금흐름표_040226_1. 결산보고서_2004년상반기_최종_8월5일(매크로제거,모듈세부내역포함)_지주IS _2006년손익보고 2" xfId="13898"/>
    <cellStyle name="-_SH&amp;C생명2002년기말fs-정대환수정_신한그룹2003년1분기연결CF-최종_2003연결현금흐름표_040226_1. 결산보고서_2004년상반기_최종_8월5일(매크로제거,모듈세부내역포함)_지주IS _2007년4분기손익보고20080110" xfId="13899"/>
    <cellStyle name="-_SH&amp;C생명2002년기말fs-정대환수정_신한그룹2003년1분기연결CF-최종_2003연결현금흐름표_040226_1. 결산보고서_2004년상반기_최종_8월5일(매크로제거,모듈세부내역포함)_지주IS _2007년4분기손익보고20080110 2" xfId="13900"/>
    <cellStyle name="-_SH&amp;C생명2002년기말fs-정대환수정_신한그룹2003년1분기연결CF-최종_2003연결현금흐름표_040226_1. 결산보고서_2004년상반기_최종_8월5일(매크로제거,모듈세부내역포함)_지주IS _20080128_지주재무추정_v2" xfId="13901"/>
    <cellStyle name="-_SH&amp;C생명2002년기말fs-정대환수정_신한그룹2003년1분기연결CF-최종_2003연결현금흐름표_040226_1. 결산보고서_2004년상반기_최종_8월5일(매크로제거,모듈세부내역포함)_지주IS _20080128_지주재무추정_v2 2" xfId="13902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" xfId="13903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 2" xfId="13904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_2006년손익보고" xfId="13905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_2006년손익보고 2" xfId="13906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_2007년4분기손익보고20080110" xfId="13907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_2007년4분기손익보고20080110 2" xfId="13908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" xfId="13909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 2" xfId="13910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_2006년손익보고" xfId="13911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_2006년손익보고 2" xfId="13912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_2007년4분기손익보고20080110" xfId="13913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_2007년4분기손익보고20080110 2" xfId="13914"/>
    <cellStyle name="-_SH&amp;C생명2002년기말fs-정대환수정_신한그룹2003년1분기연결CF-최종_2003연결현금흐름표_040226_1. 결산보고서_2004년상반기_최종_8월5일(매크로제거,모듈세부내역포함)_지주IS _신한카드_FS_2006_3Q_V1031" xfId="7604"/>
    <cellStyle name="-_SH&amp;C생명2002년기말fs-정대환수정_신한그룹2003년1분기연결CF-최종_2003연결현금흐름표_040226_1. 결산보고서_2004년상반기_최종_8월5일(매크로제거,모듈세부내역포함)_지주IS _신한카드_FS_2006_3Q_V1031_신한카드_FS_2006_3Q_V1031-2" xfId="7605"/>
    <cellStyle name="-_SH&amp;C생명2002년기말fs-정대환수정_신한그룹2003년1분기연결CF-최종_2003연결현금흐름표_040226_1. 결산보고서_2004년상반기_최종_8월5일(매크로제거,모듈세부내역포함)_지주IS _회사별사업계획반영사항정리_이재근" xfId="13915"/>
    <cellStyle name="-_SH&amp;C생명2002년기말fs-정대환수정_신한그룹2003년1분기연결CF-최종_2003연결현금흐름표_040226_1. 결산보고서_2004년상반기_최종_8월5일(매크로제거,모듈세부내역포함)_지주IS _회사별사업계획반영사항정리_이재근 2" xfId="13916"/>
    <cellStyle name="-_SH&amp;C생명2002년기말fs-정대환수정_신한그룹2003년1분기연결CF-최종_2003연결현금흐름표_040226_1. 결산보고서_2004년상반기_최종_8월5일(매크로제거,모듈세부내역포함)_회사별사업계획반영사항정리_이재근" xfId="13917"/>
    <cellStyle name="-_SH&amp;C생명2002년기말fs-정대환수정_신한그룹2003년1분기연결CF-최종_2003연결현금흐름표_040226_1. 결산보고서_2004년상반기_최종_8월5일(매크로제거,모듈세부내역포함)_회사별사업계획반영사항정리_이재근 2" xfId="13918"/>
    <cellStyle name="-_SH&amp;C생명2002년기말fs-정대환수정_신한그룹2003년1분기연결CF-최종_2003연결현금흐름표_040226_2004년3분기결산보고서_Final" xfId="947"/>
    <cellStyle name="-_SH&amp;C생명2002년기말fs-정대환수정_신한그룹2003년1분기연결CF-최종_2003연결현금흐름표_040226_2004년3분기결산보고서_Final 2" xfId="13919"/>
    <cellStyle name="-_SH&amp;C생명2002년기말fs-정대환수정_신한그룹2003년1분기연결CF-최종_2003연결현금흐름표_040226_2004년3분기결산보고서_Final_ 유형자산" xfId="948"/>
    <cellStyle name="-_SH&amp;C생명2002년기말fs-정대환수정_신한그룹2003년1분기연결CF-최종_2003연결현금흐름표_040226_2004년3분기결산보고서_Final_ 유형자산 2" xfId="13920"/>
    <cellStyle name="-_SH&amp;C생명2002년기말fs-정대환수정_신한그룹2003년1분기연결CF-최종_2003연결현금흐름표_040226_2004년3분기결산보고서_Final_ 유형자산_2006년손익보고" xfId="13921"/>
    <cellStyle name="-_SH&amp;C생명2002년기말fs-정대환수정_신한그룹2003년1분기연결CF-최종_2003연결현금흐름표_040226_2004년3분기결산보고서_Final_ 유형자산_2006년손익보고 2" xfId="13922"/>
    <cellStyle name="-_SH&amp;C생명2002년기말fs-정대환수정_신한그룹2003년1분기연결CF-최종_2003연결현금흐름표_040226_2004년3분기결산보고서_Final_ 유형자산_2007년4분기손익보고20080110" xfId="13923"/>
    <cellStyle name="-_SH&amp;C생명2002년기말fs-정대환수정_신한그룹2003년1분기연결CF-최종_2003연결현금흐름표_040226_2004년3분기결산보고서_Final_ 유형자산_2007년4분기손익보고20080110 2" xfId="13924"/>
    <cellStyle name="-_SH&amp;C생명2002년기말fs-정대환수정_신한그룹2003년1분기연결CF-최종_2003연결현금흐름표_040226_2004년3분기결산보고서_Final_ 유형자산_20080128_지주재무추정_v2" xfId="13925"/>
    <cellStyle name="-_SH&amp;C생명2002년기말fs-정대환수정_신한그룹2003년1분기연결CF-최종_2003연결현금흐름표_040226_2004년3분기결산보고서_Final_ 유형자산_20080128_지주재무추정_v2 2" xfId="13926"/>
    <cellStyle name="-_SH&amp;C생명2002년기말fs-정대환수정_신한그룹2003년1분기연결CF-최종_2003연결현금흐름표_040226_2004년3분기결산보고서_Final_ 유형자산_생명회계처리 예상(1)" xfId="13927"/>
    <cellStyle name="-_SH&amp;C생명2002년기말fs-정대환수정_신한그룹2003년1분기연결CF-최종_2003연결현금흐름표_040226_2004년3분기결산보고서_Final_ 유형자산_생명회계처리 예상(1) 2" xfId="13928"/>
    <cellStyle name="-_SH&amp;C생명2002년기말fs-정대환수정_신한그룹2003년1분기연결CF-최종_2003연결현금흐름표_040226_2004년3분기결산보고서_Final_ 유형자산_생명회계처리 예상(1)_2006년손익보고" xfId="13929"/>
    <cellStyle name="-_SH&amp;C생명2002년기말fs-정대환수정_신한그룹2003년1분기연결CF-최종_2003연결현금흐름표_040226_2004년3분기결산보고서_Final_ 유형자산_생명회계처리 예상(1)_2006년손익보고 2" xfId="13930"/>
    <cellStyle name="-_SH&amp;C생명2002년기말fs-정대환수정_신한그룹2003년1분기연결CF-최종_2003연결현금흐름표_040226_2004년3분기결산보고서_Final_ 유형자산_생명회계처리 예상(1)_2007년4분기손익보고20080110" xfId="13931"/>
    <cellStyle name="-_SH&amp;C생명2002년기말fs-정대환수정_신한그룹2003년1분기연결CF-최종_2003연결현금흐름표_040226_2004년3분기결산보고서_Final_ 유형자산_생명회계처리 예상(1)_2007년4분기손익보고20080110 2" xfId="13932"/>
    <cellStyle name="-_SH&amp;C생명2002년기말fs-정대환수정_신한그룹2003년1분기연결CF-최종_2003연결현금흐름표_040226_2004년3분기결산보고서_Final_ 유형자산_생명회계처리 예상_1227_수정" xfId="13933"/>
    <cellStyle name="-_SH&amp;C생명2002년기말fs-정대환수정_신한그룹2003년1분기연결CF-최종_2003연결현금흐름표_040226_2004년3분기결산보고서_Final_ 유형자산_생명회계처리 예상_1227_수정 2" xfId="13934"/>
    <cellStyle name="-_SH&amp;C생명2002년기말fs-정대환수정_신한그룹2003년1분기연결CF-최종_2003연결현금흐름표_040226_2004년3분기결산보고서_Final_ 유형자산_생명회계처리 예상_1227_수정_2006년손익보고" xfId="13935"/>
    <cellStyle name="-_SH&amp;C생명2002년기말fs-정대환수정_신한그룹2003년1분기연결CF-최종_2003연결현금흐름표_040226_2004년3분기결산보고서_Final_ 유형자산_생명회계처리 예상_1227_수정_2006년손익보고 2" xfId="13936"/>
    <cellStyle name="-_SH&amp;C생명2002년기말fs-정대환수정_신한그룹2003년1분기연결CF-최종_2003연결현금흐름표_040226_2004년3분기결산보고서_Final_ 유형자산_생명회계처리 예상_1227_수정_2007년4분기손익보고20080110" xfId="13937"/>
    <cellStyle name="-_SH&amp;C생명2002년기말fs-정대환수정_신한그룹2003년1분기연결CF-최종_2003연결현금흐름표_040226_2004년3분기결산보고서_Final_ 유형자산_생명회계처리 예상_1227_수정_2007년4분기손익보고20080110 2" xfId="13938"/>
    <cellStyle name="-_SH&amp;C생명2002년기말fs-정대환수정_신한그룹2003년1분기연결CF-최종_2003연결현금흐름표_040226_2004년3분기결산보고서_Final_ 잡자산" xfId="949"/>
    <cellStyle name="-_SH&amp;C생명2002년기말fs-정대환수정_신한그룹2003년1분기연결CF-최종_2003연결현금흐름표_040226_2004년3분기결산보고서_Final_ 잡자산 2" xfId="13939"/>
    <cellStyle name="-_SH&amp;C생명2002년기말fs-정대환수정_신한그룹2003년1분기연결CF-최종_2003연결현금흐름표_040226_2004년3분기결산보고서_Final_2005_1분기결산보고서working" xfId="950"/>
    <cellStyle name="-_SH&amp;C생명2002년기말fs-정대환수정_신한그룹2003년1분기연결CF-최종_2003연결현금흐름표_040226_2004년3분기결산보고서_Final_2005_1분기결산보고서working 2" xfId="13940"/>
    <cellStyle name="-_SH&amp;C생명2002년기말fs-정대환수정_신한그룹2003년1분기연결CF-최종_2003연결현금흐름표_040226_2004년3분기결산보고서_Final_2005_1분기결산보고서working_2006년 재무계획_v2" xfId="13941"/>
    <cellStyle name="-_SH&amp;C생명2002년기말fs-정대환수정_신한그룹2003년1분기연결CF-최종_2003연결현금흐름표_040226_2004년3분기결산보고서_Final_2005_1분기결산보고서working_2006년 재무계획_v2 2" xfId="13942"/>
    <cellStyle name="-_SH&amp;C생명2002년기말fs-정대환수정_신한그룹2003년1분기연결CF-최종_2003연결현금흐름표_040226_2004년3분기결산보고서_Final_2005_1분기결산보고서working_2006년 재무계획_v4_051202" xfId="13943"/>
    <cellStyle name="-_SH&amp;C생명2002년기말fs-정대환수정_신한그룹2003년1분기연결CF-최종_2003연결현금흐름표_040226_2004년3분기결산보고서_Final_2005_1분기결산보고서working_2006년 재무계획_v4_051202 2" xfId="13944"/>
    <cellStyle name="-_SH&amp;C생명2002년기말fs-정대환수정_신한그룹2003년1분기연결CF-최종_2003연결현금흐름표_040226_2004년3분기결산보고서_Final_2005_1분기결산보고서working_2006년 재무계획_v5_051206" xfId="13945"/>
    <cellStyle name="-_SH&amp;C생명2002년기말fs-정대환수정_신한그룹2003년1분기연결CF-최종_2003연결현금흐름표_040226_2004년3분기결산보고서_Final_2005_1분기결산보고서working_2006년 재무계획_v5_051206 2" xfId="13946"/>
    <cellStyle name="-_SH&amp;C생명2002년기말fs-정대환수정_신한그룹2003년1분기연결CF-최종_2003연결현금흐름표_040226_2004년3분기결산보고서_Final_2005_1분기결산보고서working_2006년 재무계획_v6_051207_최종" xfId="13947"/>
    <cellStyle name="-_SH&amp;C생명2002년기말fs-정대환수정_신한그룹2003년1분기연결CF-최종_2003연결현금흐름표_040226_2004년3분기결산보고서_Final_2005_1분기결산보고서working_2006년 재무계획_v6_051207_최종 2" xfId="13948"/>
    <cellStyle name="-_SH&amp;C생명2002년기말fs-정대환수정_신한그룹2003년1분기연결CF-최종_2003연결현금흐름표_040226_2004년3분기결산보고서_Final_2005_1분기결산보고서working_2006년손익보고" xfId="13949"/>
    <cellStyle name="-_SH&amp;C생명2002년기말fs-정대환수정_신한그룹2003년1분기연결CF-최종_2003연결현금흐름표_040226_2004년3분기결산보고서_Final_2005_1분기결산보고서working_2006년손익보고 2" xfId="13950"/>
    <cellStyle name="-_SH&amp;C생명2002년기말fs-정대환수정_신한그룹2003년1분기연결CF-최종_2003연결현금흐름표_040226_2004년3분기결산보고서_Final_2005_1분기결산보고서working_2007년4분기손익보고20080110" xfId="13951"/>
    <cellStyle name="-_SH&amp;C생명2002년기말fs-정대환수정_신한그룹2003년1분기연결CF-최종_2003연결현금흐름표_040226_2004년3분기결산보고서_Final_2005_1분기결산보고서working_2007년4분기손익보고20080110 2" xfId="13952"/>
    <cellStyle name="-_SH&amp;C생명2002년기말fs-정대환수정_신한그룹2003년1분기연결CF-최종_2003연결현금흐름표_040226_2004년3분기결산보고서_Final_2005_1분기결산보고서working_20080128_지주재무추정_v2" xfId="13953"/>
    <cellStyle name="-_SH&amp;C생명2002년기말fs-정대환수정_신한그룹2003년1분기연결CF-최종_2003연결현금흐름표_040226_2004년3분기결산보고서_Final_2005_1분기결산보고서working_20080128_지주재무추정_v2 2" xfId="13954"/>
    <cellStyle name="-_SH&amp;C생명2002년기말fs-정대환수정_신한그룹2003년1분기연결CF-최종_2003연결현금흐름표_040226_2004년3분기결산보고서_Final_2005_1분기결산보고서working_생명회계처리 예상(1)" xfId="13955"/>
    <cellStyle name="-_SH&amp;C생명2002년기말fs-정대환수정_신한그룹2003년1분기연결CF-최종_2003연결현금흐름표_040226_2004년3분기결산보고서_Final_2005_1분기결산보고서working_생명회계처리 예상(1) 2" xfId="13956"/>
    <cellStyle name="-_SH&amp;C생명2002년기말fs-정대환수정_신한그룹2003년1분기연결CF-최종_2003연결현금흐름표_040226_2004년3분기결산보고서_Final_2005_1분기결산보고서working_생명회계처리 예상(1)_2006년손익보고" xfId="13957"/>
    <cellStyle name="-_SH&amp;C생명2002년기말fs-정대환수정_신한그룹2003년1분기연결CF-최종_2003연결현금흐름표_040226_2004년3분기결산보고서_Final_2005_1분기결산보고서working_생명회계처리 예상(1)_2006년손익보고 2" xfId="13958"/>
    <cellStyle name="-_SH&amp;C생명2002년기말fs-정대환수정_신한그룹2003년1분기연결CF-최종_2003연결현금흐름표_040226_2004년3분기결산보고서_Final_2005_1분기결산보고서working_생명회계처리 예상(1)_2007년4분기손익보고20080110" xfId="13959"/>
    <cellStyle name="-_SH&amp;C생명2002년기말fs-정대환수정_신한그룹2003년1분기연결CF-최종_2003연결현금흐름표_040226_2004년3분기결산보고서_Final_2005_1분기결산보고서working_생명회계처리 예상(1)_2007년4분기손익보고20080110 2" xfId="13960"/>
    <cellStyle name="-_SH&amp;C생명2002년기말fs-정대환수정_신한그룹2003년1분기연결CF-최종_2003연결현금흐름표_040226_2004년3분기결산보고서_Final_2005_1분기결산보고서working_생명회계처리 예상_1227_수정" xfId="13961"/>
    <cellStyle name="-_SH&amp;C생명2002년기말fs-정대환수정_신한그룹2003년1분기연결CF-최종_2003연결현금흐름표_040226_2004년3분기결산보고서_Final_2005_1분기결산보고서working_생명회계처리 예상_1227_수정 2" xfId="13962"/>
    <cellStyle name="-_SH&amp;C생명2002년기말fs-정대환수정_신한그룹2003년1분기연결CF-최종_2003연결현금흐름표_040226_2004년3분기결산보고서_Final_2005_1분기결산보고서working_생명회계처리 예상_1227_수정_2006년손익보고" xfId="13963"/>
    <cellStyle name="-_SH&amp;C생명2002년기말fs-정대환수정_신한그룹2003년1분기연결CF-최종_2003연결현금흐름표_040226_2004년3분기결산보고서_Final_2005_1분기결산보고서working_생명회계처리 예상_1227_수정_2006년손익보고 2" xfId="13964"/>
    <cellStyle name="-_SH&amp;C생명2002년기말fs-정대환수정_신한그룹2003년1분기연결CF-최종_2003연결현금흐름표_040226_2004년3분기결산보고서_Final_2005_1분기결산보고서working_생명회계처리 예상_1227_수정_2007년4분기손익보고20080110" xfId="13965"/>
    <cellStyle name="-_SH&amp;C생명2002년기말fs-정대환수정_신한그룹2003년1분기연결CF-최종_2003연결현금흐름표_040226_2004년3분기결산보고서_Final_2005_1분기결산보고서working_생명회계처리 예상_1227_수정_2007년4분기손익보고20080110 2" xfId="13966"/>
    <cellStyle name="-_SH&amp;C생명2002년기말fs-정대환수정_신한그룹2003년1분기연결CF-최종_2003연결현금흐름표_040226_2004년3분기결산보고서_Final_2005_1분기결산보고서working_신한카드_FS_2006_3Q_V1031" xfId="7606"/>
    <cellStyle name="-_SH&amp;C생명2002년기말fs-정대환수정_신한그룹2003년1분기연결CF-최종_2003연결현금흐름표_040226_2004년3분기결산보고서_Final_2005_1분기결산보고서working_신한카드_FS_2006_3Q_V1031_신한카드_FS_2006_3Q_V1031-2" xfId="7607"/>
    <cellStyle name="-_SH&amp;C생명2002년기말fs-정대환수정_신한그룹2003년1분기연결CF-최종_2003연결현금흐름표_040226_2004년3분기결산보고서_Final_2005_1분기결산보고서working_회사별사업계획반영사항정리_이재근" xfId="13967"/>
    <cellStyle name="-_SH&amp;C생명2002년기말fs-정대환수정_신한그룹2003년1분기연결CF-최종_2003연결현금흐름표_040226_2004년3분기결산보고서_Final_2005_1분기결산보고서working_회사별사업계획반영사항정리_이재근 2" xfId="13968"/>
    <cellStyle name="-_SH&amp;C생명2002년기말fs-정대환수정_신한그룹2003년1분기연결CF-최종_2003연결현금흐름표_040226_2004년3분기결산보고서_Final_2005_기말결산보고서_0109_1" xfId="951"/>
    <cellStyle name="-_SH&amp;C생명2002년기말fs-정대환수정_신한그룹2003년1분기연결CF-최종_2003연결현금흐름표_040226_2004년3분기결산보고서_Final_2005_기말결산보고서_0109_1 2" xfId="13969"/>
    <cellStyle name="-_SH&amp;C생명2002년기말fs-정대환수정_신한그룹2003년1분기연결CF-최종_2003연결현금흐름표_040226_2004년3분기결산보고서_Final_2005_기말결산보고서_0109_1_2006년손익보고" xfId="13970"/>
    <cellStyle name="-_SH&amp;C생명2002년기말fs-정대환수정_신한그룹2003년1분기연결CF-최종_2003연결현금흐름표_040226_2004년3분기결산보고서_Final_2005_기말결산보고서_0109_1_2006년손익보고 2" xfId="13971"/>
    <cellStyle name="-_SH&amp;C생명2002년기말fs-정대환수정_신한그룹2003년1분기연결CF-최종_2003연결현금흐름표_040226_2004년3분기결산보고서_Final_2005_기말결산보고서_0109_1_2007년4분기손익보고20080110" xfId="13972"/>
    <cellStyle name="-_SH&amp;C생명2002년기말fs-정대환수정_신한그룹2003년1분기연결CF-최종_2003연결현금흐름표_040226_2004년3분기결산보고서_Final_2005_기말결산보고서_0109_1_2007년4분기손익보고20080110 2" xfId="13973"/>
    <cellStyle name="-_SH&amp;C생명2002년기말fs-정대환수정_신한그룹2003년1분기연결CF-최종_2003연결현금흐름표_040226_2004년3분기결산보고서_Final_2005_기말결산보고서_0109_1_20080128_지주재무추정_v2" xfId="13974"/>
    <cellStyle name="-_SH&amp;C생명2002년기말fs-정대환수정_신한그룹2003년1분기연결CF-최종_2003연결현금흐름표_040226_2004년3분기결산보고서_Final_2005_기말결산보고서_0109_1_20080128_지주재무추정_v2 2" xfId="13975"/>
    <cellStyle name="-_SH&amp;C생명2002년기말fs-정대환수정_신한그룹2003년1분기연결CF-최종_2003연결현금흐름표_040226_2004년3분기결산보고서_Final_2005_기말결산보고서_최종" xfId="952"/>
    <cellStyle name="-_SH&amp;C생명2002년기말fs-정대환수정_신한그룹2003년1분기연결CF-최종_2003연결현금흐름표_040226_2004년3분기결산보고서_Final_2005_기말결산보고서_최종 2" xfId="13976"/>
    <cellStyle name="-_SH&amp;C생명2002년기말fs-정대환수정_신한그룹2003년1분기연결CF-최종_2003연결현금흐름표_040226_2004년3분기결산보고서_Final_2005재무계획_최종" xfId="13977"/>
    <cellStyle name="-_SH&amp;C생명2002년기말fs-정대환수정_신한그룹2003년1분기연결CF-최종_2003연결현금흐름표_040226_2004년3분기결산보고서_Final_2005재무계획_최종 2" xfId="13978"/>
    <cellStyle name="-_SH&amp;C생명2002년기말fs-정대환수정_신한그룹2003년1분기연결CF-최종_2003연결현금흐름표_040226_2004년3분기결산보고서_Final_200603_기말결산보고서_0410_2" xfId="953"/>
    <cellStyle name="-_SH&amp;C생명2002년기말fs-정대환수정_신한그룹2003년1분기연결CF-최종_2003연결현금흐름표_040226_2004년3분기결산보고서_Final_200603_기말결산보고서_0410_2 2" xfId="13979"/>
    <cellStyle name="-_SH&amp;C생명2002년기말fs-정대환수정_신한그룹2003년1분기연결CF-최종_2003연결현금흐름표_040226_2004년3분기결산보고서_Final_200603_기말결산보고서_0410_2_2006년손익보고" xfId="13980"/>
    <cellStyle name="-_SH&amp;C생명2002년기말fs-정대환수정_신한그룹2003년1분기연결CF-최종_2003연결현금흐름표_040226_2004년3분기결산보고서_Final_200603_기말결산보고서_0410_2_2006년손익보고 2" xfId="13981"/>
    <cellStyle name="-_SH&amp;C생명2002년기말fs-정대환수정_신한그룹2003년1분기연결CF-최종_2003연결현금흐름표_040226_2004년3분기결산보고서_Final_200603_기말결산보고서_0410_2_2007년4분기손익보고20080110" xfId="13982"/>
    <cellStyle name="-_SH&amp;C생명2002년기말fs-정대환수정_신한그룹2003년1분기연결CF-최종_2003연결현금흐름표_040226_2004년3분기결산보고서_Final_200603_기말결산보고서_0410_2_2007년4분기손익보고20080110 2" xfId="13983"/>
    <cellStyle name="-_SH&amp;C생명2002년기말fs-정대환수정_신한그룹2003년1분기연결CF-최종_2003연결현금흐름표_040226_2004년3분기결산보고서_Final_200603_기말결산보고서_0410_2_20080128_지주재무추정_v2" xfId="13984"/>
    <cellStyle name="-_SH&amp;C생명2002년기말fs-정대환수정_신한그룹2003년1분기연결CF-최종_2003연결현금흐름표_040226_2004년3분기결산보고서_Final_200603_기말결산보고서_0410_2_20080128_지주재무추정_v2 2" xfId="13985"/>
    <cellStyle name="-_SH&amp;C생명2002년기말fs-정대환수정_신한그룹2003년1분기연결CF-최종_2003연결현금흐름표_040226_2004년3분기결산보고서_Final_200603_기말결산보고서_0411" xfId="954"/>
    <cellStyle name="-_SH&amp;C생명2002년기말fs-정대환수정_신한그룹2003년1분기연결CF-최종_2003연결현금흐름표_040226_2004년3분기결산보고서_Final_200603_기말결산보고서_0411 2" xfId="13986"/>
    <cellStyle name="-_SH&amp;C생명2002년기말fs-정대환수정_신한그룹2003년1분기연결CF-최종_2003연결현금흐름표_040226_2004년3분기결산보고서_Final_200603_기말결산보고서_0411_2006년손익보고" xfId="13987"/>
    <cellStyle name="-_SH&amp;C생명2002년기말fs-정대환수정_신한그룹2003년1분기연결CF-최종_2003연결현금흐름표_040226_2004년3분기결산보고서_Final_200603_기말결산보고서_0411_2006년손익보고 2" xfId="13988"/>
    <cellStyle name="-_SH&amp;C생명2002년기말fs-정대환수정_신한그룹2003년1분기연결CF-최종_2003연결현금흐름표_040226_2004년3분기결산보고서_Final_200603_기말결산보고서_0411_2007년4분기손익보고20080110" xfId="13989"/>
    <cellStyle name="-_SH&amp;C생명2002년기말fs-정대환수정_신한그룹2003년1분기연결CF-최종_2003연결현금흐름표_040226_2004년3분기결산보고서_Final_200603_기말결산보고서_0411_2007년4분기손익보고20080110 2" xfId="13990"/>
    <cellStyle name="-_SH&amp;C생명2002년기말fs-정대환수정_신한그룹2003년1분기연결CF-최종_2003연결현금흐름표_040226_2004년3분기결산보고서_Final_200603_기말결산보고서_0411_20080128_지주재무추정_v2" xfId="13991"/>
    <cellStyle name="-_SH&amp;C생명2002년기말fs-정대환수정_신한그룹2003년1분기연결CF-최종_2003연결현금흐름표_040226_2004년3분기결산보고서_Final_200603_기말결산보고서_0411_20080128_지주재무추정_v2 2" xfId="13992"/>
    <cellStyle name="-_SH&amp;C생명2002년기말fs-정대환수정_신한그룹2003년1분기연결CF-최종_2003연결현금흐름표_040226_2004년3분기결산보고서_Final_200603_기말결산보고서_0412" xfId="955"/>
    <cellStyle name="-_SH&amp;C생명2002년기말fs-정대환수정_신한그룹2003년1분기연결CF-최종_2003연결현금흐름표_040226_2004년3분기결산보고서_Final_200603_기말결산보고서_0412 2" xfId="13993"/>
    <cellStyle name="-_SH&amp;C생명2002년기말fs-정대환수정_신한그룹2003년1분기연결CF-최종_2003연결현금흐름표_040226_2004년3분기결산보고서_Final_200603_기말결산보고서_0412_2006년손익보고" xfId="13994"/>
    <cellStyle name="-_SH&amp;C생명2002년기말fs-정대환수정_신한그룹2003년1분기연결CF-최종_2003연결현금흐름표_040226_2004년3분기결산보고서_Final_200603_기말결산보고서_0412_2006년손익보고 2" xfId="13995"/>
    <cellStyle name="-_SH&amp;C생명2002년기말fs-정대환수정_신한그룹2003년1분기연결CF-최종_2003연결현금흐름표_040226_2004년3분기결산보고서_Final_200603_기말결산보고서_0412_2007년4분기손익보고20080110" xfId="13996"/>
    <cellStyle name="-_SH&amp;C생명2002년기말fs-정대환수정_신한그룹2003년1분기연결CF-최종_2003연결현금흐름표_040226_2004년3분기결산보고서_Final_200603_기말결산보고서_0412_2007년4분기손익보고20080110 2" xfId="13997"/>
    <cellStyle name="-_SH&amp;C생명2002년기말fs-정대환수정_신한그룹2003년1분기연결CF-최종_2003연결현금흐름표_040226_2004년3분기결산보고서_Final_200603_기말결산보고서_0412_20080128_지주재무추정_v2" xfId="13998"/>
    <cellStyle name="-_SH&amp;C생명2002년기말fs-정대환수정_신한그룹2003년1분기연결CF-최종_2003연결현금흐름표_040226_2004년3분기결산보고서_Final_200603_기말결산보고서_0412_20080128_지주재무추정_v2 2" xfId="13999"/>
    <cellStyle name="-_SH&amp;C생명2002년기말fs-정대환수정_신한그룹2003년1분기연결CF-최종_2003연결현금흐름표_040226_2004년3분기결산보고서_Final_200603_기말결산보고서_0417_01" xfId="956"/>
    <cellStyle name="-_SH&amp;C생명2002년기말fs-정대환수정_신한그룹2003년1분기연결CF-최종_2003연결현금흐름표_040226_2004년3분기결산보고서_Final_200603_기말결산보고서_0417_01 2" xfId="14000"/>
    <cellStyle name="-_SH&amp;C생명2002년기말fs-정대환수정_신한그룹2003년1분기연결CF-최종_2003연결현금흐름표_040226_2004년3분기결산보고서_Final_200603_기말결산보고서_0417_01_2006년손익보고" xfId="14001"/>
    <cellStyle name="-_SH&amp;C생명2002년기말fs-정대환수정_신한그룹2003년1분기연결CF-최종_2003연결현금흐름표_040226_2004년3분기결산보고서_Final_200603_기말결산보고서_0417_01_2006년손익보고 2" xfId="14002"/>
    <cellStyle name="-_SH&amp;C생명2002년기말fs-정대환수정_신한그룹2003년1분기연결CF-최종_2003연결현금흐름표_040226_2004년3분기결산보고서_Final_200603_기말결산보고서_0417_01_2007년4분기손익보고20080110" xfId="14003"/>
    <cellStyle name="-_SH&amp;C생명2002년기말fs-정대환수정_신한그룹2003년1분기연결CF-최종_2003연결현금흐름표_040226_2004년3분기결산보고서_Final_200603_기말결산보고서_0417_01_2007년4분기손익보고20080110 2" xfId="14004"/>
    <cellStyle name="-_SH&amp;C생명2002년기말fs-정대환수정_신한그룹2003년1분기연결CF-최종_2003연결현금흐름표_040226_2004년3분기결산보고서_Final_200603_기말결산보고서_0417_01_20080128_지주재무추정_v2" xfId="14005"/>
    <cellStyle name="-_SH&amp;C생명2002년기말fs-정대환수정_신한그룹2003년1분기연결CF-최종_2003연결현금흐름표_040226_2004년3분기결산보고서_Final_200603_기말결산보고서_0417_01_20080128_지주재무추정_v2 2" xfId="14006"/>
    <cellStyle name="-_SH&amp;C생명2002년기말fs-정대환수정_신한그룹2003년1분기연결CF-최종_2003연결현금흐름표_040226_2004년3분기결산보고서_Final_2006년 재무계획_v2" xfId="14007"/>
    <cellStyle name="-_SH&amp;C생명2002년기말fs-정대환수정_신한그룹2003년1분기연결CF-최종_2003연결현금흐름표_040226_2004년3분기결산보고서_Final_2006년 재무계획_v2 2" xfId="14008"/>
    <cellStyle name="-_SH&amp;C생명2002년기말fs-정대환수정_신한그룹2003년1분기연결CF-최종_2003연결현금흐름표_040226_2004년3분기결산보고서_Final_2006년 재무계획_v4_051202" xfId="14009"/>
    <cellStyle name="-_SH&amp;C생명2002년기말fs-정대환수정_신한그룹2003년1분기연결CF-최종_2003연결현금흐름표_040226_2004년3분기결산보고서_Final_2006년 재무계획_v4_051202 2" xfId="14010"/>
    <cellStyle name="-_SH&amp;C생명2002년기말fs-정대환수정_신한그룹2003년1분기연결CF-최종_2003연결현금흐름표_040226_2004년3분기결산보고서_Final_2006년 재무계획_v5_051206" xfId="14011"/>
    <cellStyle name="-_SH&amp;C생명2002년기말fs-정대환수정_신한그룹2003년1분기연결CF-최종_2003연결현금흐름표_040226_2004년3분기결산보고서_Final_2006년 재무계획_v5_051206 2" xfId="14012"/>
    <cellStyle name="-_SH&amp;C생명2002년기말fs-정대환수정_신한그룹2003년1분기연결CF-최종_2003연결현금흐름표_040226_2004년3분기결산보고서_Final_2006년 재무계획_v6_051207_최종" xfId="14013"/>
    <cellStyle name="-_SH&amp;C생명2002년기말fs-정대환수정_신한그룹2003년1분기연결CF-최종_2003연결현금흐름표_040226_2004년3분기결산보고서_Final_2006년 재무계획_v6_051207_최종 2" xfId="14014"/>
    <cellStyle name="-_SH&amp;C생명2002년기말fs-정대환수정_신한그룹2003년1분기연결CF-최종_2003연결현금흐름표_040226_2004년3분기결산보고서_Final_2006년손익보고" xfId="14015"/>
    <cellStyle name="-_SH&amp;C생명2002년기말fs-정대환수정_신한그룹2003년1분기연결CF-최종_2003연결현금흐름표_040226_2004년3분기결산보고서_Final_2006년손익보고 2" xfId="14016"/>
    <cellStyle name="-_SH&amp;C생명2002년기말fs-정대환수정_신한그룹2003년1분기연결CF-최종_2003연결현금흐름표_040226_2004년3분기결산보고서_Final_2007년4분기손익보고20080110" xfId="14017"/>
    <cellStyle name="-_SH&amp;C생명2002년기말fs-정대환수정_신한그룹2003년1분기연결CF-최종_2003연결현금흐름표_040226_2004년3분기결산보고서_Final_2007년4분기손익보고20080110 2" xfId="14018"/>
    <cellStyle name="-_SH&amp;C생명2002년기말fs-정대환수정_신한그룹2003년1분기연결CF-최종_2003연결현금흐름표_040226_2004년3분기결산보고서_Final_20080128_지주재무추정_v2" xfId="14019"/>
    <cellStyle name="-_SH&amp;C생명2002년기말fs-정대환수정_신한그룹2003년1분기연결CF-최종_2003연결현금흐름표_040226_2004년3분기결산보고서_Final_20080128_지주재무추정_v2 2" xfId="14020"/>
    <cellStyle name="-_SH&amp;C생명2002년기말fs-정대환수정_신한그룹2003년1분기연결CF-최종_2003연결현금흐름표_040226_2004년3분기결산보고서_Final_AI미지급금" xfId="957"/>
    <cellStyle name="-_SH&amp;C생명2002년기말fs-정대환수정_신한그룹2003년1분기연결CF-최종_2003연결현금흐름표_040226_2004년3분기결산보고서_Final_AI미지급금 2" xfId="14021"/>
    <cellStyle name="-_SH&amp;C생명2002년기말fs-정대환수정_신한그룹2003년1분기연결CF-최종_2003연결현금흐름표_040226_2004년3분기결산보고서_Final_AI미지급금_2006년손익보고" xfId="14022"/>
    <cellStyle name="-_SH&amp;C생명2002년기말fs-정대환수정_신한그룹2003년1분기연결CF-최종_2003연결현금흐름표_040226_2004년3분기결산보고서_Final_AI미지급금_2006년손익보고 2" xfId="14023"/>
    <cellStyle name="-_SH&amp;C생명2002년기말fs-정대환수정_신한그룹2003년1분기연결CF-최종_2003연결현금흐름표_040226_2004년3분기결산보고서_Final_AI미지급금_2007년4분기손익보고20080110" xfId="14024"/>
    <cellStyle name="-_SH&amp;C생명2002년기말fs-정대환수정_신한그룹2003년1분기연결CF-최종_2003연결현금흐름표_040226_2004년3분기결산보고서_Final_AI미지급금_2007년4분기손익보고20080110 2" xfId="14025"/>
    <cellStyle name="-_SH&amp;C생명2002년기말fs-정대환수정_신한그룹2003년1분기연결CF-최종_2003연결현금흐름표_040226_2004년3분기결산보고서_Final_AI미지급금_20080128_지주재무추정_v2" xfId="14026"/>
    <cellStyle name="-_SH&amp;C생명2002년기말fs-정대환수정_신한그룹2003년1분기연결CF-최종_2003연결현금흐름표_040226_2004년3분기결산보고서_Final_AI미지급금_20080128_지주재무추정_v2 2" xfId="14027"/>
    <cellStyle name="-_SH&amp;C생명2002년기말fs-정대환수정_신한그룹2003년1분기연결CF-최종_2003연결현금흐름표_040226_2004년3분기결산보고서_Final_BS 항목 잔액시산표" xfId="958"/>
    <cellStyle name="-_SH&amp;C생명2002년기말fs-정대환수정_신한그룹2003년1분기연결CF-최종_2003연결현금흐름표_040226_2004년3분기결산보고서_Final_BS 항목 잔액시산표 2" xfId="14028"/>
    <cellStyle name="-_SH&amp;C생명2002년기말fs-정대환수정_신한그룹2003년1분기연결CF-최종_2003연결현금흐름표_040226_2004년3분기결산보고서_Final_SFG_공고용재무제표_20080331_JY Kim_v02" xfId="959"/>
    <cellStyle name="-_SH&amp;C생명2002년기말fs-정대환수정_신한그룹2003년1분기연결CF-최종_2003연결현금흐름표_040226_2004년3분기결산보고서_Final_SFG_공고용재무제표_20080331_JY Kim_v02 2" xfId="14029"/>
    <cellStyle name="-_SH&amp;C생명2002년기말fs-정대환수정_신한그룹2003년1분기연결CF-최종_2003연결현금흐름표_040226_2004년3분기결산보고서_Final_Sheet1" xfId="960"/>
    <cellStyle name="-_SH&amp;C생명2002년기말fs-정대환수정_신한그룹2003년1분기연결CF-최종_2003연결현금흐름표_040226_2004년3분기결산보고서_Final_Sheet1 2" xfId="14030"/>
    <cellStyle name="-_SH&amp;C생명2002년기말fs-정대환수정_신한그룹2003년1분기연결CF-최종_2003연결현금흐름표_040226_2004년3분기결산보고서_Final_결산보고서(1)_0603(감사확정)" xfId="961"/>
    <cellStyle name="-_SH&amp;C생명2002년기말fs-정대환수정_신한그룹2003년1분기연결CF-최종_2003연결현금흐름표_040226_2004년3분기결산보고서_Final_결산보고서(1)_0603(감사확정) 2" xfId="14031"/>
    <cellStyle name="-_SH&amp;C생명2002년기말fs-정대환수정_신한그룹2003년1분기연결CF-최종_2003연결현금흐름표_040226_2004년3분기결산보고서_Final_결산보고서(1)_0603(감사확정)_2006년손익보고" xfId="14032"/>
    <cellStyle name="-_SH&amp;C생명2002년기말fs-정대환수정_신한그룹2003년1분기연결CF-최종_2003연결현금흐름표_040226_2004년3분기결산보고서_Final_결산보고서(1)_0603(감사확정)_2006년손익보고 2" xfId="14033"/>
    <cellStyle name="-_SH&amp;C생명2002년기말fs-정대환수정_신한그룹2003년1분기연결CF-최종_2003연결현금흐름표_040226_2004년3분기결산보고서_Final_결산보고서(1)_0603(감사확정)_2007년4분기손익보고20080110" xfId="14034"/>
    <cellStyle name="-_SH&amp;C생명2002년기말fs-정대환수정_신한그룹2003년1분기연결CF-최종_2003연결현금흐름표_040226_2004년3분기결산보고서_Final_결산보고서(1)_0603(감사확정)_2007년4분기손익보고20080110 2" xfId="14035"/>
    <cellStyle name="-_SH&amp;C생명2002년기말fs-정대환수정_신한그룹2003년1분기연결CF-최종_2003연결현금흐름표_040226_2004년3분기결산보고서_Final_결산보고서(1)_0606_0710_2" xfId="962"/>
    <cellStyle name="-_SH&amp;C생명2002년기말fs-정대환수정_신한그룹2003년1분기연결CF-최종_2003연결현금흐름표_040226_2004년3분기결산보고서_Final_결산보고서(1)_0606_0710_2 2" xfId="14036"/>
    <cellStyle name="-_SH&amp;C생명2002년기말fs-정대환수정_신한그룹2003년1분기연결CF-최종_2003연결현금흐름표_040226_2004년3분기결산보고서_Final_결산보고서(1)_0609" xfId="963"/>
    <cellStyle name="-_SH&amp;C생명2002년기말fs-정대환수정_신한그룹2003년1분기연결CF-최종_2003연결현금흐름표_040226_2004년3분기결산보고서_Final_결산보고서(1)_0609 2" xfId="14037"/>
    <cellStyle name="-_SH&amp;C생명2002년기말fs-정대환수정_신한그룹2003년1분기연결CF-최종_2003연결현금흐름표_040226_2004년3분기결산보고서_Final_결산보고서(1)_0806(0723)_3" xfId="964"/>
    <cellStyle name="-_SH&amp;C생명2002년기말fs-정대환수정_신한그룹2003년1분기연결CF-최종_2003연결현금흐름표_040226_2004년3분기결산보고서_Final_결산보고서(1)_0806(0723)_3 2" xfId="14038"/>
    <cellStyle name="-_SH&amp;C생명2002년기말fs-정대환수정_신한그룹2003년1분기연결CF-최종_2003연결현금흐름표_040226_2004년3분기결산보고서_Final_결산보고서(1)_0809(수정)_1" xfId="965"/>
    <cellStyle name="-_SH&amp;C생명2002년기말fs-정대환수정_신한그룹2003년1분기연결CF-최종_2003연결현금흐름표_040226_2004년3분기결산보고서_Final_결산보고서(1)_0809(수정)_1 2" xfId="14039"/>
    <cellStyle name="-_SH&amp;C생명2002년기말fs-정대환수정_신한그룹2003년1분기연결CF-최종_2003연결현금흐름표_040226_2004년3분기결산보고서_Final_결산보고서(1)_0809(최종)" xfId="966"/>
    <cellStyle name="-_SH&amp;C생명2002년기말fs-정대환수정_신한그룹2003년1분기연결CF-최종_2003연결현금흐름표_040226_2004년3분기결산보고서_Final_결산보고서(1)_0809(최종) 2" xfId="14040"/>
    <cellStyle name="-_SH&amp;C생명2002년기말fs-정대환수정_신한그룹2003년1분기연결CF-최종_2003연결현금흐름표_040226_2004년3분기결산보고서_Final_결산보고서(1)_부가가치세공제세액_20081016" xfId="967"/>
    <cellStyle name="-_SH&amp;C생명2002년기말fs-정대환수정_신한그룹2003년1분기연결CF-최종_2003연결현금흐름표_040226_2004년3분기결산보고서_Final_결산보고서(1)_부가가치세공제세액_20081016 2" xfId="14041"/>
    <cellStyle name="-_SH&amp;C생명2002년기말fs-정대환수정_신한그룹2003년1분기연결CF-최종_2003연결현금흐름표_040226_2004년3분기결산보고서_Final_결산보고서(1)_부가가치세공제세액_20081017" xfId="968"/>
    <cellStyle name="-_SH&amp;C생명2002년기말fs-정대환수정_신한그룹2003년1분기연결CF-최종_2003연결현금흐름표_040226_2004년3분기결산보고서_Final_결산보고서(1)_부가가치세공제세액_20081017 2" xfId="14042"/>
    <cellStyle name="-_SH&amp;C생명2002년기말fs-정대환수정_신한그룹2003년1분기연결CF-최종_2003연결현금흐름표_040226_2004년3분기결산보고서_Final_무형자산" xfId="969"/>
    <cellStyle name="-_SH&amp;C생명2002년기말fs-정대환수정_신한그룹2003년1분기연결CF-최종_2003연결현금흐름표_040226_2004년3분기결산보고서_Final_무형자산 2" xfId="14043"/>
    <cellStyle name="-_SH&amp;C생명2002년기말fs-정대환수정_신한그룹2003년1분기연결CF-최종_2003연결현금흐름표_040226_2004년3분기결산보고서_Final_무형자산_2006년손익보고" xfId="14044"/>
    <cellStyle name="-_SH&amp;C생명2002년기말fs-정대환수정_신한그룹2003년1분기연결CF-최종_2003연결현금흐름표_040226_2004년3분기결산보고서_Final_무형자산_2006년손익보고 2" xfId="14045"/>
    <cellStyle name="-_SH&amp;C생명2002년기말fs-정대환수정_신한그룹2003년1분기연결CF-최종_2003연결현금흐름표_040226_2004년3분기결산보고서_Final_무형자산_2007년4분기손익보고20080110" xfId="14046"/>
    <cellStyle name="-_SH&amp;C생명2002년기말fs-정대환수정_신한그룹2003년1분기연결CF-최종_2003연결현금흐름표_040226_2004년3분기결산보고서_Final_무형자산_2007년4분기손익보고20080110 2" xfId="14047"/>
    <cellStyle name="-_SH&amp;C생명2002년기말fs-정대환수정_신한그룹2003년1분기연결CF-최종_2003연결현금흐름표_040226_2004년3분기결산보고서_Final_무형자산_20080128_지주재무추정_v2" xfId="14048"/>
    <cellStyle name="-_SH&amp;C생명2002년기말fs-정대환수정_신한그룹2003년1분기연결CF-최종_2003연결현금흐름표_040226_2004년3분기결산보고서_Final_무형자산_20080128_지주재무추정_v2 2" xfId="14049"/>
    <cellStyle name="-_SH&amp;C생명2002년기말fs-정대환수정_신한그룹2003년1분기연결CF-최종_2003연결현금흐름표_040226_2004년3분기결산보고서_Final_무형자산_생명회계처리 예상(1)" xfId="14050"/>
    <cellStyle name="-_SH&amp;C생명2002년기말fs-정대환수정_신한그룹2003년1분기연결CF-최종_2003연결현금흐름표_040226_2004년3분기결산보고서_Final_무형자산_생명회계처리 예상(1) 2" xfId="14051"/>
    <cellStyle name="-_SH&amp;C생명2002년기말fs-정대환수정_신한그룹2003년1분기연결CF-최종_2003연결현금흐름표_040226_2004년3분기결산보고서_Final_무형자산_생명회계처리 예상(1)_2006년손익보고" xfId="14052"/>
    <cellStyle name="-_SH&amp;C생명2002년기말fs-정대환수정_신한그룹2003년1분기연결CF-최종_2003연결현금흐름표_040226_2004년3분기결산보고서_Final_무형자산_생명회계처리 예상(1)_2006년손익보고 2" xfId="14053"/>
    <cellStyle name="-_SH&amp;C생명2002년기말fs-정대환수정_신한그룹2003년1분기연결CF-최종_2003연결현금흐름표_040226_2004년3분기결산보고서_Final_무형자산_생명회계처리 예상(1)_2007년4분기손익보고20080110" xfId="14054"/>
    <cellStyle name="-_SH&amp;C생명2002년기말fs-정대환수정_신한그룹2003년1분기연결CF-최종_2003연결현금흐름표_040226_2004년3분기결산보고서_Final_무형자산_생명회계처리 예상(1)_2007년4분기손익보고20080110 2" xfId="14055"/>
    <cellStyle name="-_SH&amp;C생명2002년기말fs-정대환수정_신한그룹2003년1분기연결CF-최종_2003연결현금흐름표_040226_2004년3분기결산보고서_Final_무형자산_생명회계처리 예상_1227_수정" xfId="14056"/>
    <cellStyle name="-_SH&amp;C생명2002년기말fs-정대환수정_신한그룹2003년1분기연결CF-최종_2003연결현금흐름표_040226_2004년3분기결산보고서_Final_무형자산_생명회계처리 예상_1227_수정 2" xfId="14057"/>
    <cellStyle name="-_SH&amp;C생명2002년기말fs-정대환수정_신한그룹2003년1분기연결CF-최종_2003연결현금흐름표_040226_2004년3분기결산보고서_Final_무형자산_생명회계처리 예상_1227_수정_2006년손익보고" xfId="14058"/>
    <cellStyle name="-_SH&amp;C생명2002년기말fs-정대환수정_신한그룹2003년1분기연결CF-최종_2003연결현금흐름표_040226_2004년3분기결산보고서_Final_무형자산_생명회계처리 예상_1227_수정_2006년손익보고 2" xfId="14059"/>
    <cellStyle name="-_SH&amp;C생명2002년기말fs-정대환수정_신한그룹2003년1분기연결CF-최종_2003연결현금흐름표_040226_2004년3분기결산보고서_Final_무형자산_생명회계처리 예상_1227_수정_2007년4분기손익보고20080110" xfId="14060"/>
    <cellStyle name="-_SH&amp;C생명2002년기말fs-정대환수정_신한그룹2003년1분기연결CF-최종_2003연결현금흐름표_040226_2004년3분기결산보고서_Final_무형자산_생명회계처리 예상_1227_수정_2007년4분기손익보고20080110 2" xfId="14061"/>
    <cellStyle name="-_SH&amp;C생명2002년기말fs-정대환수정_신한그룹2003년1분기연결CF-최종_2003연결현금흐름표_040226_2004년3분기결산보고서_Final_보정전합잔" xfId="970"/>
    <cellStyle name="-_SH&amp;C생명2002년기말fs-정대환수정_신한그룹2003년1분기연결CF-최종_2003연결현금흐름표_040226_2004년3분기결산보고서_Final_보정전합잔 2" xfId="14062"/>
    <cellStyle name="-_SH&amp;C생명2002년기말fs-정대환수정_신한그룹2003년1분기연결CF-최종_2003연결현금흐름표_040226_2004년3분기결산보고서_Final_보조 엑셀파일" xfId="14063"/>
    <cellStyle name="-_SH&amp;C생명2002년기말fs-정대환수정_신한그룹2003년1분기연결CF-최종_2003연결현금흐름표_040226_2004년3분기결산보고서_Final_보조 엑셀파일 2" xfId="14064"/>
    <cellStyle name="-_SH&amp;C생명2002년기말fs-정대환수정_신한그룹2003년1분기연결CF-최종_2003연결현금흐름표_040226_2004년3분기결산보고서_Final_사채이자비용" xfId="971"/>
    <cellStyle name="-_SH&amp;C생명2002년기말fs-정대환수정_신한그룹2003년1분기연결CF-최종_2003연결현금흐름표_040226_2004년3분기결산보고서_Final_사채이자비용 2" xfId="14065"/>
    <cellStyle name="-_SH&amp;C생명2002년기말fs-정대환수정_신한그룹2003년1분기연결CF-최종_2003연결현금흐름표_040226_2004년3분기결산보고서_Final_생명회계처리 예상(1)" xfId="14066"/>
    <cellStyle name="-_SH&amp;C생명2002년기말fs-정대환수정_신한그룹2003년1분기연결CF-최종_2003연결현금흐름표_040226_2004년3분기결산보고서_Final_생명회계처리 예상(1) 2" xfId="14067"/>
    <cellStyle name="-_SH&amp;C생명2002년기말fs-정대환수정_신한그룹2003년1분기연결CF-최종_2003연결현금흐름표_040226_2004년3분기결산보고서_Final_생명회계처리 예상(1)_2006년손익보고" xfId="14068"/>
    <cellStyle name="-_SH&amp;C생명2002년기말fs-정대환수정_신한그룹2003년1분기연결CF-최종_2003연결현금흐름표_040226_2004년3분기결산보고서_Final_생명회계처리 예상(1)_2006년손익보고 2" xfId="14069"/>
    <cellStyle name="-_SH&amp;C생명2002년기말fs-정대환수정_신한그룹2003년1분기연결CF-최종_2003연결현금흐름표_040226_2004년3분기결산보고서_Final_생명회계처리 예상(1)_2007년4분기손익보고20080110" xfId="14070"/>
    <cellStyle name="-_SH&amp;C생명2002년기말fs-정대환수정_신한그룹2003년1분기연결CF-최종_2003연결현금흐름표_040226_2004년3분기결산보고서_Final_생명회계처리 예상(1)_2007년4분기손익보고20080110 2" xfId="14071"/>
    <cellStyle name="-_SH&amp;C생명2002년기말fs-정대환수정_신한그룹2003년1분기연결CF-최종_2003연결현금흐름표_040226_2004년3분기결산보고서_Final_생명회계처리 예상_1227_수정" xfId="14072"/>
    <cellStyle name="-_SH&amp;C생명2002년기말fs-정대환수정_신한그룹2003년1분기연결CF-최종_2003연결현금흐름표_040226_2004년3분기결산보고서_Final_생명회계처리 예상_1227_수정 2" xfId="14073"/>
    <cellStyle name="-_SH&amp;C생명2002년기말fs-정대환수정_신한그룹2003년1분기연결CF-최종_2003연결현금흐름표_040226_2004년3분기결산보고서_Final_생명회계처리 예상_1227_수정_2006년손익보고" xfId="14074"/>
    <cellStyle name="-_SH&amp;C생명2002년기말fs-정대환수정_신한그룹2003년1분기연결CF-최종_2003연결현금흐름표_040226_2004년3분기결산보고서_Final_생명회계처리 예상_1227_수정_2006년손익보고 2" xfId="14075"/>
    <cellStyle name="-_SH&amp;C생명2002년기말fs-정대환수정_신한그룹2003년1분기연결CF-최종_2003연결현금흐름표_040226_2004년3분기결산보고서_Final_생명회계처리 예상_1227_수정_2007년4분기손익보고20080110" xfId="14076"/>
    <cellStyle name="-_SH&amp;C생명2002년기말fs-정대환수정_신한그룹2003년1분기연결CF-최종_2003연결현금흐름표_040226_2004년3분기결산보고서_Final_생명회계처리 예상_1227_수정_2007년4분기손익보고20080110 2" xfId="14077"/>
    <cellStyle name="-_SH&amp;C생명2002년기말fs-정대환수정_신한그룹2003년1분기연결CF-최종_2003연결현금흐름표_040226_2004년3분기결산보고서_Final_신한카드_FS_2006_3Q_V1031" xfId="7608"/>
    <cellStyle name="-_SH&amp;C생명2002년기말fs-정대환수정_신한그룹2003년1분기연결CF-최종_2003연결현금흐름표_040226_2004년3분기결산보고서_Final_신한카드_FS_2006_3Q_V1031_신한카드_FS_2006_3Q_V1031-2" xfId="7609"/>
    <cellStyle name="-_SH&amp;C생명2002년기말fs-정대환수정_신한그룹2003년1분기연결CF-최종_2003연결현금흐름표_040226_2004년3분기결산보고서_Final_예치금" xfId="972"/>
    <cellStyle name="-_SH&amp;C생명2002년기말fs-정대환수정_신한그룹2003년1분기연결CF-최종_2003연결현금흐름표_040226_2004년3분기결산보고서_Final_예치금 2" xfId="14078"/>
    <cellStyle name="-_SH&amp;C생명2002년기말fs-정대환수정_신한그룹2003년1분기연결CF-최종_2003연결현금흐름표_040226_2004년3분기결산보고서_Final_이사회_은행보조 엑셀파일 041209" xfId="14079"/>
    <cellStyle name="-_SH&amp;C생명2002년기말fs-정대환수정_신한그룹2003년1분기연결CF-최종_2003연결현금흐름표_040226_2004년3분기결산보고서_Final_이사회_은행보조 엑셀파일 041209 2" xfId="14080"/>
    <cellStyle name="-_SH&amp;C생명2002년기말fs-정대환수정_신한그룹2003년1분기연결CF-최종_2003연결현금흐름표_040226_2004년3분기결산보고서_Final_이사회_은행보조 엑셀파일 041213" xfId="14081"/>
    <cellStyle name="-_SH&amp;C생명2002년기말fs-정대환수정_신한그룹2003년1분기연결CF-최종_2003연결현금흐름표_040226_2004년3분기결산보고서_Final_이사회_은행보조 엑셀파일 041213 2" xfId="14082"/>
    <cellStyle name="-_SH&amp;C생명2002년기말fs-정대환수정_신한그룹2003년1분기연결CF-최종_2003연결현금흐름표_040226_2004년3분기결산보고서_Final_이사회_은행보조 엑셀파일 041215" xfId="14083"/>
    <cellStyle name="-_SH&amp;C생명2002년기말fs-정대환수정_신한그룹2003년1분기연결CF-최종_2003연결현금흐름표_040226_2004년3분기결산보고서_Final_이사회_은행보조 엑셀파일 041215 2" xfId="14084"/>
    <cellStyle name="-_SH&amp;C생명2002년기말fs-정대환수정_신한그룹2003년1분기연결CF-최종_2003연결현금흐름표_040226_2004년3분기결산보고서_Final_이사회_은행보조 엑셀파일 051121" xfId="14085"/>
    <cellStyle name="-_SH&amp;C생명2002년기말fs-정대환수정_신한그룹2003년1분기연결CF-최종_2003연결현금흐름표_040226_2004년3분기결산보고서_Final_이사회_은행보조 엑셀파일 051121 2" xfId="14086"/>
    <cellStyle name="-_SH&amp;C생명2002년기말fs-정대환수정_신한그룹2003년1분기연결CF-최종_2003연결현금흐름표_040226_2004년3분기결산보고서_Final_이사회_은행보조 엑셀파일 051213(이승우)" xfId="14087"/>
    <cellStyle name="-_SH&amp;C생명2002년기말fs-정대환수정_신한그룹2003년1분기연결CF-최종_2003연결현금흐름표_040226_2004년3분기결산보고서_Final_이사회_은행보조 엑셀파일 051213(이승우) 2" xfId="14088"/>
    <cellStyle name="-_SH&amp;C생명2002년기말fs-정대환수정_신한그룹2003년1분기연결CF-최종_2003연결현금흐름표_040226_2004년3분기결산보고서_Final_제세예수금" xfId="973"/>
    <cellStyle name="-_SH&amp;C생명2002년기말fs-정대환수정_신한그룹2003년1분기연결CF-최종_2003연결현금흐름표_040226_2004년3분기결산보고서_Final_제세예수금 2" xfId="14089"/>
    <cellStyle name="-_SH&amp;C생명2002년기말fs-정대환수정_신한그룹2003년1분기연결CF-최종_2003연결현금흐름표_040226_2004년3분기결산보고서_Final_지주BS" xfId="974"/>
    <cellStyle name="-_SH&amp;C생명2002년기말fs-정대환수정_신한그룹2003년1분기연결CF-최종_2003연결현금흐름표_040226_2004년3분기결산보고서_Final_지주BS 2" xfId="14090"/>
    <cellStyle name="-_SH&amp;C생명2002년기말fs-정대환수정_신한그룹2003년1분기연결CF-최종_2003연결현금흐름표_040226_2004년3분기결산보고서_Final_지주BS_2006년 재무계획_v2" xfId="14091"/>
    <cellStyle name="-_SH&amp;C생명2002년기말fs-정대환수정_신한그룹2003년1분기연결CF-최종_2003연결현금흐름표_040226_2004년3분기결산보고서_Final_지주BS_2006년 재무계획_v2 2" xfId="14092"/>
    <cellStyle name="-_SH&amp;C생명2002년기말fs-정대환수정_신한그룹2003년1분기연결CF-최종_2003연결현금흐름표_040226_2004년3분기결산보고서_Final_지주BS_2006년 재무계획_v4_051202" xfId="14093"/>
    <cellStyle name="-_SH&amp;C생명2002년기말fs-정대환수정_신한그룹2003년1분기연결CF-최종_2003연결현금흐름표_040226_2004년3분기결산보고서_Final_지주BS_2006년 재무계획_v4_051202 2" xfId="14094"/>
    <cellStyle name="-_SH&amp;C생명2002년기말fs-정대환수정_신한그룹2003년1분기연결CF-최종_2003연결현금흐름표_040226_2004년3분기결산보고서_Final_지주BS_2006년 재무계획_v5_051206" xfId="14095"/>
    <cellStyle name="-_SH&amp;C생명2002년기말fs-정대환수정_신한그룹2003년1분기연결CF-최종_2003연결현금흐름표_040226_2004년3분기결산보고서_Final_지주BS_2006년 재무계획_v5_051206 2" xfId="14096"/>
    <cellStyle name="-_SH&amp;C생명2002년기말fs-정대환수정_신한그룹2003년1분기연결CF-최종_2003연결현금흐름표_040226_2004년3분기결산보고서_Final_지주BS_2006년 재무계획_v6_051207_최종" xfId="14097"/>
    <cellStyle name="-_SH&amp;C생명2002년기말fs-정대환수정_신한그룹2003년1분기연결CF-최종_2003연결현금흐름표_040226_2004년3분기결산보고서_Final_지주BS_2006년 재무계획_v6_051207_최종 2" xfId="14098"/>
    <cellStyle name="-_SH&amp;C생명2002년기말fs-정대환수정_신한그룹2003년1분기연결CF-최종_2003연결현금흐름표_040226_2004년3분기결산보고서_Final_지주BS_2006년손익보고" xfId="14099"/>
    <cellStyle name="-_SH&amp;C생명2002년기말fs-정대환수정_신한그룹2003년1분기연결CF-최종_2003연결현금흐름표_040226_2004년3분기결산보고서_Final_지주BS_2006년손익보고 2" xfId="14100"/>
    <cellStyle name="-_SH&amp;C생명2002년기말fs-정대환수정_신한그룹2003년1분기연결CF-최종_2003연결현금흐름표_040226_2004년3분기결산보고서_Final_지주BS_2007년4분기손익보고20080110" xfId="14101"/>
    <cellStyle name="-_SH&amp;C생명2002년기말fs-정대환수정_신한그룹2003년1분기연결CF-최종_2003연결현금흐름표_040226_2004년3분기결산보고서_Final_지주BS_2007년4분기손익보고20080110 2" xfId="14102"/>
    <cellStyle name="-_SH&amp;C생명2002년기말fs-정대환수정_신한그룹2003년1분기연결CF-최종_2003연결현금흐름표_040226_2004년3분기결산보고서_Final_지주BS_20080128_지주재무추정_v2" xfId="14103"/>
    <cellStyle name="-_SH&amp;C생명2002년기말fs-정대환수정_신한그룹2003년1분기연결CF-최종_2003연결현금흐름표_040226_2004년3분기결산보고서_Final_지주BS_20080128_지주재무추정_v2 2" xfId="14104"/>
    <cellStyle name="-_SH&amp;C생명2002년기말fs-정대환수정_신한그룹2003년1분기연결CF-최종_2003연결현금흐름표_040226_2004년3분기결산보고서_Final_지주BS_생명회계처리 예상(1)" xfId="14105"/>
    <cellStyle name="-_SH&amp;C생명2002년기말fs-정대환수정_신한그룹2003년1분기연결CF-최종_2003연결현금흐름표_040226_2004년3분기결산보고서_Final_지주BS_생명회계처리 예상(1) 2" xfId="14106"/>
    <cellStyle name="-_SH&amp;C생명2002년기말fs-정대환수정_신한그룹2003년1분기연결CF-최종_2003연결현금흐름표_040226_2004년3분기결산보고서_Final_지주BS_생명회계처리 예상(1)_2006년손익보고" xfId="14107"/>
    <cellStyle name="-_SH&amp;C생명2002년기말fs-정대환수정_신한그룹2003년1분기연결CF-최종_2003연결현금흐름표_040226_2004년3분기결산보고서_Final_지주BS_생명회계처리 예상(1)_2006년손익보고 2" xfId="14108"/>
    <cellStyle name="-_SH&amp;C생명2002년기말fs-정대환수정_신한그룹2003년1분기연결CF-최종_2003연결현금흐름표_040226_2004년3분기결산보고서_Final_지주BS_생명회계처리 예상(1)_2007년4분기손익보고20080110" xfId="14109"/>
    <cellStyle name="-_SH&amp;C생명2002년기말fs-정대환수정_신한그룹2003년1분기연결CF-최종_2003연결현금흐름표_040226_2004년3분기결산보고서_Final_지주BS_생명회계처리 예상(1)_2007년4분기손익보고20080110 2" xfId="14110"/>
    <cellStyle name="-_SH&amp;C생명2002년기말fs-정대환수정_신한그룹2003년1분기연결CF-최종_2003연결현금흐름표_040226_2004년3분기결산보고서_Final_지주BS_생명회계처리 예상_1227_수정" xfId="14111"/>
    <cellStyle name="-_SH&amp;C생명2002년기말fs-정대환수정_신한그룹2003년1분기연결CF-최종_2003연결현금흐름표_040226_2004년3분기결산보고서_Final_지주BS_생명회계처리 예상_1227_수정 2" xfId="14112"/>
    <cellStyle name="-_SH&amp;C생명2002년기말fs-정대환수정_신한그룹2003년1분기연결CF-최종_2003연결현금흐름표_040226_2004년3분기결산보고서_Final_지주BS_생명회계처리 예상_1227_수정_2006년손익보고" xfId="14113"/>
    <cellStyle name="-_SH&amp;C생명2002년기말fs-정대환수정_신한그룹2003년1분기연결CF-최종_2003연결현금흐름표_040226_2004년3분기결산보고서_Final_지주BS_생명회계처리 예상_1227_수정_2006년손익보고 2" xfId="14114"/>
    <cellStyle name="-_SH&amp;C생명2002년기말fs-정대환수정_신한그룹2003년1분기연결CF-최종_2003연결현금흐름표_040226_2004년3분기결산보고서_Final_지주BS_생명회계처리 예상_1227_수정_2007년4분기손익보고20080110" xfId="14115"/>
    <cellStyle name="-_SH&amp;C생명2002년기말fs-정대환수정_신한그룹2003년1분기연결CF-최종_2003연결현금흐름표_040226_2004년3분기결산보고서_Final_지주BS_생명회계처리 예상_1227_수정_2007년4분기손익보고20080110 2" xfId="14116"/>
    <cellStyle name="-_SH&amp;C생명2002년기말fs-정대환수정_신한그룹2003년1분기연결CF-최종_2003연결현금흐름표_040226_2004년3분기결산보고서_Final_지주BS_신한카드_FS_2006_3Q_V1031" xfId="7610"/>
    <cellStyle name="-_SH&amp;C생명2002년기말fs-정대환수정_신한그룹2003년1분기연결CF-최종_2003연결현금흐름표_040226_2004년3분기결산보고서_Final_지주BS_신한카드_FS_2006_3Q_V1031_신한카드_FS_2006_3Q_V1031-2" xfId="7611"/>
    <cellStyle name="-_SH&amp;C생명2002년기말fs-정대환수정_신한그룹2003년1분기연결CF-최종_2003연결현금흐름표_040226_2004년3분기결산보고서_Final_지주BS_회사별사업계획반영사항정리_이재근" xfId="14117"/>
    <cellStyle name="-_SH&amp;C생명2002년기말fs-정대환수정_신한그룹2003년1분기연결CF-최종_2003연결현금흐름표_040226_2004년3분기결산보고서_Final_지주BS_회사별사업계획반영사항정리_이재근 2" xfId="14118"/>
    <cellStyle name="-_SH&amp;C생명2002년기말fs-정대환수정_신한그룹2003년1분기연결CF-최종_2003연결현금흐름표_040226_2004년3분기결산보고서_Final_지주IS " xfId="975"/>
    <cellStyle name="-_SH&amp;C생명2002년기말fs-정대환수정_신한그룹2003년1분기연결CF-최종_2003연결현금흐름표_040226_2004년3분기결산보고서_Final_지주IS  2" xfId="14119"/>
    <cellStyle name="-_SH&amp;C생명2002년기말fs-정대환수정_신한그룹2003년1분기연결CF-최종_2003연결현금흐름표_040226_2004년3분기결산보고서_Final_지주IS _2006년 재무계획_v2" xfId="14120"/>
    <cellStyle name="-_SH&amp;C생명2002년기말fs-정대환수정_신한그룹2003년1분기연결CF-최종_2003연결현금흐름표_040226_2004년3분기결산보고서_Final_지주IS _2006년 재무계획_v2 2" xfId="14121"/>
    <cellStyle name="-_SH&amp;C생명2002년기말fs-정대환수정_신한그룹2003년1분기연결CF-최종_2003연결현금흐름표_040226_2004년3분기결산보고서_Final_지주IS _2006년 재무계획_v4_051202" xfId="14122"/>
    <cellStyle name="-_SH&amp;C생명2002년기말fs-정대환수정_신한그룹2003년1분기연결CF-최종_2003연결현금흐름표_040226_2004년3분기결산보고서_Final_지주IS _2006년 재무계획_v4_051202 2" xfId="14123"/>
    <cellStyle name="-_SH&amp;C생명2002년기말fs-정대환수정_신한그룹2003년1분기연결CF-최종_2003연결현금흐름표_040226_2004년3분기결산보고서_Final_지주IS _2006년 재무계획_v5_051206" xfId="14124"/>
    <cellStyle name="-_SH&amp;C생명2002년기말fs-정대환수정_신한그룹2003년1분기연결CF-최종_2003연결현금흐름표_040226_2004년3분기결산보고서_Final_지주IS _2006년 재무계획_v5_051206 2" xfId="14125"/>
    <cellStyle name="-_SH&amp;C생명2002년기말fs-정대환수정_신한그룹2003년1분기연결CF-최종_2003연결현금흐름표_040226_2004년3분기결산보고서_Final_지주IS _2006년 재무계획_v6_051207_최종" xfId="14126"/>
    <cellStyle name="-_SH&amp;C생명2002년기말fs-정대환수정_신한그룹2003년1분기연결CF-최종_2003연결현금흐름표_040226_2004년3분기결산보고서_Final_지주IS _2006년 재무계획_v6_051207_최종 2" xfId="14127"/>
    <cellStyle name="-_SH&amp;C생명2002년기말fs-정대환수정_신한그룹2003년1분기연결CF-최종_2003연결현금흐름표_040226_2004년3분기결산보고서_Final_지주IS _2006년손익보고" xfId="14128"/>
    <cellStyle name="-_SH&amp;C생명2002년기말fs-정대환수정_신한그룹2003년1분기연결CF-최종_2003연결현금흐름표_040226_2004년3분기결산보고서_Final_지주IS _2006년손익보고 2" xfId="14129"/>
    <cellStyle name="-_SH&amp;C생명2002년기말fs-정대환수정_신한그룹2003년1분기연결CF-최종_2003연결현금흐름표_040226_2004년3분기결산보고서_Final_지주IS _2007년4분기손익보고20080110" xfId="14130"/>
    <cellStyle name="-_SH&amp;C생명2002년기말fs-정대환수정_신한그룹2003년1분기연결CF-최종_2003연결현금흐름표_040226_2004년3분기결산보고서_Final_지주IS _2007년4분기손익보고20080110 2" xfId="14131"/>
    <cellStyle name="-_SH&amp;C생명2002년기말fs-정대환수정_신한그룹2003년1분기연결CF-최종_2003연결현금흐름표_040226_2004년3분기결산보고서_Final_지주IS _20080128_지주재무추정_v2" xfId="14132"/>
    <cellStyle name="-_SH&amp;C생명2002년기말fs-정대환수정_신한그룹2003년1분기연결CF-최종_2003연결현금흐름표_040226_2004년3분기결산보고서_Final_지주IS _20080128_지주재무추정_v2 2" xfId="14133"/>
    <cellStyle name="-_SH&amp;C생명2002년기말fs-정대환수정_신한그룹2003년1분기연결CF-최종_2003연결현금흐름표_040226_2004년3분기결산보고서_Final_지주IS _생명회계처리 예상(1)" xfId="14134"/>
    <cellStyle name="-_SH&amp;C생명2002년기말fs-정대환수정_신한그룹2003년1분기연결CF-최종_2003연결현금흐름표_040226_2004년3분기결산보고서_Final_지주IS _생명회계처리 예상(1) 2" xfId="14135"/>
    <cellStyle name="-_SH&amp;C생명2002년기말fs-정대환수정_신한그룹2003년1분기연결CF-최종_2003연결현금흐름표_040226_2004년3분기결산보고서_Final_지주IS _생명회계처리 예상(1)_2006년손익보고" xfId="14136"/>
    <cellStyle name="-_SH&amp;C생명2002년기말fs-정대환수정_신한그룹2003년1분기연결CF-최종_2003연결현금흐름표_040226_2004년3분기결산보고서_Final_지주IS _생명회계처리 예상(1)_2006년손익보고 2" xfId="14137"/>
    <cellStyle name="-_SH&amp;C생명2002년기말fs-정대환수정_신한그룹2003년1분기연결CF-최종_2003연결현금흐름표_040226_2004년3분기결산보고서_Final_지주IS _생명회계처리 예상(1)_2007년4분기손익보고20080110" xfId="14138"/>
    <cellStyle name="-_SH&amp;C생명2002년기말fs-정대환수정_신한그룹2003년1분기연결CF-최종_2003연결현금흐름표_040226_2004년3분기결산보고서_Final_지주IS _생명회계처리 예상(1)_2007년4분기손익보고20080110 2" xfId="14139"/>
    <cellStyle name="-_SH&amp;C생명2002년기말fs-정대환수정_신한그룹2003년1분기연결CF-최종_2003연결현금흐름표_040226_2004년3분기결산보고서_Final_지주IS _생명회계처리 예상_1227_수정" xfId="14140"/>
    <cellStyle name="-_SH&amp;C생명2002년기말fs-정대환수정_신한그룹2003년1분기연결CF-최종_2003연결현금흐름표_040226_2004년3분기결산보고서_Final_지주IS _생명회계처리 예상_1227_수정 2" xfId="14141"/>
    <cellStyle name="-_SH&amp;C생명2002년기말fs-정대환수정_신한그룹2003년1분기연결CF-최종_2003연결현금흐름표_040226_2004년3분기결산보고서_Final_지주IS _생명회계처리 예상_1227_수정_2006년손익보고" xfId="14142"/>
    <cellStyle name="-_SH&amp;C생명2002년기말fs-정대환수정_신한그룹2003년1분기연결CF-최종_2003연결현금흐름표_040226_2004년3분기결산보고서_Final_지주IS _생명회계처리 예상_1227_수정_2006년손익보고 2" xfId="14143"/>
    <cellStyle name="-_SH&amp;C생명2002년기말fs-정대환수정_신한그룹2003년1분기연결CF-최종_2003연결현금흐름표_040226_2004년3분기결산보고서_Final_지주IS _생명회계처리 예상_1227_수정_2007년4분기손익보고20080110" xfId="14144"/>
    <cellStyle name="-_SH&amp;C생명2002년기말fs-정대환수정_신한그룹2003년1분기연결CF-최종_2003연결현금흐름표_040226_2004년3분기결산보고서_Final_지주IS _생명회계처리 예상_1227_수정_2007년4분기손익보고20080110 2" xfId="14145"/>
    <cellStyle name="-_SH&amp;C생명2002년기말fs-정대환수정_신한그룹2003년1분기연결CF-최종_2003연결현금흐름표_040226_2004년3분기결산보고서_Final_지주IS _신한카드_FS_2006_3Q_V1031" xfId="7612"/>
    <cellStyle name="-_SH&amp;C생명2002년기말fs-정대환수정_신한그룹2003년1분기연결CF-최종_2003연결현금흐름표_040226_2004년3분기결산보고서_Final_지주IS _신한카드_FS_2006_3Q_V1031_신한카드_FS_2006_3Q_V1031-2" xfId="7613"/>
    <cellStyle name="-_SH&amp;C생명2002년기말fs-정대환수정_신한그룹2003년1분기연결CF-최종_2003연결현금흐름표_040226_2004년3분기결산보고서_Final_지주IS _회사별사업계획반영사항정리_이재근" xfId="14146"/>
    <cellStyle name="-_SH&amp;C생명2002년기말fs-정대환수정_신한그룹2003년1분기연결CF-최종_2003연결현금흐름표_040226_2004년3분기결산보고서_Final_지주IS _회사별사업계획반영사항정리_이재근 2" xfId="14147"/>
    <cellStyle name="-_SH&amp;C생명2002년기말fs-정대환수정_신한그룹2003년1분기연결CF-최종_2003연결현금흐름표_040226_2004년3분기결산보고서_Final_회사별사업계획반영사항정리_이재근" xfId="14148"/>
    <cellStyle name="-_SH&amp;C생명2002년기말fs-정대환수정_신한그룹2003년1분기연결CF-최종_2003연결현금흐름표_040226_2004년3분기결산보고서_Final_회사별사업계획반영사항정리_이재근 2" xfId="14149"/>
    <cellStyle name="-_SH&amp;C생명2002년기말fs-정대환수정_신한그룹2003년1분기연결CF-최종_2003연결현금흐름표_040226_2005재무계획_최종" xfId="14150"/>
    <cellStyle name="-_SH&amp;C생명2002년기말fs-정대환수정_신한그룹2003년1분기연결CF-최종_2003연결현금흐름표_040226_2005재무계획_최종 2" xfId="14151"/>
    <cellStyle name="-_SH&amp;C생명2002년기말fs-정대환수정_신한그룹2003년1분기연결CF-최종_2003연결현금흐름표_040226_2006년 재무계획_v2" xfId="14152"/>
    <cellStyle name="-_SH&amp;C생명2002년기말fs-정대환수정_신한그룹2003년1분기연결CF-최종_2003연결현금흐름표_040226_2006년 재무계획_v2 2" xfId="14153"/>
    <cellStyle name="-_SH&amp;C생명2002년기말fs-정대환수정_신한그룹2003년1분기연결CF-최종_2003연결현금흐름표_040226_2006년 재무계획_v4_051202" xfId="14154"/>
    <cellStyle name="-_SH&amp;C생명2002년기말fs-정대환수정_신한그룹2003년1분기연결CF-최종_2003연결현금흐름표_040226_2006년 재무계획_v4_051202 2" xfId="14155"/>
    <cellStyle name="-_SH&amp;C생명2002년기말fs-정대환수정_신한그룹2003년1분기연결CF-최종_2003연결현금흐름표_040226_2006년 재무계획_v5_051206" xfId="14156"/>
    <cellStyle name="-_SH&amp;C생명2002년기말fs-정대환수정_신한그룹2003년1분기연결CF-최종_2003연결현금흐름표_040226_2006년 재무계획_v5_051206 2" xfId="14157"/>
    <cellStyle name="-_SH&amp;C생명2002년기말fs-정대환수정_신한그룹2003년1분기연결CF-최종_2003연결현금흐름표_040226_2006년 재무계획_v6_051207_최종" xfId="14158"/>
    <cellStyle name="-_SH&amp;C생명2002년기말fs-정대환수정_신한그룹2003년1분기연결CF-최종_2003연결현금흐름표_040226_2006년 재무계획_v6_051207_최종 2" xfId="14159"/>
    <cellStyle name="-_SH&amp;C생명2002년기말fs-정대환수정_신한그룹2003년1분기연결CF-최종_2003연결현금흐름표_040226_2006년손익보고" xfId="14160"/>
    <cellStyle name="-_SH&amp;C생명2002년기말fs-정대환수정_신한그룹2003년1분기연결CF-최종_2003연결현금흐름표_040226_2006년손익보고 2" xfId="14161"/>
    <cellStyle name="-_SH&amp;C생명2002년기말fs-정대환수정_신한그룹2003년1분기연결CF-최종_2003연결현금흐름표_040226_2007년4분기손익보고20080110" xfId="14162"/>
    <cellStyle name="-_SH&amp;C생명2002년기말fs-정대환수정_신한그룹2003년1분기연결CF-최종_2003연결현금흐름표_040226_2007년4분기손익보고20080110 2" xfId="14163"/>
    <cellStyle name="-_SH&amp;C생명2002년기말fs-정대환수정_신한그룹2003년1분기연결CF-최종_2003연결현금흐름표_040226_20080128_지주재무추정_v2" xfId="14164"/>
    <cellStyle name="-_SH&amp;C생명2002년기말fs-정대환수정_신한그룹2003년1분기연결CF-최종_2003연결현금흐름표_040226_20080128_지주재무추정_v2 2" xfId="14165"/>
    <cellStyle name="-_SH&amp;C생명2002년기말fs-정대환수정_신한그룹2003년1분기연결CF-최종_2003연결현금흐름표_040226_보조 엑셀파일" xfId="14166"/>
    <cellStyle name="-_SH&amp;C생명2002년기말fs-정대환수정_신한그룹2003년1분기연결CF-최종_2003연결현금흐름표_040226_보조 엑셀파일 2" xfId="14167"/>
    <cellStyle name="-_SH&amp;C생명2002년기말fs-정대환수정_신한그룹2003년1분기연결CF-최종_2003연결현금흐름표_040226_생명회계처리 예상(1)" xfId="14168"/>
    <cellStyle name="-_SH&amp;C생명2002년기말fs-정대환수정_신한그룹2003년1분기연결CF-최종_2003연결현금흐름표_040226_생명회계처리 예상(1) 2" xfId="14169"/>
    <cellStyle name="-_SH&amp;C생명2002년기말fs-정대환수정_신한그룹2003년1분기연결CF-최종_2003연결현금흐름표_040226_생명회계처리 예상(1)_2006년손익보고" xfId="14170"/>
    <cellStyle name="-_SH&amp;C생명2002년기말fs-정대환수정_신한그룹2003년1분기연결CF-최종_2003연결현금흐름표_040226_생명회계처리 예상(1)_2006년손익보고 2" xfId="14171"/>
    <cellStyle name="-_SH&amp;C생명2002년기말fs-정대환수정_신한그룹2003년1분기연결CF-최종_2003연결현금흐름표_040226_생명회계처리 예상(1)_2007년4분기손익보고20080110" xfId="14172"/>
    <cellStyle name="-_SH&amp;C생명2002년기말fs-정대환수정_신한그룹2003년1분기연결CF-최종_2003연결현금흐름표_040226_생명회계처리 예상(1)_2007년4분기손익보고20080110 2" xfId="14173"/>
    <cellStyle name="-_SH&amp;C생명2002년기말fs-정대환수정_신한그룹2003년1분기연결CF-최종_2003연결현금흐름표_040226_생명회계처리 예상_1227_수정" xfId="14174"/>
    <cellStyle name="-_SH&amp;C생명2002년기말fs-정대환수정_신한그룹2003년1분기연결CF-최종_2003연결현금흐름표_040226_생명회계처리 예상_1227_수정 2" xfId="14175"/>
    <cellStyle name="-_SH&amp;C생명2002년기말fs-정대환수정_신한그룹2003년1분기연결CF-최종_2003연결현금흐름표_040226_생명회계처리 예상_1227_수정_2006년손익보고" xfId="14176"/>
    <cellStyle name="-_SH&amp;C생명2002년기말fs-정대환수정_신한그룹2003년1분기연결CF-최종_2003연결현금흐름표_040226_생명회계처리 예상_1227_수정_2006년손익보고 2" xfId="14177"/>
    <cellStyle name="-_SH&amp;C생명2002년기말fs-정대환수정_신한그룹2003년1분기연결CF-최종_2003연결현금흐름표_040226_생명회계처리 예상_1227_수정_2007년4분기손익보고20080110" xfId="14178"/>
    <cellStyle name="-_SH&amp;C생명2002년기말fs-정대환수정_신한그룹2003년1분기연결CF-최종_2003연결현금흐름표_040226_생명회계처리 예상_1227_수정_2007년4분기손익보고20080110 2" xfId="14179"/>
    <cellStyle name="-_SH&amp;C생명2002년기말fs-정대환수정_신한그룹2003년1분기연결CF-최종_2003연결현금흐름표_040226_신한카드_FS_2006_3Q_V1031" xfId="7614"/>
    <cellStyle name="-_SH&amp;C생명2002년기말fs-정대환수정_신한그룹2003년1분기연결CF-최종_2003연결현금흐름표_040226_신한카드_FS_2006_3Q_V1031_신한카드_FS_2006_3Q_V1031-2" xfId="7615"/>
    <cellStyle name="-_SH&amp;C생명2002년기말fs-정대환수정_신한그룹2003년1분기연결CF-최종_2003연결현금흐름표_040226_연결FS_FY04_3Q_다_최종" xfId="14180"/>
    <cellStyle name="-_SH&amp;C생명2002년기말fs-정대환수정_신한그룹2003년1분기연결CF-최종_2003연결현금흐름표_040226_연결FS_FY04_3Q_다_최종 2" xfId="14181"/>
    <cellStyle name="-_SH&amp;C생명2002년기말fs-정대환수정_신한그룹2003년1분기연결CF-최종_2003연결현금흐름표_040226_연결FS_FY04_3Q_다_최종_2005재무계획_최종" xfId="14182"/>
    <cellStyle name="-_SH&amp;C생명2002년기말fs-정대환수정_신한그룹2003년1분기연결CF-최종_2003연결현금흐름표_040226_연결FS_FY04_3Q_다_최종_2005재무계획_최종 2" xfId="14183"/>
    <cellStyle name="-_SH&amp;C생명2002년기말fs-정대환수정_신한그룹2003년1분기연결CF-최종_2003연결현금흐름표_040226_연결FS_FY04_3Q_다_최종_2006년 재무계획_v2" xfId="14184"/>
    <cellStyle name="-_SH&amp;C생명2002년기말fs-정대환수정_신한그룹2003년1분기연결CF-최종_2003연결현금흐름표_040226_연결FS_FY04_3Q_다_최종_2006년 재무계획_v2 2" xfId="14185"/>
    <cellStyle name="-_SH&amp;C생명2002년기말fs-정대환수정_신한그룹2003년1분기연결CF-최종_2003연결현금흐름표_040226_연결FS_FY04_3Q_다_최종_2006년 재무계획_v4_051202" xfId="14186"/>
    <cellStyle name="-_SH&amp;C생명2002년기말fs-정대환수정_신한그룹2003년1분기연결CF-최종_2003연결현금흐름표_040226_연결FS_FY04_3Q_다_최종_2006년 재무계획_v4_051202 2" xfId="14187"/>
    <cellStyle name="-_SH&amp;C생명2002년기말fs-정대환수정_신한그룹2003년1분기연결CF-최종_2003연결현금흐름표_040226_연결FS_FY04_3Q_다_최종_2006년 재무계획_v5_051206" xfId="14188"/>
    <cellStyle name="-_SH&amp;C생명2002년기말fs-정대환수정_신한그룹2003년1분기연결CF-최종_2003연결현금흐름표_040226_연결FS_FY04_3Q_다_최종_2006년 재무계획_v5_051206 2" xfId="14189"/>
    <cellStyle name="-_SH&amp;C생명2002년기말fs-정대환수정_신한그룹2003년1분기연결CF-최종_2003연결현금흐름표_040226_연결FS_FY04_3Q_다_최종_2006년 재무계획_v6_051207_최종" xfId="14190"/>
    <cellStyle name="-_SH&amp;C생명2002년기말fs-정대환수정_신한그룹2003년1분기연결CF-최종_2003연결현금흐름표_040226_연결FS_FY04_3Q_다_최종_2006년 재무계획_v6_051207_최종 2" xfId="14191"/>
    <cellStyle name="-_SH&amp;C생명2002년기말fs-정대환수정_신한그룹2003년1분기연결CF-최종_2003연결현금흐름표_040226_연결FS_FY04_3Q_다_최종_2006년손익보고" xfId="14192"/>
    <cellStyle name="-_SH&amp;C생명2002년기말fs-정대환수정_신한그룹2003년1분기연결CF-최종_2003연결현금흐름표_040226_연결FS_FY04_3Q_다_최종_2006년손익보고 2" xfId="14193"/>
    <cellStyle name="-_SH&amp;C생명2002년기말fs-정대환수정_신한그룹2003년1분기연결CF-최종_2003연결현금흐름표_040226_연결FS_FY04_3Q_다_최종_2007년4분기손익보고20080110" xfId="14194"/>
    <cellStyle name="-_SH&amp;C생명2002년기말fs-정대환수정_신한그룹2003년1분기연결CF-최종_2003연결현금흐름표_040226_연결FS_FY04_3Q_다_최종_2007년4분기손익보고20080110 2" xfId="14195"/>
    <cellStyle name="-_SH&amp;C생명2002년기말fs-정대환수정_신한그룹2003년1분기연결CF-최종_2003연결현금흐름표_040226_연결FS_FY04_3Q_다_최종_보조 엑셀파일" xfId="14196"/>
    <cellStyle name="-_SH&amp;C생명2002년기말fs-정대환수정_신한그룹2003년1분기연결CF-최종_2003연결현금흐름표_040226_연결FS_FY04_3Q_다_최종_보조 엑셀파일 2" xfId="14197"/>
    <cellStyle name="-_SH&amp;C생명2002년기말fs-정대환수정_신한그룹2003년1분기연결CF-최종_2003연결현금흐름표_040226_연결FS_FY04_3Q_다_최종_이사회_은행보조 엑셀파일 041209" xfId="14198"/>
    <cellStyle name="-_SH&amp;C생명2002년기말fs-정대환수정_신한그룹2003년1분기연결CF-최종_2003연결현금흐름표_040226_연결FS_FY04_3Q_다_최종_이사회_은행보조 엑셀파일 041209 2" xfId="14199"/>
    <cellStyle name="-_SH&amp;C생명2002년기말fs-정대환수정_신한그룹2003년1분기연결CF-최종_2003연결현금흐름표_040226_연결FS_FY04_3Q_다_최종_이사회_은행보조 엑셀파일 041213" xfId="14200"/>
    <cellStyle name="-_SH&amp;C생명2002년기말fs-정대환수정_신한그룹2003년1분기연결CF-최종_2003연결현금흐름표_040226_연결FS_FY04_3Q_다_최종_이사회_은행보조 엑셀파일 041213 2" xfId="14201"/>
    <cellStyle name="-_SH&amp;C생명2002년기말fs-정대환수정_신한그룹2003년1분기연결CF-최종_2003연결현금흐름표_040226_연결FS_FY04_3Q_다_최종_이사회_은행보조 엑셀파일 041215" xfId="14202"/>
    <cellStyle name="-_SH&amp;C생명2002년기말fs-정대환수정_신한그룹2003년1분기연결CF-최종_2003연결현금흐름표_040226_연결FS_FY04_3Q_다_최종_이사회_은행보조 엑셀파일 041215 2" xfId="14203"/>
    <cellStyle name="-_SH&amp;C생명2002년기말fs-정대환수정_신한그룹2003년1분기연결CF-최종_2003연결현금흐름표_040226_연결FS_FY04_3Q_다_최종_이사회_은행보조 엑셀파일 051121" xfId="14204"/>
    <cellStyle name="-_SH&amp;C생명2002년기말fs-정대환수정_신한그룹2003년1분기연결CF-최종_2003연결현금흐름표_040226_연결FS_FY04_3Q_다_최종_이사회_은행보조 엑셀파일 051121 2" xfId="14205"/>
    <cellStyle name="-_SH&amp;C생명2002년기말fs-정대환수정_신한그룹2003년1분기연결CF-최종_2003연결현금흐름표_040226_연결FS_FY04_3Q_다_최종_이사회_은행보조 엑셀파일 051213(이승우)" xfId="14206"/>
    <cellStyle name="-_SH&amp;C생명2002년기말fs-정대환수정_신한그룹2003년1분기연결CF-최종_2003연결현금흐름표_040226_연결FS_FY04_3Q_다_최종_이사회_은행보조 엑셀파일 051213(이승우) 2" xfId="14207"/>
    <cellStyle name="-_SH&amp;C생명2002년기말fs-정대환수정_신한그룹2003년1분기연결CF-최종_2003연결현금흐름표_040226_연결FS_FY04_3Q_다_최종_회사별사업계획반영사항정리_이재근" xfId="14208"/>
    <cellStyle name="-_SH&amp;C생명2002년기말fs-정대환수정_신한그룹2003년1분기연결CF-최종_2003연결현금흐름표_040226_연결FS_FY04_3Q_다_최종_회사별사업계획반영사항정리_이재근 2" xfId="14209"/>
    <cellStyle name="-_SH&amp;C생명2002년기말fs-정대환수정_신한그룹2003년1분기연결CF-최종_2003연결현금흐름표_040226_이사회_은행보조 엑셀파일 041209" xfId="14210"/>
    <cellStyle name="-_SH&amp;C생명2002년기말fs-정대환수정_신한그룹2003년1분기연결CF-최종_2003연결현금흐름표_040226_이사회_은행보조 엑셀파일 041209 2" xfId="14211"/>
    <cellStyle name="-_SH&amp;C생명2002년기말fs-정대환수정_신한그룹2003년1분기연결CF-최종_2003연결현금흐름표_040226_이사회_은행보조 엑셀파일 041213" xfId="14212"/>
    <cellStyle name="-_SH&amp;C생명2002년기말fs-정대환수정_신한그룹2003년1분기연결CF-최종_2003연결현금흐름표_040226_이사회_은행보조 엑셀파일 041213 2" xfId="14213"/>
    <cellStyle name="-_SH&amp;C생명2002년기말fs-정대환수정_신한그룹2003년1분기연결CF-최종_2003연결현금흐름표_040226_이사회_은행보조 엑셀파일 041215" xfId="14214"/>
    <cellStyle name="-_SH&amp;C생명2002년기말fs-정대환수정_신한그룹2003년1분기연결CF-최종_2003연결현금흐름표_040226_이사회_은행보조 엑셀파일 041215 2" xfId="14215"/>
    <cellStyle name="-_SH&amp;C생명2002년기말fs-정대환수정_신한그룹2003년1분기연결CF-최종_2003연결현금흐름표_040226_이사회_은행보조 엑셀파일 051121" xfId="14216"/>
    <cellStyle name="-_SH&amp;C생명2002년기말fs-정대환수정_신한그룹2003년1분기연결CF-최종_2003연결현금흐름표_040226_이사회_은행보조 엑셀파일 051121 2" xfId="14217"/>
    <cellStyle name="-_SH&amp;C생명2002년기말fs-정대환수정_신한그룹2003년1분기연결CF-최종_2003연결현금흐름표_040226_이사회_은행보조 엑셀파일 051213(이승우)" xfId="14218"/>
    <cellStyle name="-_SH&amp;C생명2002년기말fs-정대환수정_신한그룹2003년1분기연결CF-최종_2003연결현금흐름표_040226_이사회_은행보조 엑셀파일 051213(이승우) 2" xfId="14219"/>
    <cellStyle name="-_SH&amp;C생명2002년기말fs-정대환수정_신한그룹2003년1분기연결CF-최종_2003연결현금흐름표_040226_자회사BSPL-2" xfId="7616"/>
    <cellStyle name="-_SH&amp;C생명2002년기말fs-정대환수정_신한그룹2003년1분기연결CF-최종_2003연결현금흐름표_040226_회사별사업계획반영사항정리_이재근" xfId="14220"/>
    <cellStyle name="-_SH&amp;C생명2002년기말fs-정대환수정_신한그룹2003년1분기연결CF-최종_2003연결현금흐름표_040226_회사별사업계획반영사항정리_이재근 2" xfId="14221"/>
    <cellStyle name="-_SH&amp;C생명2002년기말fs-정대환수정_신한그룹2003년1분기연결CF-최종_2004년1분기연결현금흐름표(신한캐피탈)-박주영-" xfId="976"/>
    <cellStyle name="-_SH&amp;C생명2002년기말fs-정대환수정_신한그룹2003년1분기연결CF-최종_2004년1분기연결현금흐름표(신한캐피탈)-박주영- 2" xfId="14222"/>
    <cellStyle name="-_SH&amp;C생명2002년기말fs-정대환수정_신한그룹2003년1분기연결CF-최종_2004년1분기연결현금흐름표(신한캐피탈)-박주영-_1. 결산보고서_2004년상반기_최종_8월5일(매크로제거,모듈세부내역포함)" xfId="977"/>
    <cellStyle name="-_SH&amp;C생명2002년기말fs-정대환수정_신한그룹2003년1분기연결CF-최종_2004년1분기연결현금흐름표(신한캐피탈)-박주영-_1. 결산보고서_2004년상반기_최종_8월5일(매크로제거,모듈세부내역포함) 2" xfId="14223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" xfId="978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 2" xfId="14224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6년손익보고" xfId="14225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6년손익보고 2" xfId="14226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7년4분기손익보고20080110" xfId="14227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7년4분기손익보고20080110 2" xfId="14228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80128_지주재무추정_v2" xfId="14229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80128_지주재무추정_v2 2" xfId="14230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" xfId="14231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 2" xfId="14232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_2006년손익보고" xfId="14233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_2006년손익보고 2" xfId="14234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_2007년4분기손익보고20080110" xfId="14235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_2007년4분기손익보고20080110 2" xfId="14236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" xfId="14237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 2" xfId="14238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_2006년손익보고" xfId="14239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_2006년손익보고 2" xfId="14240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_2007년4분기손익보고20080110" xfId="14241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_2007년4분기손익보고20080110 2" xfId="14242"/>
    <cellStyle name="-_SH&amp;C생명2002년기말fs-정대환수정_신한그룹2003년1분기연결CF-최종_2004년1분기연결현금흐름표(신한캐피탈)-박주영-_1. 결산보고서_2004년상반기_최종_8월5일(매크로제거,모듈세부내역포함)_ 잡자산" xfId="979"/>
    <cellStyle name="-_SH&amp;C생명2002년기말fs-정대환수정_신한그룹2003년1분기연결CF-최종_2004년1분기연결현금흐름표(신한캐피탈)-박주영-_1. 결산보고서_2004년상반기_최종_8월5일(매크로제거,모듈세부내역포함)_ 잡자산 2" xfId="14243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" xfId="980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 2" xfId="14244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2" xfId="14245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2 2" xfId="14246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4_051202" xfId="14247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4_051202 2" xfId="14248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5_051206" xfId="14249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5_051206 2" xfId="14250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6_051207_최종" xfId="14251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6_051207_최종 2" xfId="14252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손익보고" xfId="14253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손익보고 2" xfId="14254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7년4분기손익보고20080110" xfId="14255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7년4분기손익보고20080110 2" xfId="14256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80128_지주재무추정_v2" xfId="14257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80128_지주재무추정_v2 2" xfId="14258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" xfId="14259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 2" xfId="14260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_2006년손익보고" xfId="14261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_2006년손익보고 2" xfId="14262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_2007년4분기손익보고20080110" xfId="14263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_2007년4분기손익보고20080110 2" xfId="14264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" xfId="14265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 2" xfId="14266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_2006년손익보고" xfId="14267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_2006년손익보고 2" xfId="14268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_2007년4분기손익보고20080110" xfId="14269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_2007년4분기손익보고20080110 2" xfId="14270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신한카드_FS_2006_3Q_V1031" xfId="7617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신한카드_FS_2006_3Q_V1031_신한카드_FS_2006_3Q_V1031-2" xfId="7618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회사별사업계획반영사항정리_이재근" xfId="14271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회사별사업계획반영사항정리_이재근 2" xfId="14272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" xfId="981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 2" xfId="14273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6년손익보고" xfId="14274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6년손익보고 2" xfId="14275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7년4분기손익보고20080110" xfId="14276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7년4분기손익보고20080110 2" xfId="14277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80128_지주재무추정_v2" xfId="14278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80128_지주재무추정_v2 2" xfId="14279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최종" xfId="982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최종 2" xfId="14280"/>
    <cellStyle name="-_SH&amp;C생명2002년기말fs-정대환수정_신한그룹2003년1분기연결CF-최종_2004년1분기연결현금흐름표(신한캐피탈)-박주영-_1. 결산보고서_2004년상반기_최종_8월5일(매크로제거,모듈세부내역포함)_2005재무계획_최종" xfId="14281"/>
    <cellStyle name="-_SH&amp;C생명2002년기말fs-정대환수정_신한그룹2003년1분기연결CF-최종_2004년1분기연결현금흐름표(신한캐피탈)-박주영-_1. 결산보고서_2004년상반기_최종_8월5일(매크로제거,모듈세부내역포함)_2005재무계획_최종 2" xfId="14282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" xfId="983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 2" xfId="14283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6년손익보고" xfId="14284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6년손익보고 2" xfId="14285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7년4분기손익보고20080110" xfId="14286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7년4분기손익보고20080110 2" xfId="14287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80128_지주재무추정_v2" xfId="14288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80128_지주재무추정_v2 2" xfId="14289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" xfId="984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 2" xfId="14290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6년손익보고" xfId="14291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6년손익보고 2" xfId="14292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7년4분기손익보고20080110" xfId="14293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7년4분기손익보고20080110 2" xfId="14294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80128_지주재무추정_v2" xfId="14295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80128_지주재무추정_v2 2" xfId="14296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" xfId="985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 2" xfId="14297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6년손익보고" xfId="14298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6년손익보고 2" xfId="14299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7년4분기손익보고20080110" xfId="14300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7년4분기손익보고20080110 2" xfId="14301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80128_지주재무추정_v2" xfId="14302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80128_지주재무추정_v2 2" xfId="14303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" xfId="986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 2" xfId="14304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6년손익보고" xfId="14305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6년손익보고 2" xfId="14306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7년4분기손익보고20080110" xfId="14307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7년4분기손익보고20080110 2" xfId="14308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80128_지주재무추정_v2" xfId="14309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80128_지주재무추정_v2 2" xfId="14310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2" xfId="14311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2 2" xfId="14312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4_051202" xfId="14313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4_051202 2" xfId="14314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5_051206" xfId="14315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5_051206 2" xfId="14316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6_051207_최종" xfId="14317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6_051207_최종 2" xfId="14318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손익보고" xfId="14319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손익보고 2" xfId="14320"/>
    <cellStyle name="-_SH&amp;C생명2002년기말fs-정대환수정_신한그룹2003년1분기연결CF-최종_2004년1분기연결현금흐름표(신한캐피탈)-박주영-_1. 결산보고서_2004년상반기_최종_8월5일(매크로제거,모듈세부내역포함)_2007년4분기손익보고20080110" xfId="14321"/>
    <cellStyle name="-_SH&amp;C생명2002년기말fs-정대환수정_신한그룹2003년1분기연결CF-최종_2004년1분기연결현금흐름표(신한캐피탈)-박주영-_1. 결산보고서_2004년상반기_최종_8월5일(매크로제거,모듈세부내역포함)_2007년4분기손익보고20080110 2" xfId="14322"/>
    <cellStyle name="-_SH&amp;C생명2002년기말fs-정대환수정_신한그룹2003년1분기연결CF-최종_2004년1분기연결현금흐름표(신한캐피탈)-박주영-_1. 결산보고서_2004년상반기_최종_8월5일(매크로제거,모듈세부내역포함)_20080128_지주재무추정_v2" xfId="14323"/>
    <cellStyle name="-_SH&amp;C생명2002년기말fs-정대환수정_신한그룹2003년1분기연결CF-최종_2004년1분기연결현금흐름표(신한캐피탈)-박주영-_1. 결산보고서_2004년상반기_최종_8월5일(매크로제거,모듈세부내역포함)_20080128_지주재무추정_v2 2" xfId="14324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" xfId="987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 2" xfId="14325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6년손익보고" xfId="14326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6년손익보고 2" xfId="14327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7년4분기손익보고20080110" xfId="14328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7년4분기손익보고20080110 2" xfId="14329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80128_지주재무추정_v2" xfId="14330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80128_지주재무추정_v2 2" xfId="14331"/>
    <cellStyle name="-_SH&amp;C생명2002년기말fs-정대환수정_신한그룹2003년1분기연결CF-최종_2004년1분기연결현금흐름표(신한캐피탈)-박주영-_1. 결산보고서_2004년상반기_최종_8월5일(매크로제거,모듈세부내역포함)_BS 항목 잔액시산표" xfId="988"/>
    <cellStyle name="-_SH&amp;C생명2002년기말fs-정대환수정_신한그룹2003년1분기연결CF-최종_2004년1분기연결현금흐름표(신한캐피탈)-박주영-_1. 결산보고서_2004년상반기_최종_8월5일(매크로제거,모듈세부내역포함)_BS 항목 잔액시산표 2" xfId="14332"/>
    <cellStyle name="-_SH&amp;C생명2002년기말fs-정대환수정_신한그룹2003년1분기연결CF-최종_2004년1분기연결현금흐름표(신한캐피탈)-박주영-_1. 결산보고서_2004년상반기_최종_8월5일(매크로제거,모듈세부내역포함)_SFG_공고용재무제표_20080331_JY Kim_v02" xfId="989"/>
    <cellStyle name="-_SH&amp;C생명2002년기말fs-정대환수정_신한그룹2003년1분기연결CF-최종_2004년1분기연결현금흐름표(신한캐피탈)-박주영-_1. 결산보고서_2004년상반기_최종_8월5일(매크로제거,모듈세부내역포함)_SFG_공고용재무제표_20080331_JY Kim_v02 2" xfId="14333"/>
    <cellStyle name="-_SH&amp;C생명2002년기말fs-정대환수정_신한그룹2003년1분기연결CF-최종_2004년1분기연결현금흐름표(신한캐피탈)-박주영-_1. 결산보고서_2004년상반기_최종_8월5일(매크로제거,모듈세부내역포함)_Sheet1" xfId="990"/>
    <cellStyle name="-_SH&amp;C생명2002년기말fs-정대환수정_신한그룹2003년1분기연결CF-최종_2004년1분기연결현금흐름표(신한캐피탈)-박주영-_1. 결산보고서_2004년상반기_최종_8월5일(매크로제거,모듈세부내역포함)_Sheet1 2" xfId="14334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" xfId="991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 2" xfId="14335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_2006년손익보고" xfId="14336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_2006년손익보고 2" xfId="14337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_2007년4분기손익보고20080110" xfId="14338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_2007년4분기손익보고20080110 2" xfId="14339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6_0710_2" xfId="992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6_0710_2 2" xfId="14340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9" xfId="993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9 2" xfId="14341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6(0723)_3" xfId="994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6(0723)_3 2" xfId="14342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9(수정)_1" xfId="995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9(수정)_1 2" xfId="14343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9(최종)" xfId="996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9(최종) 2" xfId="14344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부가가치세공제세액_20081016" xfId="997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부가가치세공제세액_20081016 2" xfId="14345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부가가치세공제세액_20081017" xfId="998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부가가치세공제세액_20081017 2" xfId="14346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" xfId="999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 2" xfId="14347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6년손익보고" xfId="14348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6년손익보고 2" xfId="14349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7년4분기손익보고20080110" xfId="14350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7년4분기손익보고20080110 2" xfId="14351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80128_지주재무추정_v2" xfId="14352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80128_지주재무추정_v2 2" xfId="14353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" xfId="14354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 2" xfId="14355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_2006년손익보고" xfId="14356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_2006년손익보고 2" xfId="14357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_2007년4분기손익보고20080110" xfId="14358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_2007년4분기손익보고20080110 2" xfId="14359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" xfId="14360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 2" xfId="14361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_2006년손익보고" xfId="14362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_2006년손익보고 2" xfId="14363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_2007년4분기손익보고20080110" xfId="14364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_2007년4분기손익보고20080110 2" xfId="14365"/>
    <cellStyle name="-_SH&amp;C생명2002년기말fs-정대환수정_신한그룹2003년1분기연결CF-최종_2004년1분기연결현금흐름표(신한캐피탈)-박주영-_1. 결산보고서_2004년상반기_최종_8월5일(매크로제거,모듈세부내역포함)_보정전합잔" xfId="1000"/>
    <cellStyle name="-_SH&amp;C생명2002년기말fs-정대환수정_신한그룹2003년1분기연결CF-최종_2004년1분기연결현금흐름표(신한캐피탈)-박주영-_1. 결산보고서_2004년상반기_최종_8월5일(매크로제거,모듈세부내역포함)_보정전합잔 2" xfId="14366"/>
    <cellStyle name="-_SH&amp;C생명2002년기말fs-정대환수정_신한그룹2003년1분기연결CF-최종_2004년1분기연결현금흐름표(신한캐피탈)-박주영-_1. 결산보고서_2004년상반기_최종_8월5일(매크로제거,모듈세부내역포함)_보조 엑셀파일" xfId="14367"/>
    <cellStyle name="-_SH&amp;C생명2002년기말fs-정대환수정_신한그룹2003년1분기연결CF-최종_2004년1분기연결현금흐름표(신한캐피탈)-박주영-_1. 결산보고서_2004년상반기_최종_8월5일(매크로제거,모듈세부내역포함)_보조 엑셀파일 2" xfId="14368"/>
    <cellStyle name="-_SH&amp;C생명2002년기말fs-정대환수정_신한그룹2003년1분기연결CF-최종_2004년1분기연결현금흐름표(신한캐피탈)-박주영-_1. 결산보고서_2004년상반기_최종_8월5일(매크로제거,모듈세부내역포함)_사채이자비용" xfId="1001"/>
    <cellStyle name="-_SH&amp;C생명2002년기말fs-정대환수정_신한그룹2003년1분기연결CF-최종_2004년1분기연결현금흐름표(신한캐피탈)-박주영-_1. 결산보고서_2004년상반기_최종_8월5일(매크로제거,모듈세부내역포함)_사채이자비용 2" xfId="14369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" xfId="14370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 2" xfId="14371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_2006년손익보고" xfId="14372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_2006년손익보고 2" xfId="14373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_2007년4분기손익보고20080110" xfId="14374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_2007년4분기손익보고20080110 2" xfId="14375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" xfId="14376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 2" xfId="14377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_2006년손익보고" xfId="14378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_2006년손익보고 2" xfId="14379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_2007년4분기손익보고20080110" xfId="14380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_2007년4분기손익보고20080110 2" xfId="14381"/>
    <cellStyle name="-_SH&amp;C생명2002년기말fs-정대환수정_신한그룹2003년1분기연결CF-최종_2004년1분기연결현금흐름표(신한캐피탈)-박주영-_1. 결산보고서_2004년상반기_최종_8월5일(매크로제거,모듈세부내역포함)_신한카드_FS_2006_3Q_V1031" xfId="7619"/>
    <cellStyle name="-_SH&amp;C생명2002년기말fs-정대환수정_신한그룹2003년1분기연결CF-최종_2004년1분기연결현금흐름표(신한캐피탈)-박주영-_1. 결산보고서_2004년상반기_최종_8월5일(매크로제거,모듈세부내역포함)_신한카드_FS_2006_3Q_V1031_신한카드_FS_2006_3Q_V1031-2" xfId="7620"/>
    <cellStyle name="-_SH&amp;C생명2002년기말fs-정대환수정_신한그룹2003년1분기연결CF-최종_2004년1분기연결현금흐름표(신한캐피탈)-박주영-_1. 결산보고서_2004년상반기_최종_8월5일(매크로제거,모듈세부내역포함)_예치금" xfId="1002"/>
    <cellStyle name="-_SH&amp;C생명2002년기말fs-정대환수정_신한그룹2003년1분기연결CF-최종_2004년1분기연결현금흐름표(신한캐피탈)-박주영-_1. 결산보고서_2004년상반기_최종_8월5일(매크로제거,모듈세부내역포함)_예치금 2" xfId="14382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09" xfId="14383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09 2" xfId="14384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13" xfId="14385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13 2" xfId="14386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15" xfId="14387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15 2" xfId="14388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51121" xfId="14389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51121 2" xfId="14390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51213(이승우)" xfId="14391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51213(이승우) 2" xfId="14392"/>
    <cellStyle name="-_SH&amp;C생명2002년기말fs-정대환수정_신한그룹2003년1분기연결CF-최종_2004년1분기연결현금흐름표(신한캐피탈)-박주영-_1. 결산보고서_2004년상반기_최종_8월5일(매크로제거,모듈세부내역포함)_제세예수금" xfId="1003"/>
    <cellStyle name="-_SH&amp;C생명2002년기말fs-정대환수정_신한그룹2003년1분기연결CF-최종_2004년1분기연결현금흐름표(신한캐피탈)-박주영-_1. 결산보고서_2004년상반기_최종_8월5일(매크로제거,모듈세부내역포함)_제세예수금 2" xfId="1439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" xfId="100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 2" xfId="1439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2" xfId="1439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2 2" xfId="1439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4_051202" xfId="1439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4_051202 2" xfId="1439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5_051206" xfId="1439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5_051206 2" xfId="1440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6_051207_최종" xfId="1440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6_051207_최종 2" xfId="1440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손익보고" xfId="1440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손익보고 2" xfId="1440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7년4분기손익보고20080110" xfId="1440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7년4분기손익보고20080110 2" xfId="1440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80128_지주재무추정_v2" xfId="1440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80128_지주재무추정_v2 2" xfId="1440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" xfId="1440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 2" xfId="1441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_2006년손익보고" xfId="1441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_2006년손익보고 2" xfId="1441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_2007년4분기손익보고20080110" xfId="1441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_2007년4분기손익보고20080110 2" xfId="1441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" xfId="1441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 2" xfId="1441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_2006년손익보고" xfId="1441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_2006년손익보고 2" xfId="1441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_2007년4분기손익보고20080110" xfId="1441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_2007년4분기손익보고20080110 2" xfId="1442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신한카드_FS_2006_3Q_V1031" xfId="762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신한카드_FS_2006_3Q_V1031_신한카드_FS_2006_3Q_V1031-2" xfId="762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회사별사업계획반영사항정리_이재근" xfId="1442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회사별사업계획반영사항정리_이재근 2" xfId="1442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" xfId="100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 2" xfId="1442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2" xfId="1442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2 2" xfId="1442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4_051202" xfId="1442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4_051202 2" xfId="1442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5_051206" xfId="1442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5_051206 2" xfId="1442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6_051207_최종" xfId="1443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6_051207_최종 2" xfId="1443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손익보고" xfId="1443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손익보고 2" xfId="1443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7년4분기손익보고20080110" xfId="1443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7년4분기손익보고20080110 2" xfId="1443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80128_지주재무추정_v2" xfId="1443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80128_지주재무추정_v2 2" xfId="1443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" xfId="1443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 2" xfId="1443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_2006년손익보고" xfId="1444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_2006년손익보고 2" xfId="1444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_2007년4분기손익보고20080110" xfId="1444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_2007년4분기손익보고20080110 2" xfId="1444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" xfId="1444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 2" xfId="1444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_2006년손익보고" xfId="1444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_2006년손익보고 2" xfId="1444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_2007년4분기손익보고20080110" xfId="1444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_2007년4분기손익보고20080110 2" xfId="1444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신한카드_FS_2006_3Q_V1031" xfId="762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신한카드_FS_2006_3Q_V1031_신한카드_FS_2006_3Q_V1031-2" xfId="762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회사별사업계획반영사항정리_이재근" xfId="1445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회사별사업계획반영사항정리_이재근 2" xfId="14451"/>
    <cellStyle name="-_SH&amp;C생명2002년기말fs-정대환수정_신한그룹2003년1분기연결CF-최종_2004년1분기연결현금흐름표(신한캐피탈)-박주영-_1. 결산보고서_2004년상반기_최종_8월5일(매크로제거,모듈세부내역포함)_회사별사업계획반영사항정리_이재근" xfId="14452"/>
    <cellStyle name="-_SH&amp;C생명2002년기말fs-정대환수정_신한그룹2003년1분기연결CF-최종_2004년1분기연결현금흐름표(신한캐피탈)-박주영-_1. 결산보고서_2004년상반기_최종_8월5일(매크로제거,모듈세부내역포함)_회사별사업계획반영사항정리_이재근 2" xfId="14453"/>
    <cellStyle name="-_SH&amp;C생명2002년기말fs-정대환수정_신한그룹2003년1분기연결CF-최종_2004년1분기연결현금흐름표(신한캐피탈)-박주영-_2004년3분기결산보고서_Final" xfId="1006"/>
    <cellStyle name="-_SH&amp;C생명2002년기말fs-정대환수정_신한그룹2003년1분기연결CF-최종_2004년1분기연결현금흐름표(신한캐피탈)-박주영-_2004년3분기결산보고서_Final 2" xfId="14454"/>
    <cellStyle name="-_SH&amp;C생명2002년기말fs-정대환수정_신한그룹2003년1분기연결CF-최종_2004년1분기연결현금흐름표(신한캐피탈)-박주영-_2004년3분기결산보고서_Final_ 유형자산" xfId="1007"/>
    <cellStyle name="-_SH&amp;C생명2002년기말fs-정대환수정_신한그룹2003년1분기연결CF-최종_2004년1분기연결현금흐름표(신한캐피탈)-박주영-_2004년3분기결산보고서_Final_ 유형자산 2" xfId="14455"/>
    <cellStyle name="-_SH&amp;C생명2002년기말fs-정대환수정_신한그룹2003년1분기연결CF-최종_2004년1분기연결현금흐름표(신한캐피탈)-박주영-_2004년3분기결산보고서_Final_ 유형자산_2006년손익보고" xfId="14456"/>
    <cellStyle name="-_SH&amp;C생명2002년기말fs-정대환수정_신한그룹2003년1분기연결CF-최종_2004년1분기연결현금흐름표(신한캐피탈)-박주영-_2004년3분기결산보고서_Final_ 유형자산_2006년손익보고 2" xfId="14457"/>
    <cellStyle name="-_SH&amp;C생명2002년기말fs-정대환수정_신한그룹2003년1분기연결CF-최종_2004년1분기연결현금흐름표(신한캐피탈)-박주영-_2004년3분기결산보고서_Final_ 유형자산_2007년4분기손익보고20080110" xfId="14458"/>
    <cellStyle name="-_SH&amp;C생명2002년기말fs-정대환수정_신한그룹2003년1분기연결CF-최종_2004년1분기연결현금흐름표(신한캐피탈)-박주영-_2004년3분기결산보고서_Final_ 유형자산_2007년4분기손익보고20080110 2" xfId="14459"/>
    <cellStyle name="-_SH&amp;C생명2002년기말fs-정대환수정_신한그룹2003년1분기연결CF-최종_2004년1분기연결현금흐름표(신한캐피탈)-박주영-_2004년3분기결산보고서_Final_ 유형자산_20080128_지주재무추정_v2" xfId="14460"/>
    <cellStyle name="-_SH&amp;C생명2002년기말fs-정대환수정_신한그룹2003년1분기연결CF-최종_2004년1분기연결현금흐름표(신한캐피탈)-박주영-_2004년3분기결산보고서_Final_ 유형자산_20080128_지주재무추정_v2 2" xfId="14461"/>
    <cellStyle name="-_SH&amp;C생명2002년기말fs-정대환수정_신한그룹2003년1분기연결CF-최종_2004년1분기연결현금흐름표(신한캐피탈)-박주영-_2004년3분기결산보고서_Final_ 유형자산_생명회계처리 예상(1)" xfId="14462"/>
    <cellStyle name="-_SH&amp;C생명2002년기말fs-정대환수정_신한그룹2003년1분기연결CF-최종_2004년1분기연결현금흐름표(신한캐피탈)-박주영-_2004년3분기결산보고서_Final_ 유형자산_생명회계처리 예상(1) 2" xfId="14463"/>
    <cellStyle name="-_SH&amp;C생명2002년기말fs-정대환수정_신한그룹2003년1분기연결CF-최종_2004년1분기연결현금흐름표(신한캐피탈)-박주영-_2004년3분기결산보고서_Final_ 유형자산_생명회계처리 예상(1)_2006년손익보고" xfId="14464"/>
    <cellStyle name="-_SH&amp;C생명2002년기말fs-정대환수정_신한그룹2003년1분기연결CF-최종_2004년1분기연결현금흐름표(신한캐피탈)-박주영-_2004년3분기결산보고서_Final_ 유형자산_생명회계처리 예상(1)_2006년손익보고 2" xfId="14465"/>
    <cellStyle name="-_SH&amp;C생명2002년기말fs-정대환수정_신한그룹2003년1분기연결CF-최종_2004년1분기연결현금흐름표(신한캐피탈)-박주영-_2004년3분기결산보고서_Final_ 유형자산_생명회계처리 예상(1)_2007년4분기손익보고20080110" xfId="14466"/>
    <cellStyle name="-_SH&amp;C생명2002년기말fs-정대환수정_신한그룹2003년1분기연결CF-최종_2004년1분기연결현금흐름표(신한캐피탈)-박주영-_2004년3분기결산보고서_Final_ 유형자산_생명회계처리 예상(1)_2007년4분기손익보고20080110 2" xfId="14467"/>
    <cellStyle name="-_SH&amp;C생명2002년기말fs-정대환수정_신한그룹2003년1분기연결CF-최종_2004년1분기연결현금흐름표(신한캐피탈)-박주영-_2004년3분기결산보고서_Final_ 유형자산_생명회계처리 예상_1227_수정" xfId="14468"/>
    <cellStyle name="-_SH&amp;C생명2002년기말fs-정대환수정_신한그룹2003년1분기연결CF-최종_2004년1분기연결현금흐름표(신한캐피탈)-박주영-_2004년3분기결산보고서_Final_ 유형자산_생명회계처리 예상_1227_수정 2" xfId="14469"/>
    <cellStyle name="-_SH&amp;C생명2002년기말fs-정대환수정_신한그룹2003년1분기연결CF-최종_2004년1분기연결현금흐름표(신한캐피탈)-박주영-_2004년3분기결산보고서_Final_ 유형자산_생명회계처리 예상_1227_수정_2006년손익보고" xfId="14470"/>
    <cellStyle name="-_SH&amp;C생명2002년기말fs-정대환수정_신한그룹2003년1분기연결CF-최종_2004년1분기연결현금흐름표(신한캐피탈)-박주영-_2004년3분기결산보고서_Final_ 유형자산_생명회계처리 예상_1227_수정_2006년손익보고 2" xfId="14471"/>
    <cellStyle name="-_SH&amp;C생명2002년기말fs-정대환수정_신한그룹2003년1분기연결CF-최종_2004년1분기연결현금흐름표(신한캐피탈)-박주영-_2004년3분기결산보고서_Final_ 유형자산_생명회계처리 예상_1227_수정_2007년4분기손익보고20080110" xfId="14472"/>
    <cellStyle name="-_SH&amp;C생명2002년기말fs-정대환수정_신한그룹2003년1분기연결CF-최종_2004년1분기연결현금흐름표(신한캐피탈)-박주영-_2004년3분기결산보고서_Final_ 유형자산_생명회계처리 예상_1227_수정_2007년4분기손익보고20080110 2" xfId="14473"/>
    <cellStyle name="-_SH&amp;C생명2002년기말fs-정대환수정_신한그룹2003년1분기연결CF-최종_2004년1분기연결현금흐름표(신한캐피탈)-박주영-_2004년3분기결산보고서_Final_ 잡자산" xfId="1008"/>
    <cellStyle name="-_SH&amp;C생명2002년기말fs-정대환수정_신한그룹2003년1분기연결CF-최종_2004년1분기연결현금흐름표(신한캐피탈)-박주영-_2004년3분기결산보고서_Final_ 잡자산 2" xfId="14474"/>
    <cellStyle name="-_SH&amp;C생명2002년기말fs-정대환수정_신한그룹2003년1분기연결CF-최종_2004년1분기연결현금흐름표(신한캐피탈)-박주영-_2004년3분기결산보고서_Final_2005_1분기결산보고서working" xfId="1009"/>
    <cellStyle name="-_SH&amp;C생명2002년기말fs-정대환수정_신한그룹2003년1분기연결CF-최종_2004년1분기연결현금흐름표(신한캐피탈)-박주영-_2004년3분기결산보고서_Final_2005_1분기결산보고서working 2" xfId="14475"/>
    <cellStyle name="-_SH&amp;C생명2002년기말fs-정대환수정_신한그룹2003년1분기연결CF-최종_2004년1분기연결현금흐름표(신한캐피탈)-박주영-_2004년3분기결산보고서_Final_2005_1분기결산보고서working_2006년 재무계획_v2" xfId="14476"/>
    <cellStyle name="-_SH&amp;C생명2002년기말fs-정대환수정_신한그룹2003년1분기연결CF-최종_2004년1분기연결현금흐름표(신한캐피탈)-박주영-_2004년3분기결산보고서_Final_2005_1분기결산보고서working_2006년 재무계획_v2 2" xfId="14477"/>
    <cellStyle name="-_SH&amp;C생명2002년기말fs-정대환수정_신한그룹2003년1분기연결CF-최종_2004년1분기연결현금흐름표(신한캐피탈)-박주영-_2004년3분기결산보고서_Final_2005_1분기결산보고서working_2006년 재무계획_v4_051202" xfId="14478"/>
    <cellStyle name="-_SH&amp;C생명2002년기말fs-정대환수정_신한그룹2003년1분기연결CF-최종_2004년1분기연결현금흐름표(신한캐피탈)-박주영-_2004년3분기결산보고서_Final_2005_1분기결산보고서working_2006년 재무계획_v4_051202 2" xfId="14479"/>
    <cellStyle name="-_SH&amp;C생명2002년기말fs-정대환수정_신한그룹2003년1분기연결CF-최종_2004년1분기연결현금흐름표(신한캐피탈)-박주영-_2004년3분기결산보고서_Final_2005_1분기결산보고서working_2006년 재무계획_v5_051206" xfId="14480"/>
    <cellStyle name="-_SH&amp;C생명2002년기말fs-정대환수정_신한그룹2003년1분기연결CF-최종_2004년1분기연결현금흐름표(신한캐피탈)-박주영-_2004년3분기결산보고서_Final_2005_1분기결산보고서working_2006년 재무계획_v5_051206 2" xfId="14481"/>
    <cellStyle name="-_SH&amp;C생명2002년기말fs-정대환수정_신한그룹2003년1분기연결CF-최종_2004년1분기연결현금흐름표(신한캐피탈)-박주영-_2004년3분기결산보고서_Final_2005_1분기결산보고서working_2006년 재무계획_v6_051207_최종" xfId="14482"/>
    <cellStyle name="-_SH&amp;C생명2002년기말fs-정대환수정_신한그룹2003년1분기연결CF-최종_2004년1분기연결현금흐름표(신한캐피탈)-박주영-_2004년3분기결산보고서_Final_2005_1분기결산보고서working_2006년 재무계획_v6_051207_최종 2" xfId="14483"/>
    <cellStyle name="-_SH&amp;C생명2002년기말fs-정대환수정_신한그룹2003년1분기연결CF-최종_2004년1분기연결현금흐름표(신한캐피탈)-박주영-_2004년3분기결산보고서_Final_2005_1분기결산보고서working_2006년손익보고" xfId="14484"/>
    <cellStyle name="-_SH&amp;C생명2002년기말fs-정대환수정_신한그룹2003년1분기연결CF-최종_2004년1분기연결현금흐름표(신한캐피탈)-박주영-_2004년3분기결산보고서_Final_2005_1분기결산보고서working_2006년손익보고 2" xfId="14485"/>
    <cellStyle name="-_SH&amp;C생명2002년기말fs-정대환수정_신한그룹2003년1분기연결CF-최종_2004년1분기연결현금흐름표(신한캐피탈)-박주영-_2004년3분기결산보고서_Final_2005_1분기결산보고서working_2007년4분기손익보고20080110" xfId="14486"/>
    <cellStyle name="-_SH&amp;C생명2002년기말fs-정대환수정_신한그룹2003년1분기연결CF-최종_2004년1분기연결현금흐름표(신한캐피탈)-박주영-_2004년3분기결산보고서_Final_2005_1분기결산보고서working_2007년4분기손익보고20080110 2" xfId="14487"/>
    <cellStyle name="-_SH&amp;C생명2002년기말fs-정대환수정_신한그룹2003년1분기연결CF-최종_2004년1분기연결현금흐름표(신한캐피탈)-박주영-_2004년3분기결산보고서_Final_2005_1분기결산보고서working_20080128_지주재무추정_v2" xfId="14488"/>
    <cellStyle name="-_SH&amp;C생명2002년기말fs-정대환수정_신한그룹2003년1분기연결CF-최종_2004년1분기연결현금흐름표(신한캐피탈)-박주영-_2004년3분기결산보고서_Final_2005_1분기결산보고서working_20080128_지주재무추정_v2 2" xfId="14489"/>
    <cellStyle name="-_SH&amp;C생명2002년기말fs-정대환수정_신한그룹2003년1분기연결CF-최종_2004년1분기연결현금흐름표(신한캐피탈)-박주영-_2004년3분기결산보고서_Final_2005_1분기결산보고서working_생명회계처리 예상(1)" xfId="14490"/>
    <cellStyle name="-_SH&amp;C생명2002년기말fs-정대환수정_신한그룹2003년1분기연결CF-최종_2004년1분기연결현금흐름표(신한캐피탈)-박주영-_2004년3분기결산보고서_Final_2005_1분기결산보고서working_생명회계처리 예상(1) 2" xfId="14491"/>
    <cellStyle name="-_SH&amp;C생명2002년기말fs-정대환수정_신한그룹2003년1분기연결CF-최종_2004년1분기연결현금흐름표(신한캐피탈)-박주영-_2004년3분기결산보고서_Final_2005_1분기결산보고서working_생명회계처리 예상(1)_2006년손익보고" xfId="14492"/>
    <cellStyle name="-_SH&amp;C생명2002년기말fs-정대환수정_신한그룹2003년1분기연결CF-최종_2004년1분기연결현금흐름표(신한캐피탈)-박주영-_2004년3분기결산보고서_Final_2005_1분기결산보고서working_생명회계처리 예상(1)_2006년손익보고 2" xfId="14493"/>
    <cellStyle name="-_SH&amp;C생명2002년기말fs-정대환수정_신한그룹2003년1분기연결CF-최종_2004년1분기연결현금흐름표(신한캐피탈)-박주영-_2004년3분기결산보고서_Final_2005_1분기결산보고서working_생명회계처리 예상(1)_2007년4분기손익보고20080110" xfId="14494"/>
    <cellStyle name="-_SH&amp;C생명2002년기말fs-정대환수정_신한그룹2003년1분기연결CF-최종_2004년1분기연결현금흐름표(신한캐피탈)-박주영-_2004년3분기결산보고서_Final_2005_1분기결산보고서working_생명회계처리 예상(1)_2007년4분기손익보고20080110 2" xfId="14495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" xfId="14496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 2" xfId="14497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_2006년손익보고" xfId="14498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_2006년손익보고 2" xfId="14499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_2007년4분기손익보고20080110" xfId="14500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_2007년4분기손익보고20080110 2" xfId="14501"/>
    <cellStyle name="-_SH&amp;C생명2002년기말fs-정대환수정_신한그룹2003년1분기연결CF-최종_2004년1분기연결현금흐름표(신한캐피탈)-박주영-_2004년3분기결산보고서_Final_2005_1분기결산보고서working_신한카드_FS_2006_3Q_V1031" xfId="7625"/>
    <cellStyle name="-_SH&amp;C생명2002년기말fs-정대환수정_신한그룹2003년1분기연결CF-최종_2004년1분기연결현금흐름표(신한캐피탈)-박주영-_2004년3분기결산보고서_Final_2005_1분기결산보고서working_신한카드_FS_2006_3Q_V1031_신한카드_FS_2006_3Q_V1031-2" xfId="7626"/>
    <cellStyle name="-_SH&amp;C생명2002년기말fs-정대환수정_신한그룹2003년1분기연결CF-최종_2004년1분기연결현금흐름표(신한캐피탈)-박주영-_2004년3분기결산보고서_Final_2005_1분기결산보고서working_회사별사업계획반영사항정리_이재근" xfId="14502"/>
    <cellStyle name="-_SH&amp;C생명2002년기말fs-정대환수정_신한그룹2003년1분기연결CF-최종_2004년1분기연결현금흐름표(신한캐피탈)-박주영-_2004년3분기결산보고서_Final_2005_1분기결산보고서working_회사별사업계획반영사항정리_이재근 2" xfId="14503"/>
    <cellStyle name="-_SH&amp;C생명2002년기말fs-정대환수정_신한그룹2003년1분기연결CF-최종_2004년1분기연결현금흐름표(신한캐피탈)-박주영-_2004년3분기결산보고서_Final_2005_기말결산보고서_0109_1" xfId="1010"/>
    <cellStyle name="-_SH&amp;C생명2002년기말fs-정대환수정_신한그룹2003년1분기연결CF-최종_2004년1분기연결현금흐름표(신한캐피탈)-박주영-_2004년3분기결산보고서_Final_2005_기말결산보고서_0109_1 2" xfId="14504"/>
    <cellStyle name="-_SH&amp;C생명2002년기말fs-정대환수정_신한그룹2003년1분기연결CF-최종_2004년1분기연결현금흐름표(신한캐피탈)-박주영-_2004년3분기결산보고서_Final_2005_기말결산보고서_0109_1_2006년손익보고" xfId="14505"/>
    <cellStyle name="-_SH&amp;C생명2002년기말fs-정대환수정_신한그룹2003년1분기연결CF-최종_2004년1분기연결현금흐름표(신한캐피탈)-박주영-_2004년3분기결산보고서_Final_2005_기말결산보고서_0109_1_2006년손익보고 2" xfId="14506"/>
    <cellStyle name="-_SH&amp;C생명2002년기말fs-정대환수정_신한그룹2003년1분기연결CF-최종_2004년1분기연결현금흐름표(신한캐피탈)-박주영-_2004년3분기결산보고서_Final_2005_기말결산보고서_0109_1_2007년4분기손익보고20080110" xfId="14507"/>
    <cellStyle name="-_SH&amp;C생명2002년기말fs-정대환수정_신한그룹2003년1분기연결CF-최종_2004년1분기연결현금흐름표(신한캐피탈)-박주영-_2004년3분기결산보고서_Final_2005_기말결산보고서_0109_1_2007년4분기손익보고20080110 2" xfId="14508"/>
    <cellStyle name="-_SH&amp;C생명2002년기말fs-정대환수정_신한그룹2003년1분기연결CF-최종_2004년1분기연결현금흐름표(신한캐피탈)-박주영-_2004년3분기결산보고서_Final_2005_기말결산보고서_0109_1_20080128_지주재무추정_v2" xfId="14509"/>
    <cellStyle name="-_SH&amp;C생명2002년기말fs-정대환수정_신한그룹2003년1분기연결CF-최종_2004년1분기연결현금흐름표(신한캐피탈)-박주영-_2004년3분기결산보고서_Final_2005_기말결산보고서_0109_1_20080128_지주재무추정_v2 2" xfId="14510"/>
    <cellStyle name="-_SH&amp;C생명2002년기말fs-정대환수정_신한그룹2003년1분기연결CF-최종_2004년1분기연결현금흐름표(신한캐피탈)-박주영-_2004년3분기결산보고서_Final_2005_기말결산보고서_최종" xfId="1011"/>
    <cellStyle name="-_SH&amp;C생명2002년기말fs-정대환수정_신한그룹2003년1분기연결CF-최종_2004년1분기연결현금흐름표(신한캐피탈)-박주영-_2004년3분기결산보고서_Final_2005_기말결산보고서_최종 2" xfId="14511"/>
    <cellStyle name="-_SH&amp;C생명2002년기말fs-정대환수정_신한그룹2003년1분기연결CF-최종_2004년1분기연결현금흐름표(신한캐피탈)-박주영-_2004년3분기결산보고서_Final_2005재무계획_최종" xfId="14512"/>
    <cellStyle name="-_SH&amp;C생명2002년기말fs-정대환수정_신한그룹2003년1분기연결CF-최종_2004년1분기연결현금흐름표(신한캐피탈)-박주영-_2004년3분기결산보고서_Final_2005재무계획_최종 2" xfId="14513"/>
    <cellStyle name="-_SH&amp;C생명2002년기말fs-정대환수정_신한그룹2003년1분기연결CF-최종_2004년1분기연결현금흐름표(신한캐피탈)-박주영-_2004년3분기결산보고서_Final_200603_기말결산보고서_0410_2" xfId="1012"/>
    <cellStyle name="-_SH&amp;C생명2002년기말fs-정대환수정_신한그룹2003년1분기연결CF-최종_2004년1분기연결현금흐름표(신한캐피탈)-박주영-_2004년3분기결산보고서_Final_200603_기말결산보고서_0410_2 2" xfId="14514"/>
    <cellStyle name="-_SH&amp;C생명2002년기말fs-정대환수정_신한그룹2003년1분기연결CF-최종_2004년1분기연결현금흐름표(신한캐피탈)-박주영-_2004년3분기결산보고서_Final_200603_기말결산보고서_0410_2_2006년손익보고" xfId="14515"/>
    <cellStyle name="-_SH&amp;C생명2002년기말fs-정대환수정_신한그룹2003년1분기연결CF-최종_2004년1분기연결현금흐름표(신한캐피탈)-박주영-_2004년3분기결산보고서_Final_200603_기말결산보고서_0410_2_2006년손익보고 2" xfId="14516"/>
    <cellStyle name="-_SH&amp;C생명2002년기말fs-정대환수정_신한그룹2003년1분기연결CF-최종_2004년1분기연결현금흐름표(신한캐피탈)-박주영-_2004년3분기결산보고서_Final_200603_기말결산보고서_0410_2_2007년4분기손익보고20080110" xfId="14517"/>
    <cellStyle name="-_SH&amp;C생명2002년기말fs-정대환수정_신한그룹2003년1분기연결CF-최종_2004년1분기연결현금흐름표(신한캐피탈)-박주영-_2004년3분기결산보고서_Final_200603_기말결산보고서_0410_2_2007년4분기손익보고20080110 2" xfId="14518"/>
    <cellStyle name="-_SH&amp;C생명2002년기말fs-정대환수정_신한그룹2003년1분기연결CF-최종_2004년1분기연결현금흐름표(신한캐피탈)-박주영-_2004년3분기결산보고서_Final_200603_기말결산보고서_0410_2_20080128_지주재무추정_v2" xfId="14519"/>
    <cellStyle name="-_SH&amp;C생명2002년기말fs-정대환수정_신한그룹2003년1분기연결CF-최종_2004년1분기연결현금흐름표(신한캐피탈)-박주영-_2004년3분기결산보고서_Final_200603_기말결산보고서_0410_2_20080128_지주재무추정_v2 2" xfId="14520"/>
    <cellStyle name="-_SH&amp;C생명2002년기말fs-정대환수정_신한그룹2003년1분기연결CF-최종_2004년1분기연결현금흐름표(신한캐피탈)-박주영-_2004년3분기결산보고서_Final_200603_기말결산보고서_0411" xfId="1013"/>
    <cellStyle name="-_SH&amp;C생명2002년기말fs-정대환수정_신한그룹2003년1분기연결CF-최종_2004년1분기연결현금흐름표(신한캐피탈)-박주영-_2004년3분기결산보고서_Final_200603_기말결산보고서_0411 2" xfId="14521"/>
    <cellStyle name="-_SH&amp;C생명2002년기말fs-정대환수정_신한그룹2003년1분기연결CF-최종_2004년1분기연결현금흐름표(신한캐피탈)-박주영-_2004년3분기결산보고서_Final_200603_기말결산보고서_0411_2006년손익보고" xfId="14522"/>
    <cellStyle name="-_SH&amp;C생명2002년기말fs-정대환수정_신한그룹2003년1분기연결CF-최종_2004년1분기연결현금흐름표(신한캐피탈)-박주영-_2004년3분기결산보고서_Final_200603_기말결산보고서_0411_2006년손익보고 2" xfId="14523"/>
    <cellStyle name="-_SH&amp;C생명2002년기말fs-정대환수정_신한그룹2003년1분기연결CF-최종_2004년1분기연결현금흐름표(신한캐피탈)-박주영-_2004년3분기결산보고서_Final_200603_기말결산보고서_0411_2007년4분기손익보고20080110" xfId="14524"/>
    <cellStyle name="-_SH&amp;C생명2002년기말fs-정대환수정_신한그룹2003년1분기연결CF-최종_2004년1분기연결현금흐름표(신한캐피탈)-박주영-_2004년3분기결산보고서_Final_200603_기말결산보고서_0411_2007년4분기손익보고20080110 2" xfId="14525"/>
    <cellStyle name="-_SH&amp;C생명2002년기말fs-정대환수정_신한그룹2003년1분기연결CF-최종_2004년1분기연결현금흐름표(신한캐피탈)-박주영-_2004년3분기결산보고서_Final_200603_기말결산보고서_0411_20080128_지주재무추정_v2" xfId="14526"/>
    <cellStyle name="-_SH&amp;C생명2002년기말fs-정대환수정_신한그룹2003년1분기연결CF-최종_2004년1분기연결현금흐름표(신한캐피탈)-박주영-_2004년3분기결산보고서_Final_200603_기말결산보고서_0411_20080128_지주재무추정_v2 2" xfId="14527"/>
    <cellStyle name="-_SH&amp;C생명2002년기말fs-정대환수정_신한그룹2003년1분기연결CF-최종_2004년1분기연결현금흐름표(신한캐피탈)-박주영-_2004년3분기결산보고서_Final_200603_기말결산보고서_0412" xfId="1014"/>
    <cellStyle name="-_SH&amp;C생명2002년기말fs-정대환수정_신한그룹2003년1분기연결CF-최종_2004년1분기연결현금흐름표(신한캐피탈)-박주영-_2004년3분기결산보고서_Final_200603_기말결산보고서_0412 2" xfId="14528"/>
    <cellStyle name="-_SH&amp;C생명2002년기말fs-정대환수정_신한그룹2003년1분기연결CF-최종_2004년1분기연결현금흐름표(신한캐피탈)-박주영-_2004년3분기결산보고서_Final_200603_기말결산보고서_0412_2006년손익보고" xfId="14529"/>
    <cellStyle name="-_SH&amp;C생명2002년기말fs-정대환수정_신한그룹2003년1분기연결CF-최종_2004년1분기연결현금흐름표(신한캐피탈)-박주영-_2004년3분기결산보고서_Final_200603_기말결산보고서_0412_2006년손익보고 2" xfId="14530"/>
    <cellStyle name="-_SH&amp;C생명2002년기말fs-정대환수정_신한그룹2003년1분기연결CF-최종_2004년1분기연결현금흐름표(신한캐피탈)-박주영-_2004년3분기결산보고서_Final_200603_기말결산보고서_0412_2007년4분기손익보고20080110" xfId="14531"/>
    <cellStyle name="-_SH&amp;C생명2002년기말fs-정대환수정_신한그룹2003년1분기연결CF-최종_2004년1분기연결현금흐름표(신한캐피탈)-박주영-_2004년3분기결산보고서_Final_200603_기말결산보고서_0412_2007년4분기손익보고20080110 2" xfId="14532"/>
    <cellStyle name="-_SH&amp;C생명2002년기말fs-정대환수정_신한그룹2003년1분기연결CF-최종_2004년1분기연결현금흐름표(신한캐피탈)-박주영-_2004년3분기결산보고서_Final_200603_기말결산보고서_0412_20080128_지주재무추정_v2" xfId="14533"/>
    <cellStyle name="-_SH&amp;C생명2002년기말fs-정대환수정_신한그룹2003년1분기연결CF-최종_2004년1분기연결현금흐름표(신한캐피탈)-박주영-_2004년3분기결산보고서_Final_200603_기말결산보고서_0412_20080128_지주재무추정_v2 2" xfId="14534"/>
    <cellStyle name="-_SH&amp;C생명2002년기말fs-정대환수정_신한그룹2003년1분기연결CF-최종_2004년1분기연결현금흐름표(신한캐피탈)-박주영-_2004년3분기결산보고서_Final_200603_기말결산보고서_0417_01" xfId="1015"/>
    <cellStyle name="-_SH&amp;C생명2002년기말fs-정대환수정_신한그룹2003년1분기연결CF-최종_2004년1분기연결현금흐름표(신한캐피탈)-박주영-_2004년3분기결산보고서_Final_200603_기말결산보고서_0417_01 2" xfId="14535"/>
    <cellStyle name="-_SH&amp;C생명2002년기말fs-정대환수정_신한그룹2003년1분기연결CF-최종_2004년1분기연결현금흐름표(신한캐피탈)-박주영-_2004년3분기결산보고서_Final_200603_기말결산보고서_0417_01_2006년손익보고" xfId="14536"/>
    <cellStyle name="-_SH&amp;C생명2002년기말fs-정대환수정_신한그룹2003년1분기연결CF-최종_2004년1분기연결현금흐름표(신한캐피탈)-박주영-_2004년3분기결산보고서_Final_200603_기말결산보고서_0417_01_2006년손익보고 2" xfId="14537"/>
    <cellStyle name="-_SH&amp;C생명2002년기말fs-정대환수정_신한그룹2003년1분기연결CF-최종_2004년1분기연결현금흐름표(신한캐피탈)-박주영-_2004년3분기결산보고서_Final_200603_기말결산보고서_0417_01_2007년4분기손익보고20080110" xfId="14538"/>
    <cellStyle name="-_SH&amp;C생명2002년기말fs-정대환수정_신한그룹2003년1분기연결CF-최종_2004년1분기연결현금흐름표(신한캐피탈)-박주영-_2004년3분기결산보고서_Final_200603_기말결산보고서_0417_01_2007년4분기손익보고20080110 2" xfId="14539"/>
    <cellStyle name="-_SH&amp;C생명2002년기말fs-정대환수정_신한그룹2003년1분기연결CF-최종_2004년1분기연결현금흐름표(신한캐피탈)-박주영-_2004년3분기결산보고서_Final_200603_기말결산보고서_0417_01_20080128_지주재무추정_v2" xfId="14540"/>
    <cellStyle name="-_SH&amp;C생명2002년기말fs-정대환수정_신한그룹2003년1분기연결CF-최종_2004년1분기연결현금흐름표(신한캐피탈)-박주영-_2004년3분기결산보고서_Final_200603_기말결산보고서_0417_01_20080128_지주재무추정_v2 2" xfId="14541"/>
    <cellStyle name="-_SH&amp;C생명2002년기말fs-정대환수정_신한그룹2003년1분기연결CF-최종_2004년1분기연결현금흐름표(신한캐피탈)-박주영-_2004년3분기결산보고서_Final_2006년 재무계획_v2" xfId="14542"/>
    <cellStyle name="-_SH&amp;C생명2002년기말fs-정대환수정_신한그룹2003년1분기연결CF-최종_2004년1분기연결현금흐름표(신한캐피탈)-박주영-_2004년3분기결산보고서_Final_2006년 재무계획_v2 2" xfId="14543"/>
    <cellStyle name="-_SH&amp;C생명2002년기말fs-정대환수정_신한그룹2003년1분기연결CF-최종_2004년1분기연결현금흐름표(신한캐피탈)-박주영-_2004년3분기결산보고서_Final_2006년 재무계획_v4_051202" xfId="14544"/>
    <cellStyle name="-_SH&amp;C생명2002년기말fs-정대환수정_신한그룹2003년1분기연결CF-최종_2004년1분기연결현금흐름표(신한캐피탈)-박주영-_2004년3분기결산보고서_Final_2006년 재무계획_v4_051202 2" xfId="14545"/>
    <cellStyle name="-_SH&amp;C생명2002년기말fs-정대환수정_신한그룹2003년1분기연결CF-최종_2004년1분기연결현금흐름표(신한캐피탈)-박주영-_2004년3분기결산보고서_Final_2006년 재무계획_v5_051206" xfId="14546"/>
    <cellStyle name="-_SH&amp;C생명2002년기말fs-정대환수정_신한그룹2003년1분기연결CF-최종_2004년1분기연결현금흐름표(신한캐피탈)-박주영-_2004년3분기결산보고서_Final_2006년 재무계획_v5_051206 2" xfId="14547"/>
    <cellStyle name="-_SH&amp;C생명2002년기말fs-정대환수정_신한그룹2003년1분기연결CF-최종_2004년1분기연결현금흐름표(신한캐피탈)-박주영-_2004년3분기결산보고서_Final_2006년 재무계획_v6_051207_최종" xfId="14548"/>
    <cellStyle name="-_SH&amp;C생명2002년기말fs-정대환수정_신한그룹2003년1분기연결CF-최종_2004년1분기연결현금흐름표(신한캐피탈)-박주영-_2004년3분기결산보고서_Final_2006년 재무계획_v6_051207_최종 2" xfId="14549"/>
    <cellStyle name="-_SH&amp;C생명2002년기말fs-정대환수정_신한그룹2003년1분기연결CF-최종_2004년1분기연결현금흐름표(신한캐피탈)-박주영-_2004년3분기결산보고서_Final_2006년손익보고" xfId="14550"/>
    <cellStyle name="-_SH&amp;C생명2002년기말fs-정대환수정_신한그룹2003년1분기연결CF-최종_2004년1분기연결현금흐름표(신한캐피탈)-박주영-_2004년3분기결산보고서_Final_2006년손익보고 2" xfId="14551"/>
    <cellStyle name="-_SH&amp;C생명2002년기말fs-정대환수정_신한그룹2003년1분기연결CF-최종_2004년1분기연결현금흐름표(신한캐피탈)-박주영-_2004년3분기결산보고서_Final_2007년4분기손익보고20080110" xfId="14552"/>
    <cellStyle name="-_SH&amp;C생명2002년기말fs-정대환수정_신한그룹2003년1분기연결CF-최종_2004년1분기연결현금흐름표(신한캐피탈)-박주영-_2004년3분기결산보고서_Final_2007년4분기손익보고20080110 2" xfId="14553"/>
    <cellStyle name="-_SH&amp;C생명2002년기말fs-정대환수정_신한그룹2003년1분기연결CF-최종_2004년1분기연결현금흐름표(신한캐피탈)-박주영-_2004년3분기결산보고서_Final_20080128_지주재무추정_v2" xfId="14554"/>
    <cellStyle name="-_SH&amp;C생명2002년기말fs-정대환수정_신한그룹2003년1분기연결CF-최종_2004년1분기연결현금흐름표(신한캐피탈)-박주영-_2004년3분기결산보고서_Final_20080128_지주재무추정_v2 2" xfId="14555"/>
    <cellStyle name="-_SH&amp;C생명2002년기말fs-정대환수정_신한그룹2003년1분기연결CF-최종_2004년1분기연결현금흐름표(신한캐피탈)-박주영-_2004년3분기결산보고서_Final_AI미지급금" xfId="1016"/>
    <cellStyle name="-_SH&amp;C생명2002년기말fs-정대환수정_신한그룹2003년1분기연결CF-최종_2004년1분기연결현금흐름표(신한캐피탈)-박주영-_2004년3분기결산보고서_Final_AI미지급금 2" xfId="14556"/>
    <cellStyle name="-_SH&amp;C생명2002년기말fs-정대환수정_신한그룹2003년1분기연결CF-최종_2004년1분기연결현금흐름표(신한캐피탈)-박주영-_2004년3분기결산보고서_Final_AI미지급금_2006년손익보고" xfId="14557"/>
    <cellStyle name="-_SH&amp;C생명2002년기말fs-정대환수정_신한그룹2003년1분기연결CF-최종_2004년1분기연결현금흐름표(신한캐피탈)-박주영-_2004년3분기결산보고서_Final_AI미지급금_2006년손익보고 2" xfId="14558"/>
    <cellStyle name="-_SH&amp;C생명2002년기말fs-정대환수정_신한그룹2003년1분기연결CF-최종_2004년1분기연결현금흐름표(신한캐피탈)-박주영-_2004년3분기결산보고서_Final_AI미지급금_2007년4분기손익보고20080110" xfId="14559"/>
    <cellStyle name="-_SH&amp;C생명2002년기말fs-정대환수정_신한그룹2003년1분기연결CF-최종_2004년1분기연결현금흐름표(신한캐피탈)-박주영-_2004년3분기결산보고서_Final_AI미지급금_2007년4분기손익보고20080110 2" xfId="14560"/>
    <cellStyle name="-_SH&amp;C생명2002년기말fs-정대환수정_신한그룹2003년1분기연결CF-최종_2004년1분기연결현금흐름표(신한캐피탈)-박주영-_2004년3분기결산보고서_Final_AI미지급금_20080128_지주재무추정_v2" xfId="14561"/>
    <cellStyle name="-_SH&amp;C생명2002년기말fs-정대환수정_신한그룹2003년1분기연결CF-최종_2004년1분기연결현금흐름표(신한캐피탈)-박주영-_2004년3분기결산보고서_Final_AI미지급금_20080128_지주재무추정_v2 2" xfId="14562"/>
    <cellStyle name="-_SH&amp;C생명2002년기말fs-정대환수정_신한그룹2003년1분기연결CF-최종_2004년1분기연결현금흐름표(신한캐피탈)-박주영-_2004년3분기결산보고서_Final_BS 항목 잔액시산표" xfId="1017"/>
    <cellStyle name="-_SH&amp;C생명2002년기말fs-정대환수정_신한그룹2003년1분기연결CF-최종_2004년1분기연결현금흐름표(신한캐피탈)-박주영-_2004년3분기결산보고서_Final_BS 항목 잔액시산표 2" xfId="14563"/>
    <cellStyle name="-_SH&amp;C생명2002년기말fs-정대환수정_신한그룹2003년1분기연결CF-최종_2004년1분기연결현금흐름표(신한캐피탈)-박주영-_2004년3분기결산보고서_Final_SFG_공고용재무제표_20080331_JY Kim_v02" xfId="1018"/>
    <cellStyle name="-_SH&amp;C생명2002년기말fs-정대환수정_신한그룹2003년1분기연결CF-최종_2004년1분기연결현금흐름표(신한캐피탈)-박주영-_2004년3분기결산보고서_Final_SFG_공고용재무제표_20080331_JY Kim_v02 2" xfId="14564"/>
    <cellStyle name="-_SH&amp;C생명2002년기말fs-정대환수정_신한그룹2003년1분기연결CF-최종_2004년1분기연결현금흐름표(신한캐피탈)-박주영-_2004년3분기결산보고서_Final_Sheet1" xfId="1019"/>
    <cellStyle name="-_SH&amp;C생명2002년기말fs-정대환수정_신한그룹2003년1분기연결CF-최종_2004년1분기연결현금흐름표(신한캐피탈)-박주영-_2004년3분기결산보고서_Final_Sheet1 2" xfId="14565"/>
    <cellStyle name="-_SH&amp;C생명2002년기말fs-정대환수정_신한그룹2003년1분기연결CF-최종_2004년1분기연결현금흐름표(신한캐피탈)-박주영-_2004년3분기결산보고서_Final_결산보고서(1)_0603(감사확정)" xfId="1020"/>
    <cellStyle name="-_SH&amp;C생명2002년기말fs-정대환수정_신한그룹2003년1분기연결CF-최종_2004년1분기연결현금흐름표(신한캐피탈)-박주영-_2004년3분기결산보고서_Final_결산보고서(1)_0603(감사확정) 2" xfId="14566"/>
    <cellStyle name="-_SH&amp;C생명2002년기말fs-정대환수정_신한그룹2003년1분기연결CF-최종_2004년1분기연결현금흐름표(신한캐피탈)-박주영-_2004년3분기결산보고서_Final_결산보고서(1)_0603(감사확정)_2006년손익보고" xfId="14567"/>
    <cellStyle name="-_SH&amp;C생명2002년기말fs-정대환수정_신한그룹2003년1분기연결CF-최종_2004년1분기연결현금흐름표(신한캐피탈)-박주영-_2004년3분기결산보고서_Final_결산보고서(1)_0603(감사확정)_2006년손익보고 2" xfId="14568"/>
    <cellStyle name="-_SH&amp;C생명2002년기말fs-정대환수정_신한그룹2003년1분기연결CF-최종_2004년1분기연결현금흐름표(신한캐피탈)-박주영-_2004년3분기결산보고서_Final_결산보고서(1)_0603(감사확정)_2007년4분기손익보고20080110" xfId="14569"/>
    <cellStyle name="-_SH&amp;C생명2002년기말fs-정대환수정_신한그룹2003년1분기연결CF-최종_2004년1분기연결현금흐름표(신한캐피탈)-박주영-_2004년3분기결산보고서_Final_결산보고서(1)_0603(감사확정)_2007년4분기손익보고20080110 2" xfId="14570"/>
    <cellStyle name="-_SH&amp;C생명2002년기말fs-정대환수정_신한그룹2003년1분기연결CF-최종_2004년1분기연결현금흐름표(신한캐피탈)-박주영-_2004년3분기결산보고서_Final_결산보고서(1)_0606_0710_2" xfId="1021"/>
    <cellStyle name="-_SH&amp;C생명2002년기말fs-정대환수정_신한그룹2003년1분기연결CF-최종_2004년1분기연결현금흐름표(신한캐피탈)-박주영-_2004년3분기결산보고서_Final_결산보고서(1)_0606_0710_2 2" xfId="14571"/>
    <cellStyle name="-_SH&amp;C생명2002년기말fs-정대환수정_신한그룹2003년1분기연결CF-최종_2004년1분기연결현금흐름표(신한캐피탈)-박주영-_2004년3분기결산보고서_Final_결산보고서(1)_0609" xfId="1022"/>
    <cellStyle name="-_SH&amp;C생명2002년기말fs-정대환수정_신한그룹2003년1분기연결CF-최종_2004년1분기연결현금흐름표(신한캐피탈)-박주영-_2004년3분기결산보고서_Final_결산보고서(1)_0609 2" xfId="14572"/>
    <cellStyle name="-_SH&amp;C생명2002년기말fs-정대환수정_신한그룹2003년1분기연결CF-최종_2004년1분기연결현금흐름표(신한캐피탈)-박주영-_2004년3분기결산보고서_Final_결산보고서(1)_0806(0723)_3" xfId="1023"/>
    <cellStyle name="-_SH&amp;C생명2002년기말fs-정대환수정_신한그룹2003년1분기연결CF-최종_2004년1분기연결현금흐름표(신한캐피탈)-박주영-_2004년3분기결산보고서_Final_결산보고서(1)_0806(0723)_3 2" xfId="14573"/>
    <cellStyle name="-_SH&amp;C생명2002년기말fs-정대환수정_신한그룹2003년1분기연결CF-최종_2004년1분기연결현금흐름표(신한캐피탈)-박주영-_2004년3분기결산보고서_Final_결산보고서(1)_0809(수정)_1" xfId="1024"/>
    <cellStyle name="-_SH&amp;C생명2002년기말fs-정대환수정_신한그룹2003년1분기연결CF-최종_2004년1분기연결현금흐름표(신한캐피탈)-박주영-_2004년3분기결산보고서_Final_결산보고서(1)_0809(수정)_1 2" xfId="14574"/>
    <cellStyle name="-_SH&amp;C생명2002년기말fs-정대환수정_신한그룹2003년1분기연결CF-최종_2004년1분기연결현금흐름표(신한캐피탈)-박주영-_2004년3분기결산보고서_Final_결산보고서(1)_0809(최종)" xfId="1025"/>
    <cellStyle name="-_SH&amp;C생명2002년기말fs-정대환수정_신한그룹2003년1분기연결CF-최종_2004년1분기연결현금흐름표(신한캐피탈)-박주영-_2004년3분기결산보고서_Final_결산보고서(1)_0809(최종) 2" xfId="14575"/>
    <cellStyle name="-_SH&amp;C생명2002년기말fs-정대환수정_신한그룹2003년1분기연결CF-최종_2004년1분기연결현금흐름표(신한캐피탈)-박주영-_2004년3분기결산보고서_Final_결산보고서(1)_부가가치세공제세액_20081016" xfId="1026"/>
    <cellStyle name="-_SH&amp;C생명2002년기말fs-정대환수정_신한그룹2003년1분기연결CF-최종_2004년1분기연결현금흐름표(신한캐피탈)-박주영-_2004년3분기결산보고서_Final_결산보고서(1)_부가가치세공제세액_20081016 2" xfId="14576"/>
    <cellStyle name="-_SH&amp;C생명2002년기말fs-정대환수정_신한그룹2003년1분기연결CF-최종_2004년1분기연결현금흐름표(신한캐피탈)-박주영-_2004년3분기결산보고서_Final_결산보고서(1)_부가가치세공제세액_20081017" xfId="1027"/>
    <cellStyle name="-_SH&amp;C생명2002년기말fs-정대환수정_신한그룹2003년1분기연결CF-최종_2004년1분기연결현금흐름표(신한캐피탈)-박주영-_2004년3분기결산보고서_Final_결산보고서(1)_부가가치세공제세액_20081017 2" xfId="14577"/>
    <cellStyle name="-_SH&amp;C생명2002년기말fs-정대환수정_신한그룹2003년1분기연결CF-최종_2004년1분기연결현금흐름표(신한캐피탈)-박주영-_2004년3분기결산보고서_Final_무형자산" xfId="1028"/>
    <cellStyle name="-_SH&amp;C생명2002년기말fs-정대환수정_신한그룹2003년1분기연결CF-최종_2004년1분기연결현금흐름표(신한캐피탈)-박주영-_2004년3분기결산보고서_Final_무형자산 2" xfId="14578"/>
    <cellStyle name="-_SH&amp;C생명2002년기말fs-정대환수정_신한그룹2003년1분기연결CF-최종_2004년1분기연결현금흐름표(신한캐피탈)-박주영-_2004년3분기결산보고서_Final_무형자산_2006년손익보고" xfId="14579"/>
    <cellStyle name="-_SH&amp;C생명2002년기말fs-정대환수정_신한그룹2003년1분기연결CF-최종_2004년1분기연결현금흐름표(신한캐피탈)-박주영-_2004년3분기결산보고서_Final_무형자산_2006년손익보고 2" xfId="14580"/>
    <cellStyle name="-_SH&amp;C생명2002년기말fs-정대환수정_신한그룹2003년1분기연결CF-최종_2004년1분기연결현금흐름표(신한캐피탈)-박주영-_2004년3분기결산보고서_Final_무형자산_2007년4분기손익보고20080110" xfId="14581"/>
    <cellStyle name="-_SH&amp;C생명2002년기말fs-정대환수정_신한그룹2003년1분기연결CF-최종_2004년1분기연결현금흐름표(신한캐피탈)-박주영-_2004년3분기결산보고서_Final_무형자산_2007년4분기손익보고20080110 2" xfId="14582"/>
    <cellStyle name="-_SH&amp;C생명2002년기말fs-정대환수정_신한그룹2003년1분기연결CF-최종_2004년1분기연결현금흐름표(신한캐피탈)-박주영-_2004년3분기결산보고서_Final_무형자산_20080128_지주재무추정_v2" xfId="14583"/>
    <cellStyle name="-_SH&amp;C생명2002년기말fs-정대환수정_신한그룹2003년1분기연결CF-최종_2004년1분기연결현금흐름표(신한캐피탈)-박주영-_2004년3분기결산보고서_Final_무형자산_20080128_지주재무추정_v2 2" xfId="14584"/>
    <cellStyle name="-_SH&amp;C생명2002년기말fs-정대환수정_신한그룹2003년1분기연결CF-최종_2004년1분기연결현금흐름표(신한캐피탈)-박주영-_2004년3분기결산보고서_Final_무형자산_생명회계처리 예상(1)" xfId="14585"/>
    <cellStyle name="-_SH&amp;C생명2002년기말fs-정대환수정_신한그룹2003년1분기연결CF-최종_2004년1분기연결현금흐름표(신한캐피탈)-박주영-_2004년3분기결산보고서_Final_무형자산_생명회계처리 예상(1) 2" xfId="14586"/>
    <cellStyle name="-_SH&amp;C생명2002년기말fs-정대환수정_신한그룹2003년1분기연결CF-최종_2004년1분기연결현금흐름표(신한캐피탈)-박주영-_2004년3분기결산보고서_Final_무형자산_생명회계처리 예상(1)_2006년손익보고" xfId="14587"/>
    <cellStyle name="-_SH&amp;C생명2002년기말fs-정대환수정_신한그룹2003년1분기연결CF-최종_2004년1분기연결현금흐름표(신한캐피탈)-박주영-_2004년3분기결산보고서_Final_무형자산_생명회계처리 예상(1)_2006년손익보고 2" xfId="14588"/>
    <cellStyle name="-_SH&amp;C생명2002년기말fs-정대환수정_신한그룹2003년1분기연결CF-최종_2004년1분기연결현금흐름표(신한캐피탈)-박주영-_2004년3분기결산보고서_Final_무형자산_생명회계처리 예상(1)_2007년4분기손익보고20080110" xfId="14589"/>
    <cellStyle name="-_SH&amp;C생명2002년기말fs-정대환수정_신한그룹2003년1분기연결CF-최종_2004년1분기연결현금흐름표(신한캐피탈)-박주영-_2004년3분기결산보고서_Final_무형자산_생명회계처리 예상(1)_2007년4분기손익보고20080110 2" xfId="14590"/>
    <cellStyle name="-_SH&amp;C생명2002년기말fs-정대환수정_신한그룹2003년1분기연결CF-최종_2004년1분기연결현금흐름표(신한캐피탈)-박주영-_2004년3분기결산보고서_Final_무형자산_생명회계처리 예상_1227_수정" xfId="14591"/>
    <cellStyle name="-_SH&amp;C생명2002년기말fs-정대환수정_신한그룹2003년1분기연결CF-최종_2004년1분기연결현금흐름표(신한캐피탈)-박주영-_2004년3분기결산보고서_Final_무형자산_생명회계처리 예상_1227_수정 2" xfId="14592"/>
    <cellStyle name="-_SH&amp;C생명2002년기말fs-정대환수정_신한그룹2003년1분기연결CF-최종_2004년1분기연결현금흐름표(신한캐피탈)-박주영-_2004년3분기결산보고서_Final_무형자산_생명회계처리 예상_1227_수정_2006년손익보고" xfId="14593"/>
    <cellStyle name="-_SH&amp;C생명2002년기말fs-정대환수정_신한그룹2003년1분기연결CF-최종_2004년1분기연결현금흐름표(신한캐피탈)-박주영-_2004년3분기결산보고서_Final_무형자산_생명회계처리 예상_1227_수정_2006년손익보고 2" xfId="14594"/>
    <cellStyle name="-_SH&amp;C생명2002년기말fs-정대환수정_신한그룹2003년1분기연결CF-최종_2004년1분기연결현금흐름표(신한캐피탈)-박주영-_2004년3분기결산보고서_Final_무형자산_생명회계처리 예상_1227_수정_2007년4분기손익보고20080110" xfId="14595"/>
    <cellStyle name="-_SH&amp;C생명2002년기말fs-정대환수정_신한그룹2003년1분기연결CF-최종_2004년1분기연결현금흐름표(신한캐피탈)-박주영-_2004년3분기결산보고서_Final_무형자산_생명회계처리 예상_1227_수정_2007년4분기손익보고20080110 2" xfId="14596"/>
    <cellStyle name="-_SH&amp;C생명2002년기말fs-정대환수정_신한그룹2003년1분기연결CF-최종_2004년1분기연결현금흐름표(신한캐피탈)-박주영-_2004년3분기결산보고서_Final_보정전합잔" xfId="1029"/>
    <cellStyle name="-_SH&amp;C생명2002년기말fs-정대환수정_신한그룹2003년1분기연결CF-최종_2004년1분기연결현금흐름표(신한캐피탈)-박주영-_2004년3분기결산보고서_Final_보정전합잔 2" xfId="14597"/>
    <cellStyle name="-_SH&amp;C생명2002년기말fs-정대환수정_신한그룹2003년1분기연결CF-최종_2004년1분기연결현금흐름표(신한캐피탈)-박주영-_2004년3분기결산보고서_Final_보조 엑셀파일" xfId="14598"/>
    <cellStyle name="-_SH&amp;C생명2002년기말fs-정대환수정_신한그룹2003년1분기연결CF-최종_2004년1분기연결현금흐름표(신한캐피탈)-박주영-_2004년3분기결산보고서_Final_보조 엑셀파일 2" xfId="14599"/>
    <cellStyle name="-_SH&amp;C생명2002년기말fs-정대환수정_신한그룹2003년1분기연결CF-최종_2004년1분기연결현금흐름표(신한캐피탈)-박주영-_2004년3분기결산보고서_Final_사채이자비용" xfId="1030"/>
    <cellStyle name="-_SH&amp;C생명2002년기말fs-정대환수정_신한그룹2003년1분기연결CF-최종_2004년1분기연결현금흐름표(신한캐피탈)-박주영-_2004년3분기결산보고서_Final_사채이자비용 2" xfId="14600"/>
    <cellStyle name="-_SH&amp;C생명2002년기말fs-정대환수정_신한그룹2003년1분기연결CF-최종_2004년1분기연결현금흐름표(신한캐피탈)-박주영-_2004년3분기결산보고서_Final_생명회계처리 예상(1)" xfId="14601"/>
    <cellStyle name="-_SH&amp;C생명2002년기말fs-정대환수정_신한그룹2003년1분기연결CF-최종_2004년1분기연결현금흐름표(신한캐피탈)-박주영-_2004년3분기결산보고서_Final_생명회계처리 예상(1) 2" xfId="14602"/>
    <cellStyle name="-_SH&amp;C생명2002년기말fs-정대환수정_신한그룹2003년1분기연결CF-최종_2004년1분기연결현금흐름표(신한캐피탈)-박주영-_2004년3분기결산보고서_Final_생명회계처리 예상(1)_2006년손익보고" xfId="14603"/>
    <cellStyle name="-_SH&amp;C생명2002년기말fs-정대환수정_신한그룹2003년1분기연결CF-최종_2004년1분기연결현금흐름표(신한캐피탈)-박주영-_2004년3분기결산보고서_Final_생명회계처리 예상(1)_2006년손익보고 2" xfId="14604"/>
    <cellStyle name="-_SH&amp;C생명2002년기말fs-정대환수정_신한그룹2003년1분기연결CF-최종_2004년1분기연결현금흐름표(신한캐피탈)-박주영-_2004년3분기결산보고서_Final_생명회계처리 예상(1)_2007년4분기손익보고20080110" xfId="14605"/>
    <cellStyle name="-_SH&amp;C생명2002년기말fs-정대환수정_신한그룹2003년1분기연결CF-최종_2004년1분기연결현금흐름표(신한캐피탈)-박주영-_2004년3분기결산보고서_Final_생명회계처리 예상(1)_2007년4분기손익보고20080110 2" xfId="14606"/>
    <cellStyle name="-_SH&amp;C생명2002년기말fs-정대환수정_신한그룹2003년1분기연결CF-최종_2004년1분기연결현금흐름표(신한캐피탈)-박주영-_2004년3분기결산보고서_Final_생명회계처리 예상_1227_수정" xfId="14607"/>
    <cellStyle name="-_SH&amp;C생명2002년기말fs-정대환수정_신한그룹2003년1분기연결CF-최종_2004년1분기연결현금흐름표(신한캐피탈)-박주영-_2004년3분기결산보고서_Final_생명회계처리 예상_1227_수정 2" xfId="14608"/>
    <cellStyle name="-_SH&amp;C생명2002년기말fs-정대환수정_신한그룹2003년1분기연결CF-최종_2004년1분기연결현금흐름표(신한캐피탈)-박주영-_2004년3분기결산보고서_Final_생명회계처리 예상_1227_수정_2006년손익보고" xfId="14609"/>
    <cellStyle name="-_SH&amp;C생명2002년기말fs-정대환수정_신한그룹2003년1분기연결CF-최종_2004년1분기연결현금흐름표(신한캐피탈)-박주영-_2004년3분기결산보고서_Final_생명회계처리 예상_1227_수정_2006년손익보고 2" xfId="14610"/>
    <cellStyle name="-_SH&amp;C생명2002년기말fs-정대환수정_신한그룹2003년1분기연결CF-최종_2004년1분기연결현금흐름표(신한캐피탈)-박주영-_2004년3분기결산보고서_Final_생명회계처리 예상_1227_수정_2007년4분기손익보고20080110" xfId="14611"/>
    <cellStyle name="-_SH&amp;C생명2002년기말fs-정대환수정_신한그룹2003년1분기연결CF-최종_2004년1분기연결현금흐름표(신한캐피탈)-박주영-_2004년3분기결산보고서_Final_생명회계처리 예상_1227_수정_2007년4분기손익보고20080110 2" xfId="14612"/>
    <cellStyle name="-_SH&amp;C생명2002년기말fs-정대환수정_신한그룹2003년1분기연결CF-최종_2004년1분기연결현금흐름표(신한캐피탈)-박주영-_2004년3분기결산보고서_Final_신한카드_FS_2006_3Q_V1031" xfId="7627"/>
    <cellStyle name="-_SH&amp;C생명2002년기말fs-정대환수정_신한그룹2003년1분기연결CF-최종_2004년1분기연결현금흐름표(신한캐피탈)-박주영-_2004년3분기결산보고서_Final_신한카드_FS_2006_3Q_V1031_신한카드_FS_2006_3Q_V1031-2" xfId="7628"/>
    <cellStyle name="-_SH&amp;C생명2002년기말fs-정대환수정_신한그룹2003년1분기연결CF-최종_2004년1분기연결현금흐름표(신한캐피탈)-박주영-_2004년3분기결산보고서_Final_예치금" xfId="1031"/>
    <cellStyle name="-_SH&amp;C생명2002년기말fs-정대환수정_신한그룹2003년1분기연결CF-최종_2004년1분기연결현금흐름표(신한캐피탈)-박주영-_2004년3분기결산보고서_Final_예치금 2" xfId="14613"/>
    <cellStyle name="-_SH&amp;C생명2002년기말fs-정대환수정_신한그룹2003년1분기연결CF-최종_2004년1분기연결현금흐름표(신한캐피탈)-박주영-_2004년3분기결산보고서_Final_이사회_은행보조 엑셀파일 041209" xfId="14614"/>
    <cellStyle name="-_SH&amp;C생명2002년기말fs-정대환수정_신한그룹2003년1분기연결CF-최종_2004년1분기연결현금흐름표(신한캐피탈)-박주영-_2004년3분기결산보고서_Final_이사회_은행보조 엑셀파일 041209 2" xfId="14615"/>
    <cellStyle name="-_SH&amp;C생명2002년기말fs-정대환수정_신한그룹2003년1분기연결CF-최종_2004년1분기연결현금흐름표(신한캐피탈)-박주영-_2004년3분기결산보고서_Final_이사회_은행보조 엑셀파일 041213" xfId="14616"/>
    <cellStyle name="-_SH&amp;C생명2002년기말fs-정대환수정_신한그룹2003년1분기연결CF-최종_2004년1분기연결현금흐름표(신한캐피탈)-박주영-_2004년3분기결산보고서_Final_이사회_은행보조 엑셀파일 041213 2" xfId="14617"/>
    <cellStyle name="-_SH&amp;C생명2002년기말fs-정대환수정_신한그룹2003년1분기연결CF-최종_2004년1분기연결현금흐름표(신한캐피탈)-박주영-_2004년3분기결산보고서_Final_이사회_은행보조 엑셀파일 041215" xfId="14618"/>
    <cellStyle name="-_SH&amp;C생명2002년기말fs-정대환수정_신한그룹2003년1분기연결CF-최종_2004년1분기연결현금흐름표(신한캐피탈)-박주영-_2004년3분기결산보고서_Final_이사회_은행보조 엑셀파일 041215 2" xfId="14619"/>
    <cellStyle name="-_SH&amp;C생명2002년기말fs-정대환수정_신한그룹2003년1분기연결CF-최종_2004년1분기연결현금흐름표(신한캐피탈)-박주영-_2004년3분기결산보고서_Final_이사회_은행보조 엑셀파일 051121" xfId="14620"/>
    <cellStyle name="-_SH&amp;C생명2002년기말fs-정대환수정_신한그룹2003년1분기연결CF-최종_2004년1분기연결현금흐름표(신한캐피탈)-박주영-_2004년3분기결산보고서_Final_이사회_은행보조 엑셀파일 051121 2" xfId="14621"/>
    <cellStyle name="-_SH&amp;C생명2002년기말fs-정대환수정_신한그룹2003년1분기연결CF-최종_2004년1분기연결현금흐름표(신한캐피탈)-박주영-_2004년3분기결산보고서_Final_이사회_은행보조 엑셀파일 051213(이승우)" xfId="14622"/>
    <cellStyle name="-_SH&amp;C생명2002년기말fs-정대환수정_신한그룹2003년1분기연결CF-최종_2004년1분기연결현금흐름표(신한캐피탈)-박주영-_2004년3분기결산보고서_Final_이사회_은행보조 엑셀파일 051213(이승우) 2" xfId="14623"/>
    <cellStyle name="-_SH&amp;C생명2002년기말fs-정대환수정_신한그룹2003년1분기연결CF-최종_2004년1분기연결현금흐름표(신한캐피탈)-박주영-_2004년3분기결산보고서_Final_제세예수금" xfId="1032"/>
    <cellStyle name="-_SH&amp;C생명2002년기말fs-정대환수정_신한그룹2003년1분기연결CF-최종_2004년1분기연결현금흐름표(신한캐피탈)-박주영-_2004년3분기결산보고서_Final_제세예수금 2" xfId="14624"/>
    <cellStyle name="-_SH&amp;C생명2002년기말fs-정대환수정_신한그룹2003년1분기연결CF-최종_2004년1분기연결현금흐름표(신한캐피탈)-박주영-_2004년3분기결산보고서_Final_지주BS" xfId="1033"/>
    <cellStyle name="-_SH&amp;C생명2002년기말fs-정대환수정_신한그룹2003년1분기연결CF-최종_2004년1분기연결현금흐름표(신한캐피탈)-박주영-_2004년3분기결산보고서_Final_지주BS 2" xfId="14625"/>
    <cellStyle name="-_SH&amp;C생명2002년기말fs-정대환수정_신한그룹2003년1분기연결CF-최종_2004년1분기연결현금흐름표(신한캐피탈)-박주영-_2004년3분기결산보고서_Final_지주BS_2006년 재무계획_v2" xfId="14626"/>
    <cellStyle name="-_SH&amp;C생명2002년기말fs-정대환수정_신한그룹2003년1분기연결CF-최종_2004년1분기연결현금흐름표(신한캐피탈)-박주영-_2004년3분기결산보고서_Final_지주BS_2006년 재무계획_v2 2" xfId="14627"/>
    <cellStyle name="-_SH&amp;C생명2002년기말fs-정대환수정_신한그룹2003년1분기연결CF-최종_2004년1분기연결현금흐름표(신한캐피탈)-박주영-_2004년3분기결산보고서_Final_지주BS_2006년 재무계획_v4_051202" xfId="14628"/>
    <cellStyle name="-_SH&amp;C생명2002년기말fs-정대환수정_신한그룹2003년1분기연결CF-최종_2004년1분기연결현금흐름표(신한캐피탈)-박주영-_2004년3분기결산보고서_Final_지주BS_2006년 재무계획_v4_051202 2" xfId="14629"/>
    <cellStyle name="-_SH&amp;C생명2002년기말fs-정대환수정_신한그룹2003년1분기연결CF-최종_2004년1분기연결현금흐름표(신한캐피탈)-박주영-_2004년3분기결산보고서_Final_지주BS_2006년 재무계획_v5_051206" xfId="14630"/>
    <cellStyle name="-_SH&amp;C생명2002년기말fs-정대환수정_신한그룹2003년1분기연결CF-최종_2004년1분기연결현금흐름표(신한캐피탈)-박주영-_2004년3분기결산보고서_Final_지주BS_2006년 재무계획_v5_051206 2" xfId="14631"/>
    <cellStyle name="-_SH&amp;C생명2002년기말fs-정대환수정_신한그룹2003년1분기연결CF-최종_2004년1분기연결현금흐름표(신한캐피탈)-박주영-_2004년3분기결산보고서_Final_지주BS_2006년 재무계획_v6_051207_최종" xfId="14632"/>
    <cellStyle name="-_SH&amp;C생명2002년기말fs-정대환수정_신한그룹2003년1분기연결CF-최종_2004년1분기연결현금흐름표(신한캐피탈)-박주영-_2004년3분기결산보고서_Final_지주BS_2006년 재무계획_v6_051207_최종 2" xfId="14633"/>
    <cellStyle name="-_SH&amp;C생명2002년기말fs-정대환수정_신한그룹2003년1분기연결CF-최종_2004년1분기연결현금흐름표(신한캐피탈)-박주영-_2004년3분기결산보고서_Final_지주BS_2006년손익보고" xfId="14634"/>
    <cellStyle name="-_SH&amp;C생명2002년기말fs-정대환수정_신한그룹2003년1분기연결CF-최종_2004년1분기연결현금흐름표(신한캐피탈)-박주영-_2004년3분기결산보고서_Final_지주BS_2006년손익보고 2" xfId="14635"/>
    <cellStyle name="-_SH&amp;C생명2002년기말fs-정대환수정_신한그룹2003년1분기연결CF-최종_2004년1분기연결현금흐름표(신한캐피탈)-박주영-_2004년3분기결산보고서_Final_지주BS_2007년4분기손익보고20080110" xfId="14636"/>
    <cellStyle name="-_SH&amp;C생명2002년기말fs-정대환수정_신한그룹2003년1분기연결CF-최종_2004년1분기연결현금흐름표(신한캐피탈)-박주영-_2004년3분기결산보고서_Final_지주BS_2007년4분기손익보고20080110 2" xfId="14637"/>
    <cellStyle name="-_SH&amp;C생명2002년기말fs-정대환수정_신한그룹2003년1분기연결CF-최종_2004년1분기연결현금흐름표(신한캐피탈)-박주영-_2004년3분기결산보고서_Final_지주BS_20080128_지주재무추정_v2" xfId="14638"/>
    <cellStyle name="-_SH&amp;C생명2002년기말fs-정대환수정_신한그룹2003년1분기연결CF-최종_2004년1분기연결현금흐름표(신한캐피탈)-박주영-_2004년3분기결산보고서_Final_지주BS_20080128_지주재무추정_v2 2" xfId="14639"/>
    <cellStyle name="-_SH&amp;C생명2002년기말fs-정대환수정_신한그룹2003년1분기연결CF-최종_2004년1분기연결현금흐름표(신한캐피탈)-박주영-_2004년3분기결산보고서_Final_지주BS_생명회계처리 예상(1)" xfId="14640"/>
    <cellStyle name="-_SH&amp;C생명2002년기말fs-정대환수정_신한그룹2003년1분기연결CF-최종_2004년1분기연결현금흐름표(신한캐피탈)-박주영-_2004년3분기결산보고서_Final_지주BS_생명회계처리 예상(1) 2" xfId="14641"/>
    <cellStyle name="-_SH&amp;C생명2002년기말fs-정대환수정_신한그룹2003년1분기연결CF-최종_2004년1분기연결현금흐름표(신한캐피탈)-박주영-_2004년3분기결산보고서_Final_지주BS_생명회계처리 예상(1)_2006년손익보고" xfId="14642"/>
    <cellStyle name="-_SH&amp;C생명2002년기말fs-정대환수정_신한그룹2003년1분기연결CF-최종_2004년1분기연결현금흐름표(신한캐피탈)-박주영-_2004년3분기결산보고서_Final_지주BS_생명회계처리 예상(1)_2006년손익보고 2" xfId="14643"/>
    <cellStyle name="-_SH&amp;C생명2002년기말fs-정대환수정_신한그룹2003년1분기연결CF-최종_2004년1분기연결현금흐름표(신한캐피탈)-박주영-_2004년3분기결산보고서_Final_지주BS_생명회계처리 예상(1)_2007년4분기손익보고20080110" xfId="14644"/>
    <cellStyle name="-_SH&amp;C생명2002년기말fs-정대환수정_신한그룹2003년1분기연결CF-최종_2004년1분기연결현금흐름표(신한캐피탈)-박주영-_2004년3분기결산보고서_Final_지주BS_생명회계처리 예상(1)_2007년4분기손익보고20080110 2" xfId="14645"/>
    <cellStyle name="-_SH&amp;C생명2002년기말fs-정대환수정_신한그룹2003년1분기연결CF-최종_2004년1분기연결현금흐름표(신한캐피탈)-박주영-_2004년3분기결산보고서_Final_지주BS_생명회계처리 예상_1227_수정" xfId="14646"/>
    <cellStyle name="-_SH&amp;C생명2002년기말fs-정대환수정_신한그룹2003년1분기연결CF-최종_2004년1분기연결현금흐름표(신한캐피탈)-박주영-_2004년3분기결산보고서_Final_지주BS_생명회계처리 예상_1227_수정 2" xfId="14647"/>
    <cellStyle name="-_SH&amp;C생명2002년기말fs-정대환수정_신한그룹2003년1분기연결CF-최종_2004년1분기연결현금흐름표(신한캐피탈)-박주영-_2004년3분기결산보고서_Final_지주BS_생명회계처리 예상_1227_수정_2006년손익보고" xfId="14648"/>
    <cellStyle name="-_SH&amp;C생명2002년기말fs-정대환수정_신한그룹2003년1분기연결CF-최종_2004년1분기연결현금흐름표(신한캐피탈)-박주영-_2004년3분기결산보고서_Final_지주BS_생명회계처리 예상_1227_수정_2006년손익보고 2" xfId="14649"/>
    <cellStyle name="-_SH&amp;C생명2002년기말fs-정대환수정_신한그룹2003년1분기연결CF-최종_2004년1분기연결현금흐름표(신한캐피탈)-박주영-_2004년3분기결산보고서_Final_지주BS_생명회계처리 예상_1227_수정_2007년4분기손익보고20080110" xfId="14650"/>
    <cellStyle name="-_SH&amp;C생명2002년기말fs-정대환수정_신한그룹2003년1분기연결CF-최종_2004년1분기연결현금흐름표(신한캐피탈)-박주영-_2004년3분기결산보고서_Final_지주BS_생명회계처리 예상_1227_수정_2007년4분기손익보고20080110 2" xfId="14651"/>
    <cellStyle name="-_SH&amp;C생명2002년기말fs-정대환수정_신한그룹2003년1분기연결CF-최종_2004년1분기연결현금흐름표(신한캐피탈)-박주영-_2004년3분기결산보고서_Final_지주BS_신한카드_FS_2006_3Q_V1031" xfId="7629"/>
    <cellStyle name="-_SH&amp;C생명2002년기말fs-정대환수정_신한그룹2003년1분기연결CF-최종_2004년1분기연결현금흐름표(신한캐피탈)-박주영-_2004년3분기결산보고서_Final_지주BS_신한카드_FS_2006_3Q_V1031_신한카드_FS_2006_3Q_V1031-2" xfId="7630"/>
    <cellStyle name="-_SH&amp;C생명2002년기말fs-정대환수정_신한그룹2003년1분기연결CF-최종_2004년1분기연결현금흐름표(신한캐피탈)-박주영-_2004년3분기결산보고서_Final_지주BS_회사별사업계획반영사항정리_이재근" xfId="14652"/>
    <cellStyle name="-_SH&amp;C생명2002년기말fs-정대환수정_신한그룹2003년1분기연결CF-최종_2004년1분기연결현금흐름표(신한캐피탈)-박주영-_2004년3분기결산보고서_Final_지주BS_회사별사업계획반영사항정리_이재근 2" xfId="14653"/>
    <cellStyle name="-_SH&amp;C생명2002년기말fs-정대환수정_신한그룹2003년1분기연결CF-최종_2004년1분기연결현금흐름표(신한캐피탈)-박주영-_2004년3분기결산보고서_Final_지주IS " xfId="1034"/>
    <cellStyle name="-_SH&amp;C생명2002년기말fs-정대환수정_신한그룹2003년1분기연결CF-최종_2004년1분기연결현금흐름표(신한캐피탈)-박주영-_2004년3분기결산보고서_Final_지주IS  2" xfId="14654"/>
    <cellStyle name="-_SH&amp;C생명2002년기말fs-정대환수정_신한그룹2003년1분기연결CF-최종_2004년1분기연결현금흐름표(신한캐피탈)-박주영-_2004년3분기결산보고서_Final_지주IS _2006년 재무계획_v2" xfId="14655"/>
    <cellStyle name="-_SH&amp;C생명2002년기말fs-정대환수정_신한그룹2003년1분기연결CF-최종_2004년1분기연결현금흐름표(신한캐피탈)-박주영-_2004년3분기결산보고서_Final_지주IS _2006년 재무계획_v2 2" xfId="14656"/>
    <cellStyle name="-_SH&amp;C생명2002년기말fs-정대환수정_신한그룹2003년1분기연결CF-최종_2004년1분기연결현금흐름표(신한캐피탈)-박주영-_2004년3분기결산보고서_Final_지주IS _2006년 재무계획_v4_051202" xfId="14657"/>
    <cellStyle name="-_SH&amp;C생명2002년기말fs-정대환수정_신한그룹2003년1분기연결CF-최종_2004년1분기연결현금흐름표(신한캐피탈)-박주영-_2004년3분기결산보고서_Final_지주IS _2006년 재무계획_v4_051202 2" xfId="14658"/>
    <cellStyle name="-_SH&amp;C생명2002년기말fs-정대환수정_신한그룹2003년1분기연결CF-최종_2004년1분기연결현금흐름표(신한캐피탈)-박주영-_2004년3분기결산보고서_Final_지주IS _2006년 재무계획_v5_051206" xfId="14659"/>
    <cellStyle name="-_SH&amp;C생명2002년기말fs-정대환수정_신한그룹2003년1분기연결CF-최종_2004년1분기연결현금흐름표(신한캐피탈)-박주영-_2004년3분기결산보고서_Final_지주IS _2006년 재무계획_v5_051206 2" xfId="14660"/>
    <cellStyle name="-_SH&amp;C생명2002년기말fs-정대환수정_신한그룹2003년1분기연결CF-최종_2004년1분기연결현금흐름표(신한캐피탈)-박주영-_2004년3분기결산보고서_Final_지주IS _2006년 재무계획_v6_051207_최종" xfId="14661"/>
    <cellStyle name="-_SH&amp;C생명2002년기말fs-정대환수정_신한그룹2003년1분기연결CF-최종_2004년1분기연결현금흐름표(신한캐피탈)-박주영-_2004년3분기결산보고서_Final_지주IS _2006년 재무계획_v6_051207_최종 2" xfId="14662"/>
    <cellStyle name="-_SH&amp;C생명2002년기말fs-정대환수정_신한그룹2003년1분기연결CF-최종_2004년1분기연결현금흐름표(신한캐피탈)-박주영-_2004년3분기결산보고서_Final_지주IS _2006년손익보고" xfId="14663"/>
    <cellStyle name="-_SH&amp;C생명2002년기말fs-정대환수정_신한그룹2003년1분기연결CF-최종_2004년1분기연결현금흐름표(신한캐피탈)-박주영-_2004년3분기결산보고서_Final_지주IS _2006년손익보고 2" xfId="14664"/>
    <cellStyle name="-_SH&amp;C생명2002년기말fs-정대환수정_신한그룹2003년1분기연결CF-최종_2004년1분기연결현금흐름표(신한캐피탈)-박주영-_2004년3분기결산보고서_Final_지주IS _2007년4분기손익보고20080110" xfId="14665"/>
    <cellStyle name="-_SH&amp;C생명2002년기말fs-정대환수정_신한그룹2003년1분기연결CF-최종_2004년1분기연결현금흐름표(신한캐피탈)-박주영-_2004년3분기결산보고서_Final_지주IS _2007년4분기손익보고20080110 2" xfId="14666"/>
    <cellStyle name="-_SH&amp;C생명2002년기말fs-정대환수정_신한그룹2003년1분기연결CF-최종_2004년1분기연결현금흐름표(신한캐피탈)-박주영-_2004년3분기결산보고서_Final_지주IS _20080128_지주재무추정_v2" xfId="14667"/>
    <cellStyle name="-_SH&amp;C생명2002년기말fs-정대환수정_신한그룹2003년1분기연결CF-최종_2004년1분기연결현금흐름표(신한캐피탈)-박주영-_2004년3분기결산보고서_Final_지주IS _20080128_지주재무추정_v2 2" xfId="14668"/>
    <cellStyle name="-_SH&amp;C생명2002년기말fs-정대환수정_신한그룹2003년1분기연결CF-최종_2004년1분기연결현금흐름표(신한캐피탈)-박주영-_2004년3분기결산보고서_Final_지주IS _생명회계처리 예상(1)" xfId="14669"/>
    <cellStyle name="-_SH&amp;C생명2002년기말fs-정대환수정_신한그룹2003년1분기연결CF-최종_2004년1분기연결현금흐름표(신한캐피탈)-박주영-_2004년3분기결산보고서_Final_지주IS _생명회계처리 예상(1) 2" xfId="14670"/>
    <cellStyle name="-_SH&amp;C생명2002년기말fs-정대환수정_신한그룹2003년1분기연결CF-최종_2004년1분기연결현금흐름표(신한캐피탈)-박주영-_2004년3분기결산보고서_Final_지주IS _생명회계처리 예상(1)_2006년손익보고" xfId="14671"/>
    <cellStyle name="-_SH&amp;C생명2002년기말fs-정대환수정_신한그룹2003년1분기연결CF-최종_2004년1분기연결현금흐름표(신한캐피탈)-박주영-_2004년3분기결산보고서_Final_지주IS _생명회계처리 예상(1)_2006년손익보고 2" xfId="14672"/>
    <cellStyle name="-_SH&amp;C생명2002년기말fs-정대환수정_신한그룹2003년1분기연결CF-최종_2004년1분기연결현금흐름표(신한캐피탈)-박주영-_2004년3분기결산보고서_Final_지주IS _생명회계처리 예상(1)_2007년4분기손익보고20080110" xfId="14673"/>
    <cellStyle name="-_SH&amp;C생명2002년기말fs-정대환수정_신한그룹2003년1분기연결CF-최종_2004년1분기연결현금흐름표(신한캐피탈)-박주영-_2004년3분기결산보고서_Final_지주IS _생명회계처리 예상(1)_2007년4분기손익보고20080110 2" xfId="14674"/>
    <cellStyle name="-_SH&amp;C생명2002년기말fs-정대환수정_신한그룹2003년1분기연결CF-최종_2004년1분기연결현금흐름표(신한캐피탈)-박주영-_2004년3분기결산보고서_Final_지주IS _생명회계처리 예상_1227_수정" xfId="14675"/>
    <cellStyle name="-_SH&amp;C생명2002년기말fs-정대환수정_신한그룹2003년1분기연결CF-최종_2004년1분기연결현금흐름표(신한캐피탈)-박주영-_2004년3분기결산보고서_Final_지주IS _생명회계처리 예상_1227_수정 2" xfId="14676"/>
    <cellStyle name="-_SH&amp;C생명2002년기말fs-정대환수정_신한그룹2003년1분기연결CF-최종_2004년1분기연결현금흐름표(신한캐피탈)-박주영-_2004년3분기결산보고서_Final_지주IS _생명회계처리 예상_1227_수정_2006년손익보고" xfId="14677"/>
    <cellStyle name="-_SH&amp;C생명2002년기말fs-정대환수정_신한그룹2003년1분기연결CF-최종_2004년1분기연결현금흐름표(신한캐피탈)-박주영-_2004년3분기결산보고서_Final_지주IS _생명회계처리 예상_1227_수정_2006년손익보고 2" xfId="14678"/>
    <cellStyle name="-_SH&amp;C생명2002년기말fs-정대환수정_신한그룹2003년1분기연결CF-최종_2004년1분기연결현금흐름표(신한캐피탈)-박주영-_2004년3분기결산보고서_Final_지주IS _생명회계처리 예상_1227_수정_2007년4분기손익보고20080110" xfId="14679"/>
    <cellStyle name="-_SH&amp;C생명2002년기말fs-정대환수정_신한그룹2003년1분기연결CF-최종_2004년1분기연결현금흐름표(신한캐피탈)-박주영-_2004년3분기결산보고서_Final_지주IS _생명회계처리 예상_1227_수정_2007년4분기손익보고20080110 2" xfId="14680"/>
    <cellStyle name="-_SH&amp;C생명2002년기말fs-정대환수정_신한그룹2003년1분기연결CF-최종_2004년1분기연결현금흐름표(신한캐피탈)-박주영-_2004년3분기결산보고서_Final_지주IS _신한카드_FS_2006_3Q_V1031" xfId="7631"/>
    <cellStyle name="-_SH&amp;C생명2002년기말fs-정대환수정_신한그룹2003년1분기연결CF-최종_2004년1분기연결현금흐름표(신한캐피탈)-박주영-_2004년3분기결산보고서_Final_지주IS _신한카드_FS_2006_3Q_V1031_신한카드_FS_2006_3Q_V1031-2" xfId="7632"/>
    <cellStyle name="-_SH&amp;C생명2002년기말fs-정대환수정_신한그룹2003년1분기연결CF-최종_2004년1분기연결현금흐름표(신한캐피탈)-박주영-_2004년3분기결산보고서_Final_지주IS _회사별사업계획반영사항정리_이재근" xfId="14681"/>
    <cellStyle name="-_SH&amp;C생명2002년기말fs-정대환수정_신한그룹2003년1분기연결CF-최종_2004년1분기연결현금흐름표(신한캐피탈)-박주영-_2004년3분기결산보고서_Final_지주IS _회사별사업계획반영사항정리_이재근 2" xfId="14682"/>
    <cellStyle name="-_SH&amp;C생명2002년기말fs-정대환수정_신한그룹2003년1분기연결CF-최종_2004년1분기연결현금흐름표(신한캐피탈)-박주영-_2004년3분기결산보고서_Final_회사별사업계획반영사항정리_이재근" xfId="14683"/>
    <cellStyle name="-_SH&amp;C생명2002년기말fs-정대환수정_신한그룹2003년1분기연결CF-최종_2004년1분기연결현금흐름표(신한캐피탈)-박주영-_2004년3분기결산보고서_Final_회사별사업계획반영사항정리_이재근 2" xfId="14684"/>
    <cellStyle name="-_SH&amp;C생명2002년기말fs-정대환수정_신한그룹2003년1분기연결CF-최종_2004년1분기연결현금흐름표(신한캐피탈)-박주영-_2005재무계획_최종" xfId="14685"/>
    <cellStyle name="-_SH&amp;C생명2002년기말fs-정대환수정_신한그룹2003년1분기연결CF-최종_2004년1분기연결현금흐름표(신한캐피탈)-박주영-_2005재무계획_최종 2" xfId="14686"/>
    <cellStyle name="-_SH&amp;C생명2002년기말fs-정대환수정_신한그룹2003년1분기연결CF-최종_2004년1분기연결현금흐름표(신한캐피탈)-박주영-_2006년 재무계획_v2" xfId="14687"/>
    <cellStyle name="-_SH&amp;C생명2002년기말fs-정대환수정_신한그룹2003년1분기연결CF-최종_2004년1분기연결현금흐름표(신한캐피탈)-박주영-_2006년 재무계획_v2 2" xfId="14688"/>
    <cellStyle name="-_SH&amp;C생명2002년기말fs-정대환수정_신한그룹2003년1분기연결CF-최종_2004년1분기연결현금흐름표(신한캐피탈)-박주영-_2006년 재무계획_v4_051202" xfId="14689"/>
    <cellStyle name="-_SH&amp;C생명2002년기말fs-정대환수정_신한그룹2003년1분기연결CF-최종_2004년1분기연결현금흐름표(신한캐피탈)-박주영-_2006년 재무계획_v4_051202 2" xfId="14690"/>
    <cellStyle name="-_SH&amp;C생명2002년기말fs-정대환수정_신한그룹2003년1분기연결CF-최종_2004년1분기연결현금흐름표(신한캐피탈)-박주영-_2006년 재무계획_v5_051206" xfId="14691"/>
    <cellStyle name="-_SH&amp;C생명2002년기말fs-정대환수정_신한그룹2003년1분기연결CF-최종_2004년1분기연결현금흐름표(신한캐피탈)-박주영-_2006년 재무계획_v5_051206 2" xfId="14692"/>
    <cellStyle name="-_SH&amp;C생명2002년기말fs-정대환수정_신한그룹2003년1분기연결CF-최종_2004년1분기연결현금흐름표(신한캐피탈)-박주영-_2006년 재무계획_v6_051207_최종" xfId="14693"/>
    <cellStyle name="-_SH&amp;C생명2002년기말fs-정대환수정_신한그룹2003년1분기연결CF-최종_2004년1분기연결현금흐름표(신한캐피탈)-박주영-_2006년 재무계획_v6_051207_최종 2" xfId="14694"/>
    <cellStyle name="-_SH&amp;C생명2002년기말fs-정대환수정_신한그룹2003년1분기연결CF-최종_2004년1분기연결현금흐름표(신한캐피탈)-박주영-_2006년손익보고" xfId="14695"/>
    <cellStyle name="-_SH&amp;C생명2002년기말fs-정대환수정_신한그룹2003년1분기연결CF-최종_2004년1분기연결현금흐름표(신한캐피탈)-박주영-_2006년손익보고 2" xfId="14696"/>
    <cellStyle name="-_SH&amp;C생명2002년기말fs-정대환수정_신한그룹2003년1분기연결CF-최종_2004년1분기연결현금흐름표(신한캐피탈)-박주영-_2007년4분기손익보고20080110" xfId="14697"/>
    <cellStyle name="-_SH&amp;C생명2002년기말fs-정대환수정_신한그룹2003년1분기연결CF-최종_2004년1분기연결현금흐름표(신한캐피탈)-박주영-_2007년4분기손익보고20080110 2" xfId="14698"/>
    <cellStyle name="-_SH&amp;C생명2002년기말fs-정대환수정_신한그룹2003년1분기연결CF-최종_2004년1분기연결현금흐름표(신한캐피탈)-박주영-_20080128_지주재무추정_v2" xfId="14699"/>
    <cellStyle name="-_SH&amp;C생명2002년기말fs-정대환수정_신한그룹2003년1분기연결CF-최종_2004년1분기연결현금흐름표(신한캐피탈)-박주영-_20080128_지주재무추정_v2 2" xfId="14700"/>
    <cellStyle name="-_SH&amp;C생명2002년기말fs-정대환수정_신한그룹2003년1분기연결CF-최종_2004년1분기연결현금흐름표(신한캐피탈)-박주영-_보조 엑셀파일" xfId="14701"/>
    <cellStyle name="-_SH&amp;C생명2002년기말fs-정대환수정_신한그룹2003년1분기연결CF-최종_2004년1분기연결현금흐름표(신한캐피탈)-박주영-_보조 엑셀파일 2" xfId="14702"/>
    <cellStyle name="-_SH&amp;C생명2002년기말fs-정대환수정_신한그룹2003년1분기연결CF-최종_2004년1분기연결현금흐름표(신한캐피탈)-박주영-_생명회계처리 예상(1)" xfId="14703"/>
    <cellStyle name="-_SH&amp;C생명2002년기말fs-정대환수정_신한그룹2003년1분기연결CF-최종_2004년1분기연결현금흐름표(신한캐피탈)-박주영-_생명회계처리 예상(1) 2" xfId="14704"/>
    <cellStyle name="-_SH&amp;C생명2002년기말fs-정대환수정_신한그룹2003년1분기연결CF-최종_2004년1분기연결현금흐름표(신한캐피탈)-박주영-_생명회계처리 예상(1)_2006년손익보고" xfId="14705"/>
    <cellStyle name="-_SH&amp;C생명2002년기말fs-정대환수정_신한그룹2003년1분기연결CF-최종_2004년1분기연결현금흐름표(신한캐피탈)-박주영-_생명회계처리 예상(1)_2006년손익보고 2" xfId="14706"/>
    <cellStyle name="-_SH&amp;C생명2002년기말fs-정대환수정_신한그룹2003년1분기연결CF-최종_2004년1분기연결현금흐름표(신한캐피탈)-박주영-_생명회계처리 예상(1)_2007년4분기손익보고20080110" xfId="14707"/>
    <cellStyle name="-_SH&amp;C생명2002년기말fs-정대환수정_신한그룹2003년1분기연결CF-최종_2004년1분기연결현금흐름표(신한캐피탈)-박주영-_생명회계처리 예상(1)_2007년4분기손익보고20080110 2" xfId="14708"/>
    <cellStyle name="-_SH&amp;C생명2002년기말fs-정대환수정_신한그룹2003년1분기연결CF-최종_2004년1분기연결현금흐름표(신한캐피탈)-박주영-_생명회계처리 예상_1227_수정" xfId="14709"/>
    <cellStyle name="-_SH&amp;C생명2002년기말fs-정대환수정_신한그룹2003년1분기연결CF-최종_2004년1분기연결현금흐름표(신한캐피탈)-박주영-_생명회계처리 예상_1227_수정 2" xfId="14710"/>
    <cellStyle name="-_SH&amp;C생명2002년기말fs-정대환수정_신한그룹2003년1분기연결CF-최종_2004년1분기연결현금흐름표(신한캐피탈)-박주영-_생명회계처리 예상_1227_수정_2006년손익보고" xfId="14711"/>
    <cellStyle name="-_SH&amp;C생명2002년기말fs-정대환수정_신한그룹2003년1분기연결CF-최종_2004년1분기연결현금흐름표(신한캐피탈)-박주영-_생명회계처리 예상_1227_수정_2006년손익보고 2" xfId="14712"/>
    <cellStyle name="-_SH&amp;C생명2002년기말fs-정대환수정_신한그룹2003년1분기연결CF-최종_2004년1분기연결현금흐름표(신한캐피탈)-박주영-_생명회계처리 예상_1227_수정_2007년4분기손익보고20080110" xfId="14713"/>
    <cellStyle name="-_SH&amp;C생명2002년기말fs-정대환수정_신한그룹2003년1분기연결CF-최종_2004년1분기연결현금흐름표(신한캐피탈)-박주영-_생명회계처리 예상_1227_수정_2007년4분기손익보고20080110 2" xfId="14714"/>
    <cellStyle name="-_SH&amp;C생명2002년기말fs-정대환수정_신한그룹2003년1분기연결CF-최종_2004년1분기연결현금흐름표(신한캐피탈)-박주영-_신한카드_FS_2006_3Q_V1031" xfId="7633"/>
    <cellStyle name="-_SH&amp;C생명2002년기말fs-정대환수정_신한그룹2003년1분기연결CF-최종_2004년1분기연결현금흐름표(신한캐피탈)-박주영-_신한카드_FS_2006_3Q_V1031_신한카드_FS_2006_3Q_V1031-2" xfId="7634"/>
    <cellStyle name="-_SH&amp;C생명2002년기말fs-정대환수정_신한그룹2003년1분기연결CF-최종_2004년1분기연결현금흐름표(신한캐피탈)-박주영-_연결FS_FY04_3Q_다_최종" xfId="14715"/>
    <cellStyle name="-_SH&amp;C생명2002년기말fs-정대환수정_신한그룹2003년1분기연결CF-최종_2004년1분기연결현금흐름표(신한캐피탈)-박주영-_연결FS_FY04_3Q_다_최종 2" xfId="14716"/>
    <cellStyle name="-_SH&amp;C생명2002년기말fs-정대환수정_신한그룹2003년1분기연결CF-최종_2004년1분기연결현금흐름표(신한캐피탈)-박주영-_연결FS_FY04_3Q_다_최종_2005재무계획_최종" xfId="14717"/>
    <cellStyle name="-_SH&amp;C생명2002년기말fs-정대환수정_신한그룹2003년1분기연결CF-최종_2004년1분기연결현금흐름표(신한캐피탈)-박주영-_연결FS_FY04_3Q_다_최종_2005재무계획_최종 2" xfId="14718"/>
    <cellStyle name="-_SH&amp;C생명2002년기말fs-정대환수정_신한그룹2003년1분기연결CF-최종_2004년1분기연결현금흐름표(신한캐피탈)-박주영-_연결FS_FY04_3Q_다_최종_2006년 재무계획_v2" xfId="14719"/>
    <cellStyle name="-_SH&amp;C생명2002년기말fs-정대환수정_신한그룹2003년1분기연결CF-최종_2004년1분기연결현금흐름표(신한캐피탈)-박주영-_연결FS_FY04_3Q_다_최종_2006년 재무계획_v2 2" xfId="14720"/>
    <cellStyle name="-_SH&amp;C생명2002년기말fs-정대환수정_신한그룹2003년1분기연결CF-최종_2004년1분기연결현금흐름표(신한캐피탈)-박주영-_연결FS_FY04_3Q_다_최종_2006년 재무계획_v4_051202" xfId="14721"/>
    <cellStyle name="-_SH&amp;C생명2002년기말fs-정대환수정_신한그룹2003년1분기연결CF-최종_2004년1분기연결현금흐름표(신한캐피탈)-박주영-_연결FS_FY04_3Q_다_최종_2006년 재무계획_v4_051202 2" xfId="14722"/>
    <cellStyle name="-_SH&amp;C생명2002년기말fs-정대환수정_신한그룹2003년1분기연결CF-최종_2004년1분기연결현금흐름표(신한캐피탈)-박주영-_연결FS_FY04_3Q_다_최종_2006년 재무계획_v5_051206" xfId="14723"/>
    <cellStyle name="-_SH&amp;C생명2002년기말fs-정대환수정_신한그룹2003년1분기연결CF-최종_2004년1분기연결현금흐름표(신한캐피탈)-박주영-_연결FS_FY04_3Q_다_최종_2006년 재무계획_v5_051206 2" xfId="14724"/>
    <cellStyle name="-_SH&amp;C생명2002년기말fs-정대환수정_신한그룹2003년1분기연결CF-최종_2004년1분기연결현금흐름표(신한캐피탈)-박주영-_연결FS_FY04_3Q_다_최종_2006년 재무계획_v6_051207_최종" xfId="14725"/>
    <cellStyle name="-_SH&amp;C생명2002년기말fs-정대환수정_신한그룹2003년1분기연결CF-최종_2004년1분기연결현금흐름표(신한캐피탈)-박주영-_연결FS_FY04_3Q_다_최종_2006년 재무계획_v6_051207_최종 2" xfId="14726"/>
    <cellStyle name="-_SH&amp;C생명2002년기말fs-정대환수정_신한그룹2003년1분기연결CF-최종_2004년1분기연결현금흐름표(신한캐피탈)-박주영-_연결FS_FY04_3Q_다_최종_2006년손익보고" xfId="14727"/>
    <cellStyle name="-_SH&amp;C생명2002년기말fs-정대환수정_신한그룹2003년1분기연결CF-최종_2004년1분기연결현금흐름표(신한캐피탈)-박주영-_연결FS_FY04_3Q_다_최종_2006년손익보고 2" xfId="14728"/>
    <cellStyle name="-_SH&amp;C생명2002년기말fs-정대환수정_신한그룹2003년1분기연결CF-최종_2004년1분기연결현금흐름표(신한캐피탈)-박주영-_연결FS_FY04_3Q_다_최종_2007년4분기손익보고20080110" xfId="14729"/>
    <cellStyle name="-_SH&amp;C생명2002년기말fs-정대환수정_신한그룹2003년1분기연결CF-최종_2004년1분기연결현금흐름표(신한캐피탈)-박주영-_연결FS_FY04_3Q_다_최종_2007년4분기손익보고20080110 2" xfId="14730"/>
    <cellStyle name="-_SH&amp;C생명2002년기말fs-정대환수정_신한그룹2003년1분기연결CF-최종_2004년1분기연결현금흐름표(신한캐피탈)-박주영-_연결FS_FY04_3Q_다_최종_보조 엑셀파일" xfId="14731"/>
    <cellStyle name="-_SH&amp;C생명2002년기말fs-정대환수정_신한그룹2003년1분기연결CF-최종_2004년1분기연결현금흐름표(신한캐피탈)-박주영-_연결FS_FY04_3Q_다_최종_보조 엑셀파일 2" xfId="14732"/>
    <cellStyle name="-_SH&amp;C생명2002년기말fs-정대환수정_신한그룹2003년1분기연결CF-최종_2004년1분기연결현금흐름표(신한캐피탈)-박주영-_연결FS_FY04_3Q_다_최종_이사회_은행보조 엑셀파일 041209" xfId="14733"/>
    <cellStyle name="-_SH&amp;C생명2002년기말fs-정대환수정_신한그룹2003년1분기연결CF-최종_2004년1분기연결현금흐름표(신한캐피탈)-박주영-_연결FS_FY04_3Q_다_최종_이사회_은행보조 엑셀파일 041209 2" xfId="14734"/>
    <cellStyle name="-_SH&amp;C생명2002년기말fs-정대환수정_신한그룹2003년1분기연결CF-최종_2004년1분기연결현금흐름표(신한캐피탈)-박주영-_연결FS_FY04_3Q_다_최종_이사회_은행보조 엑셀파일 041213" xfId="14735"/>
    <cellStyle name="-_SH&amp;C생명2002년기말fs-정대환수정_신한그룹2003년1분기연결CF-최종_2004년1분기연결현금흐름표(신한캐피탈)-박주영-_연결FS_FY04_3Q_다_최종_이사회_은행보조 엑셀파일 041213 2" xfId="14736"/>
    <cellStyle name="-_SH&amp;C생명2002년기말fs-정대환수정_신한그룹2003년1분기연결CF-최종_2004년1분기연결현금흐름표(신한캐피탈)-박주영-_연결FS_FY04_3Q_다_최종_이사회_은행보조 엑셀파일 041215" xfId="14737"/>
    <cellStyle name="-_SH&amp;C생명2002년기말fs-정대환수정_신한그룹2003년1분기연결CF-최종_2004년1분기연결현금흐름표(신한캐피탈)-박주영-_연결FS_FY04_3Q_다_최종_이사회_은행보조 엑셀파일 041215 2" xfId="14738"/>
    <cellStyle name="-_SH&amp;C생명2002년기말fs-정대환수정_신한그룹2003년1분기연결CF-최종_2004년1분기연결현금흐름표(신한캐피탈)-박주영-_연결FS_FY04_3Q_다_최종_이사회_은행보조 엑셀파일 051121" xfId="14739"/>
    <cellStyle name="-_SH&amp;C생명2002년기말fs-정대환수정_신한그룹2003년1분기연결CF-최종_2004년1분기연결현금흐름표(신한캐피탈)-박주영-_연결FS_FY04_3Q_다_최종_이사회_은행보조 엑셀파일 051121 2" xfId="14740"/>
    <cellStyle name="-_SH&amp;C생명2002년기말fs-정대환수정_신한그룹2003년1분기연결CF-최종_2004년1분기연결현금흐름표(신한캐피탈)-박주영-_연결FS_FY04_3Q_다_최종_이사회_은행보조 엑셀파일 051213(이승우)" xfId="14741"/>
    <cellStyle name="-_SH&amp;C생명2002년기말fs-정대환수정_신한그룹2003년1분기연결CF-최종_2004년1분기연결현금흐름표(신한캐피탈)-박주영-_연결FS_FY04_3Q_다_최종_이사회_은행보조 엑셀파일 051213(이승우) 2" xfId="14742"/>
    <cellStyle name="-_SH&amp;C생명2002년기말fs-정대환수정_신한그룹2003년1분기연결CF-최종_2004년1분기연결현금흐름표(신한캐피탈)-박주영-_연결FS_FY04_3Q_다_최종_회사별사업계획반영사항정리_이재근" xfId="14743"/>
    <cellStyle name="-_SH&amp;C생명2002년기말fs-정대환수정_신한그룹2003년1분기연결CF-최종_2004년1분기연결현금흐름표(신한캐피탈)-박주영-_연결FS_FY04_3Q_다_최종_회사별사업계획반영사항정리_이재근 2" xfId="14744"/>
    <cellStyle name="-_SH&amp;C생명2002년기말fs-정대환수정_신한그룹2003년1분기연결CF-최종_2004년1분기연결현금흐름표(신한캐피탈)-박주영-_이사회_은행보조 엑셀파일 041209" xfId="14745"/>
    <cellStyle name="-_SH&amp;C생명2002년기말fs-정대환수정_신한그룹2003년1분기연결CF-최종_2004년1분기연결현금흐름표(신한캐피탈)-박주영-_이사회_은행보조 엑셀파일 041209 2" xfId="14746"/>
    <cellStyle name="-_SH&amp;C생명2002년기말fs-정대환수정_신한그룹2003년1분기연결CF-최종_2004년1분기연결현금흐름표(신한캐피탈)-박주영-_이사회_은행보조 엑셀파일 041213" xfId="14747"/>
    <cellStyle name="-_SH&amp;C생명2002년기말fs-정대환수정_신한그룹2003년1분기연결CF-최종_2004년1분기연결현금흐름표(신한캐피탈)-박주영-_이사회_은행보조 엑셀파일 041213 2" xfId="14748"/>
    <cellStyle name="-_SH&amp;C생명2002년기말fs-정대환수정_신한그룹2003년1분기연결CF-최종_2004년1분기연결현금흐름표(신한캐피탈)-박주영-_이사회_은행보조 엑셀파일 041215" xfId="14749"/>
    <cellStyle name="-_SH&amp;C생명2002년기말fs-정대환수정_신한그룹2003년1분기연결CF-최종_2004년1분기연결현금흐름표(신한캐피탈)-박주영-_이사회_은행보조 엑셀파일 041215 2" xfId="14750"/>
    <cellStyle name="-_SH&amp;C생명2002년기말fs-정대환수정_신한그룹2003년1분기연결CF-최종_2004년1분기연결현금흐름표(신한캐피탈)-박주영-_이사회_은행보조 엑셀파일 051121" xfId="14751"/>
    <cellStyle name="-_SH&amp;C생명2002년기말fs-정대환수정_신한그룹2003년1분기연결CF-최종_2004년1분기연결현금흐름표(신한캐피탈)-박주영-_이사회_은행보조 엑셀파일 051121 2" xfId="14752"/>
    <cellStyle name="-_SH&amp;C생명2002년기말fs-정대환수정_신한그룹2003년1분기연결CF-최종_2004년1분기연결현금흐름표(신한캐피탈)-박주영-_이사회_은행보조 엑셀파일 051213(이승우)" xfId="14753"/>
    <cellStyle name="-_SH&amp;C생명2002년기말fs-정대환수정_신한그룹2003년1분기연결CF-최종_2004년1분기연결현금흐름표(신한캐피탈)-박주영-_이사회_은행보조 엑셀파일 051213(이승우) 2" xfId="14754"/>
    <cellStyle name="-_SH&amp;C생명2002년기말fs-정대환수정_신한그룹2003년1분기연결CF-최종_2004년1분기연결현금흐름표(신한캐피탈)-박주영-_자회사BSPL-2" xfId="7635"/>
    <cellStyle name="-_SH&amp;C생명2002년기말fs-정대환수정_신한그룹2003년1분기연결CF-최종_2004년1분기연결현금흐름표(신한캐피탈)-박주영-_회사별사업계획반영사항정리_이재근" xfId="14755"/>
    <cellStyle name="-_SH&amp;C생명2002년기말fs-정대환수정_신한그룹2003년1분기연결CF-최종_2004년1분기연결현금흐름표(신한캐피탈)-박주영-_회사별사업계획반영사항정리_이재근 2" xfId="14756"/>
    <cellStyle name="-_SH&amp;C생명2002년기말fs-정대환수정_신한그룹2003년1분기연결CF-최종_2004년3분기결산보고서_Final" xfId="1035"/>
    <cellStyle name="-_SH&amp;C생명2002년기말fs-정대환수정_신한그룹2003년1분기연결CF-최종_2004년3분기결산보고서_Final 2" xfId="14757"/>
    <cellStyle name="-_SH&amp;C생명2002년기말fs-정대환수정_신한그룹2003년1분기연결CF-최종_2004년3분기결산보고서_Final_ 유형자산" xfId="1036"/>
    <cellStyle name="-_SH&amp;C생명2002년기말fs-정대환수정_신한그룹2003년1분기연결CF-최종_2004년3분기결산보고서_Final_ 유형자산 2" xfId="14758"/>
    <cellStyle name="-_SH&amp;C생명2002년기말fs-정대환수정_신한그룹2003년1분기연결CF-최종_2004년3분기결산보고서_Final_ 유형자산_2006년손익보고" xfId="14759"/>
    <cellStyle name="-_SH&amp;C생명2002년기말fs-정대환수정_신한그룹2003년1분기연결CF-최종_2004년3분기결산보고서_Final_ 유형자산_2006년손익보고 2" xfId="14760"/>
    <cellStyle name="-_SH&amp;C생명2002년기말fs-정대환수정_신한그룹2003년1분기연결CF-최종_2004년3분기결산보고서_Final_ 유형자산_2007년4분기손익보고20080110" xfId="14761"/>
    <cellStyle name="-_SH&amp;C생명2002년기말fs-정대환수정_신한그룹2003년1분기연결CF-최종_2004년3분기결산보고서_Final_ 유형자산_2007년4분기손익보고20080110 2" xfId="14762"/>
    <cellStyle name="-_SH&amp;C생명2002년기말fs-정대환수정_신한그룹2003년1분기연결CF-최종_2004년3분기결산보고서_Final_ 유형자산_20080128_지주재무추정_v2" xfId="14763"/>
    <cellStyle name="-_SH&amp;C생명2002년기말fs-정대환수정_신한그룹2003년1분기연결CF-최종_2004년3분기결산보고서_Final_ 유형자산_20080128_지주재무추정_v2 2" xfId="14764"/>
    <cellStyle name="-_SH&amp;C생명2002년기말fs-정대환수정_신한그룹2003년1분기연결CF-최종_2004년3분기결산보고서_Final_ 유형자산_생명회계처리 예상(1)" xfId="14765"/>
    <cellStyle name="-_SH&amp;C생명2002년기말fs-정대환수정_신한그룹2003년1분기연결CF-최종_2004년3분기결산보고서_Final_ 유형자산_생명회계처리 예상(1) 2" xfId="14766"/>
    <cellStyle name="-_SH&amp;C생명2002년기말fs-정대환수정_신한그룹2003년1분기연결CF-최종_2004년3분기결산보고서_Final_ 유형자산_생명회계처리 예상(1)_2006년손익보고" xfId="14767"/>
    <cellStyle name="-_SH&amp;C생명2002년기말fs-정대환수정_신한그룹2003년1분기연결CF-최종_2004년3분기결산보고서_Final_ 유형자산_생명회계처리 예상(1)_2006년손익보고 2" xfId="14768"/>
    <cellStyle name="-_SH&amp;C생명2002년기말fs-정대환수정_신한그룹2003년1분기연결CF-최종_2004년3분기결산보고서_Final_ 유형자산_생명회계처리 예상(1)_2007년4분기손익보고20080110" xfId="14769"/>
    <cellStyle name="-_SH&amp;C생명2002년기말fs-정대환수정_신한그룹2003년1분기연결CF-최종_2004년3분기결산보고서_Final_ 유형자산_생명회계처리 예상(1)_2007년4분기손익보고20080110 2" xfId="14770"/>
    <cellStyle name="-_SH&amp;C생명2002년기말fs-정대환수정_신한그룹2003년1분기연결CF-최종_2004년3분기결산보고서_Final_ 유형자산_생명회계처리 예상_1227_수정" xfId="14771"/>
    <cellStyle name="-_SH&amp;C생명2002년기말fs-정대환수정_신한그룹2003년1분기연결CF-최종_2004년3분기결산보고서_Final_ 유형자산_생명회계처리 예상_1227_수정 2" xfId="14772"/>
    <cellStyle name="-_SH&amp;C생명2002년기말fs-정대환수정_신한그룹2003년1분기연결CF-최종_2004년3분기결산보고서_Final_ 유형자산_생명회계처리 예상_1227_수정_2006년손익보고" xfId="14773"/>
    <cellStyle name="-_SH&amp;C생명2002년기말fs-정대환수정_신한그룹2003년1분기연결CF-최종_2004년3분기결산보고서_Final_ 유형자산_생명회계처리 예상_1227_수정_2006년손익보고 2" xfId="14774"/>
    <cellStyle name="-_SH&amp;C생명2002년기말fs-정대환수정_신한그룹2003년1분기연결CF-최종_2004년3분기결산보고서_Final_ 유형자산_생명회계처리 예상_1227_수정_2007년4분기손익보고20080110" xfId="14775"/>
    <cellStyle name="-_SH&amp;C생명2002년기말fs-정대환수정_신한그룹2003년1분기연결CF-최종_2004년3분기결산보고서_Final_ 유형자산_생명회계처리 예상_1227_수정_2007년4분기손익보고20080110 2" xfId="14776"/>
    <cellStyle name="-_SH&amp;C생명2002년기말fs-정대환수정_신한그룹2003년1분기연결CF-최종_2004년3분기결산보고서_Final_ 잡자산" xfId="1037"/>
    <cellStyle name="-_SH&amp;C생명2002년기말fs-정대환수정_신한그룹2003년1분기연결CF-최종_2004년3분기결산보고서_Final_ 잡자산 2" xfId="14777"/>
    <cellStyle name="-_SH&amp;C생명2002년기말fs-정대환수정_신한그룹2003년1분기연결CF-최종_2004년3분기결산보고서_Final_2005_1분기결산보고서working" xfId="1038"/>
    <cellStyle name="-_SH&amp;C생명2002년기말fs-정대환수정_신한그룹2003년1분기연결CF-최종_2004년3분기결산보고서_Final_2005_1분기결산보고서working 2" xfId="14778"/>
    <cellStyle name="-_SH&amp;C생명2002년기말fs-정대환수정_신한그룹2003년1분기연결CF-최종_2004년3분기결산보고서_Final_2005_1분기결산보고서working_2006년 재무계획_v2" xfId="14779"/>
    <cellStyle name="-_SH&amp;C생명2002년기말fs-정대환수정_신한그룹2003년1분기연결CF-최종_2004년3분기결산보고서_Final_2005_1분기결산보고서working_2006년 재무계획_v2 2" xfId="14780"/>
    <cellStyle name="-_SH&amp;C생명2002년기말fs-정대환수정_신한그룹2003년1분기연결CF-최종_2004년3분기결산보고서_Final_2005_1분기결산보고서working_2006년 재무계획_v4_051202" xfId="14781"/>
    <cellStyle name="-_SH&amp;C생명2002년기말fs-정대환수정_신한그룹2003년1분기연결CF-최종_2004년3분기결산보고서_Final_2005_1분기결산보고서working_2006년 재무계획_v4_051202 2" xfId="14782"/>
    <cellStyle name="-_SH&amp;C생명2002년기말fs-정대환수정_신한그룹2003년1분기연결CF-최종_2004년3분기결산보고서_Final_2005_1분기결산보고서working_2006년 재무계획_v5_051206" xfId="14783"/>
    <cellStyle name="-_SH&amp;C생명2002년기말fs-정대환수정_신한그룹2003년1분기연결CF-최종_2004년3분기결산보고서_Final_2005_1분기결산보고서working_2006년 재무계획_v5_051206 2" xfId="14784"/>
    <cellStyle name="-_SH&amp;C생명2002년기말fs-정대환수정_신한그룹2003년1분기연결CF-최종_2004년3분기결산보고서_Final_2005_1분기결산보고서working_2006년 재무계획_v6_051207_최종" xfId="14785"/>
    <cellStyle name="-_SH&amp;C생명2002년기말fs-정대환수정_신한그룹2003년1분기연결CF-최종_2004년3분기결산보고서_Final_2005_1분기결산보고서working_2006년 재무계획_v6_051207_최종 2" xfId="14786"/>
    <cellStyle name="-_SH&amp;C생명2002년기말fs-정대환수정_신한그룹2003년1분기연결CF-최종_2004년3분기결산보고서_Final_2005_1분기결산보고서working_2006년손익보고" xfId="14787"/>
    <cellStyle name="-_SH&amp;C생명2002년기말fs-정대환수정_신한그룹2003년1분기연결CF-최종_2004년3분기결산보고서_Final_2005_1분기결산보고서working_2006년손익보고 2" xfId="14788"/>
    <cellStyle name="-_SH&amp;C생명2002년기말fs-정대환수정_신한그룹2003년1분기연결CF-최종_2004년3분기결산보고서_Final_2005_1분기결산보고서working_2007년4분기손익보고20080110" xfId="14789"/>
    <cellStyle name="-_SH&amp;C생명2002년기말fs-정대환수정_신한그룹2003년1분기연결CF-최종_2004년3분기결산보고서_Final_2005_1분기결산보고서working_2007년4분기손익보고20080110 2" xfId="14790"/>
    <cellStyle name="-_SH&amp;C생명2002년기말fs-정대환수정_신한그룹2003년1분기연결CF-최종_2004년3분기결산보고서_Final_2005_1분기결산보고서working_20080128_지주재무추정_v2" xfId="14791"/>
    <cellStyle name="-_SH&amp;C생명2002년기말fs-정대환수정_신한그룹2003년1분기연결CF-최종_2004년3분기결산보고서_Final_2005_1분기결산보고서working_20080128_지주재무추정_v2 2" xfId="14792"/>
    <cellStyle name="-_SH&amp;C생명2002년기말fs-정대환수정_신한그룹2003년1분기연결CF-최종_2004년3분기결산보고서_Final_2005_1분기결산보고서working_생명회계처리 예상(1)" xfId="14793"/>
    <cellStyle name="-_SH&amp;C생명2002년기말fs-정대환수정_신한그룹2003년1분기연결CF-최종_2004년3분기결산보고서_Final_2005_1분기결산보고서working_생명회계처리 예상(1) 2" xfId="14794"/>
    <cellStyle name="-_SH&amp;C생명2002년기말fs-정대환수정_신한그룹2003년1분기연결CF-최종_2004년3분기결산보고서_Final_2005_1분기결산보고서working_생명회계처리 예상(1)_2006년손익보고" xfId="14795"/>
    <cellStyle name="-_SH&amp;C생명2002년기말fs-정대환수정_신한그룹2003년1분기연결CF-최종_2004년3분기결산보고서_Final_2005_1분기결산보고서working_생명회계처리 예상(1)_2006년손익보고 2" xfId="14796"/>
    <cellStyle name="-_SH&amp;C생명2002년기말fs-정대환수정_신한그룹2003년1분기연결CF-최종_2004년3분기결산보고서_Final_2005_1분기결산보고서working_생명회계처리 예상(1)_2007년4분기손익보고20080110" xfId="14797"/>
    <cellStyle name="-_SH&amp;C생명2002년기말fs-정대환수정_신한그룹2003년1분기연결CF-최종_2004년3분기결산보고서_Final_2005_1분기결산보고서working_생명회계처리 예상(1)_2007년4분기손익보고20080110 2" xfId="14798"/>
    <cellStyle name="-_SH&amp;C생명2002년기말fs-정대환수정_신한그룹2003년1분기연결CF-최종_2004년3분기결산보고서_Final_2005_1분기결산보고서working_생명회계처리 예상_1227_수정" xfId="14799"/>
    <cellStyle name="-_SH&amp;C생명2002년기말fs-정대환수정_신한그룹2003년1분기연결CF-최종_2004년3분기결산보고서_Final_2005_1분기결산보고서working_생명회계처리 예상_1227_수정 2" xfId="14800"/>
    <cellStyle name="-_SH&amp;C생명2002년기말fs-정대환수정_신한그룹2003년1분기연결CF-최종_2004년3분기결산보고서_Final_2005_1분기결산보고서working_생명회계처리 예상_1227_수정_2006년손익보고" xfId="14801"/>
    <cellStyle name="-_SH&amp;C생명2002년기말fs-정대환수정_신한그룹2003년1분기연결CF-최종_2004년3분기결산보고서_Final_2005_1분기결산보고서working_생명회계처리 예상_1227_수정_2006년손익보고 2" xfId="14802"/>
    <cellStyle name="-_SH&amp;C생명2002년기말fs-정대환수정_신한그룹2003년1분기연결CF-최종_2004년3분기결산보고서_Final_2005_1분기결산보고서working_생명회계처리 예상_1227_수정_2007년4분기손익보고20080110" xfId="14803"/>
    <cellStyle name="-_SH&amp;C생명2002년기말fs-정대환수정_신한그룹2003년1분기연결CF-최종_2004년3분기결산보고서_Final_2005_1분기결산보고서working_생명회계처리 예상_1227_수정_2007년4분기손익보고20080110 2" xfId="14804"/>
    <cellStyle name="-_SH&amp;C생명2002년기말fs-정대환수정_신한그룹2003년1분기연결CF-최종_2004년3분기결산보고서_Final_2005_1분기결산보고서working_신한카드_FS_2006_3Q_V1031" xfId="7636"/>
    <cellStyle name="-_SH&amp;C생명2002년기말fs-정대환수정_신한그룹2003년1분기연결CF-최종_2004년3분기결산보고서_Final_2005_1분기결산보고서working_신한카드_FS_2006_3Q_V1031_신한카드_FS_2006_3Q_V1031-2" xfId="7637"/>
    <cellStyle name="-_SH&amp;C생명2002년기말fs-정대환수정_신한그룹2003년1분기연결CF-최종_2004년3분기결산보고서_Final_2005_1분기결산보고서working_회사별사업계획반영사항정리_이재근" xfId="14805"/>
    <cellStyle name="-_SH&amp;C생명2002년기말fs-정대환수정_신한그룹2003년1분기연결CF-최종_2004년3분기결산보고서_Final_2005_1분기결산보고서working_회사별사업계획반영사항정리_이재근 2" xfId="14806"/>
    <cellStyle name="-_SH&amp;C생명2002년기말fs-정대환수정_신한그룹2003년1분기연결CF-최종_2004년3분기결산보고서_Final_2005_기말결산보고서_0109_1" xfId="1039"/>
    <cellStyle name="-_SH&amp;C생명2002년기말fs-정대환수정_신한그룹2003년1분기연결CF-최종_2004년3분기결산보고서_Final_2005_기말결산보고서_0109_1 2" xfId="14807"/>
    <cellStyle name="-_SH&amp;C생명2002년기말fs-정대환수정_신한그룹2003년1분기연결CF-최종_2004년3분기결산보고서_Final_2005_기말결산보고서_0109_1_2006년손익보고" xfId="14808"/>
    <cellStyle name="-_SH&amp;C생명2002년기말fs-정대환수정_신한그룹2003년1분기연결CF-최종_2004년3분기결산보고서_Final_2005_기말결산보고서_0109_1_2006년손익보고 2" xfId="14809"/>
    <cellStyle name="-_SH&amp;C생명2002년기말fs-정대환수정_신한그룹2003년1분기연결CF-최종_2004년3분기결산보고서_Final_2005_기말결산보고서_0109_1_2007년4분기손익보고20080110" xfId="14810"/>
    <cellStyle name="-_SH&amp;C생명2002년기말fs-정대환수정_신한그룹2003년1분기연결CF-최종_2004년3분기결산보고서_Final_2005_기말결산보고서_0109_1_2007년4분기손익보고20080110 2" xfId="14811"/>
    <cellStyle name="-_SH&amp;C생명2002년기말fs-정대환수정_신한그룹2003년1분기연결CF-최종_2004년3분기결산보고서_Final_2005_기말결산보고서_0109_1_20080128_지주재무추정_v2" xfId="14812"/>
    <cellStyle name="-_SH&amp;C생명2002년기말fs-정대환수정_신한그룹2003년1분기연결CF-최종_2004년3분기결산보고서_Final_2005_기말결산보고서_0109_1_20080128_지주재무추정_v2 2" xfId="14813"/>
    <cellStyle name="-_SH&amp;C생명2002년기말fs-정대환수정_신한그룹2003년1분기연결CF-최종_2004년3분기결산보고서_Final_2005_기말결산보고서_최종" xfId="1040"/>
    <cellStyle name="-_SH&amp;C생명2002년기말fs-정대환수정_신한그룹2003년1분기연결CF-최종_2004년3분기결산보고서_Final_2005_기말결산보고서_최종 2" xfId="14814"/>
    <cellStyle name="-_SH&amp;C생명2002년기말fs-정대환수정_신한그룹2003년1분기연결CF-최종_2004년3분기결산보고서_Final_2005재무계획_최종" xfId="14815"/>
    <cellStyle name="-_SH&amp;C생명2002년기말fs-정대환수정_신한그룹2003년1분기연결CF-최종_2004년3분기결산보고서_Final_2005재무계획_최종 2" xfId="14816"/>
    <cellStyle name="-_SH&amp;C생명2002년기말fs-정대환수정_신한그룹2003년1분기연결CF-최종_2004년3분기결산보고서_Final_200603_기말결산보고서_0410_2" xfId="1041"/>
    <cellStyle name="-_SH&amp;C생명2002년기말fs-정대환수정_신한그룹2003년1분기연결CF-최종_2004년3분기결산보고서_Final_200603_기말결산보고서_0410_2 2" xfId="14817"/>
    <cellStyle name="-_SH&amp;C생명2002년기말fs-정대환수정_신한그룹2003년1분기연결CF-최종_2004년3분기결산보고서_Final_200603_기말결산보고서_0410_2_2006년손익보고" xfId="14818"/>
    <cellStyle name="-_SH&amp;C생명2002년기말fs-정대환수정_신한그룹2003년1분기연결CF-최종_2004년3분기결산보고서_Final_200603_기말결산보고서_0410_2_2006년손익보고 2" xfId="14819"/>
    <cellStyle name="-_SH&amp;C생명2002년기말fs-정대환수정_신한그룹2003년1분기연결CF-최종_2004년3분기결산보고서_Final_200603_기말결산보고서_0410_2_2007년4분기손익보고20080110" xfId="14820"/>
    <cellStyle name="-_SH&amp;C생명2002년기말fs-정대환수정_신한그룹2003년1분기연결CF-최종_2004년3분기결산보고서_Final_200603_기말결산보고서_0410_2_2007년4분기손익보고20080110 2" xfId="14821"/>
    <cellStyle name="-_SH&amp;C생명2002년기말fs-정대환수정_신한그룹2003년1분기연결CF-최종_2004년3분기결산보고서_Final_200603_기말결산보고서_0410_2_20080128_지주재무추정_v2" xfId="14822"/>
    <cellStyle name="-_SH&amp;C생명2002년기말fs-정대환수정_신한그룹2003년1분기연결CF-최종_2004년3분기결산보고서_Final_200603_기말결산보고서_0410_2_20080128_지주재무추정_v2 2" xfId="14823"/>
    <cellStyle name="-_SH&amp;C생명2002년기말fs-정대환수정_신한그룹2003년1분기연결CF-최종_2004년3분기결산보고서_Final_200603_기말결산보고서_0411" xfId="1042"/>
    <cellStyle name="-_SH&amp;C생명2002년기말fs-정대환수정_신한그룹2003년1분기연결CF-최종_2004년3분기결산보고서_Final_200603_기말결산보고서_0411 2" xfId="14824"/>
    <cellStyle name="-_SH&amp;C생명2002년기말fs-정대환수정_신한그룹2003년1분기연결CF-최종_2004년3분기결산보고서_Final_200603_기말결산보고서_0411_2006년손익보고" xfId="14825"/>
    <cellStyle name="-_SH&amp;C생명2002년기말fs-정대환수정_신한그룹2003년1분기연결CF-최종_2004년3분기결산보고서_Final_200603_기말결산보고서_0411_2006년손익보고 2" xfId="14826"/>
    <cellStyle name="-_SH&amp;C생명2002년기말fs-정대환수정_신한그룹2003년1분기연결CF-최종_2004년3분기결산보고서_Final_200603_기말결산보고서_0411_2007년4분기손익보고20080110" xfId="14827"/>
    <cellStyle name="-_SH&amp;C생명2002년기말fs-정대환수정_신한그룹2003년1분기연결CF-최종_2004년3분기결산보고서_Final_200603_기말결산보고서_0411_2007년4분기손익보고20080110 2" xfId="14828"/>
    <cellStyle name="-_SH&amp;C생명2002년기말fs-정대환수정_신한그룹2003년1분기연결CF-최종_2004년3분기결산보고서_Final_200603_기말결산보고서_0411_20080128_지주재무추정_v2" xfId="14829"/>
    <cellStyle name="-_SH&amp;C생명2002년기말fs-정대환수정_신한그룹2003년1분기연결CF-최종_2004년3분기결산보고서_Final_200603_기말결산보고서_0411_20080128_지주재무추정_v2 2" xfId="14830"/>
    <cellStyle name="-_SH&amp;C생명2002년기말fs-정대환수정_신한그룹2003년1분기연결CF-최종_2004년3분기결산보고서_Final_200603_기말결산보고서_0412" xfId="1043"/>
    <cellStyle name="-_SH&amp;C생명2002년기말fs-정대환수정_신한그룹2003년1분기연결CF-최종_2004년3분기결산보고서_Final_200603_기말결산보고서_0412 2" xfId="14831"/>
    <cellStyle name="-_SH&amp;C생명2002년기말fs-정대환수정_신한그룹2003년1분기연결CF-최종_2004년3분기결산보고서_Final_200603_기말결산보고서_0412_2006년손익보고" xfId="14832"/>
    <cellStyle name="-_SH&amp;C생명2002년기말fs-정대환수정_신한그룹2003년1분기연결CF-최종_2004년3분기결산보고서_Final_200603_기말결산보고서_0412_2006년손익보고 2" xfId="14833"/>
    <cellStyle name="-_SH&amp;C생명2002년기말fs-정대환수정_신한그룹2003년1분기연결CF-최종_2004년3분기결산보고서_Final_200603_기말결산보고서_0412_2007년4분기손익보고20080110" xfId="14834"/>
    <cellStyle name="-_SH&amp;C생명2002년기말fs-정대환수정_신한그룹2003년1분기연결CF-최종_2004년3분기결산보고서_Final_200603_기말결산보고서_0412_2007년4분기손익보고20080110 2" xfId="14835"/>
    <cellStyle name="-_SH&amp;C생명2002년기말fs-정대환수정_신한그룹2003년1분기연결CF-최종_2004년3분기결산보고서_Final_200603_기말결산보고서_0412_20080128_지주재무추정_v2" xfId="14836"/>
    <cellStyle name="-_SH&amp;C생명2002년기말fs-정대환수정_신한그룹2003년1분기연결CF-최종_2004년3분기결산보고서_Final_200603_기말결산보고서_0412_20080128_지주재무추정_v2 2" xfId="14837"/>
    <cellStyle name="-_SH&amp;C생명2002년기말fs-정대환수정_신한그룹2003년1분기연결CF-최종_2004년3분기결산보고서_Final_200603_기말결산보고서_0417_01" xfId="1044"/>
    <cellStyle name="-_SH&amp;C생명2002년기말fs-정대환수정_신한그룹2003년1분기연결CF-최종_2004년3분기결산보고서_Final_200603_기말결산보고서_0417_01 2" xfId="14838"/>
    <cellStyle name="-_SH&amp;C생명2002년기말fs-정대환수정_신한그룹2003년1분기연결CF-최종_2004년3분기결산보고서_Final_200603_기말결산보고서_0417_01_2006년손익보고" xfId="14839"/>
    <cellStyle name="-_SH&amp;C생명2002년기말fs-정대환수정_신한그룹2003년1분기연결CF-최종_2004년3분기결산보고서_Final_200603_기말결산보고서_0417_01_2006년손익보고 2" xfId="14840"/>
    <cellStyle name="-_SH&amp;C생명2002년기말fs-정대환수정_신한그룹2003년1분기연결CF-최종_2004년3분기결산보고서_Final_200603_기말결산보고서_0417_01_2007년4분기손익보고20080110" xfId="14841"/>
    <cellStyle name="-_SH&amp;C생명2002년기말fs-정대환수정_신한그룹2003년1분기연결CF-최종_2004년3분기결산보고서_Final_200603_기말결산보고서_0417_01_2007년4분기손익보고20080110 2" xfId="14842"/>
    <cellStyle name="-_SH&amp;C생명2002년기말fs-정대환수정_신한그룹2003년1분기연결CF-최종_2004년3분기결산보고서_Final_200603_기말결산보고서_0417_01_20080128_지주재무추정_v2" xfId="14843"/>
    <cellStyle name="-_SH&amp;C생명2002년기말fs-정대환수정_신한그룹2003년1분기연결CF-최종_2004년3분기결산보고서_Final_200603_기말결산보고서_0417_01_20080128_지주재무추정_v2 2" xfId="14844"/>
    <cellStyle name="-_SH&amp;C생명2002년기말fs-정대환수정_신한그룹2003년1분기연결CF-최종_2004년3분기결산보고서_Final_2006년 재무계획_v2" xfId="14845"/>
    <cellStyle name="-_SH&amp;C생명2002년기말fs-정대환수정_신한그룹2003년1분기연결CF-최종_2004년3분기결산보고서_Final_2006년 재무계획_v2 2" xfId="14846"/>
    <cellStyle name="-_SH&amp;C생명2002년기말fs-정대환수정_신한그룹2003년1분기연결CF-최종_2004년3분기결산보고서_Final_2006년 재무계획_v4_051202" xfId="14847"/>
    <cellStyle name="-_SH&amp;C생명2002년기말fs-정대환수정_신한그룹2003년1분기연결CF-최종_2004년3분기결산보고서_Final_2006년 재무계획_v4_051202 2" xfId="14848"/>
    <cellStyle name="-_SH&amp;C생명2002년기말fs-정대환수정_신한그룹2003년1분기연결CF-최종_2004년3분기결산보고서_Final_2006년 재무계획_v5_051206" xfId="14849"/>
    <cellStyle name="-_SH&amp;C생명2002년기말fs-정대환수정_신한그룹2003년1분기연결CF-최종_2004년3분기결산보고서_Final_2006년 재무계획_v5_051206 2" xfId="14850"/>
    <cellStyle name="-_SH&amp;C생명2002년기말fs-정대환수정_신한그룹2003년1분기연결CF-최종_2004년3분기결산보고서_Final_2006년 재무계획_v6_051207_최종" xfId="14851"/>
    <cellStyle name="-_SH&amp;C생명2002년기말fs-정대환수정_신한그룹2003년1분기연결CF-최종_2004년3분기결산보고서_Final_2006년 재무계획_v6_051207_최종 2" xfId="14852"/>
    <cellStyle name="-_SH&amp;C생명2002년기말fs-정대환수정_신한그룹2003년1분기연결CF-최종_2004년3분기결산보고서_Final_2006년손익보고" xfId="14853"/>
    <cellStyle name="-_SH&amp;C생명2002년기말fs-정대환수정_신한그룹2003년1분기연결CF-최종_2004년3분기결산보고서_Final_2006년손익보고 2" xfId="14854"/>
    <cellStyle name="-_SH&amp;C생명2002년기말fs-정대환수정_신한그룹2003년1분기연결CF-최종_2004년3분기결산보고서_Final_2007년4분기손익보고20080110" xfId="14855"/>
    <cellStyle name="-_SH&amp;C생명2002년기말fs-정대환수정_신한그룹2003년1분기연결CF-최종_2004년3분기결산보고서_Final_2007년4분기손익보고20080110 2" xfId="14856"/>
    <cellStyle name="-_SH&amp;C생명2002년기말fs-정대환수정_신한그룹2003년1분기연결CF-최종_2004년3분기결산보고서_Final_20080128_지주재무추정_v2" xfId="14857"/>
    <cellStyle name="-_SH&amp;C생명2002년기말fs-정대환수정_신한그룹2003년1분기연결CF-최종_2004년3분기결산보고서_Final_20080128_지주재무추정_v2 2" xfId="14858"/>
    <cellStyle name="-_SH&amp;C생명2002년기말fs-정대환수정_신한그룹2003년1분기연결CF-최종_2004년3분기결산보고서_Final_AI미지급금" xfId="1045"/>
    <cellStyle name="-_SH&amp;C생명2002년기말fs-정대환수정_신한그룹2003년1분기연결CF-최종_2004년3분기결산보고서_Final_AI미지급금 2" xfId="14859"/>
    <cellStyle name="-_SH&amp;C생명2002년기말fs-정대환수정_신한그룹2003년1분기연결CF-최종_2004년3분기결산보고서_Final_AI미지급금_2006년손익보고" xfId="14860"/>
    <cellStyle name="-_SH&amp;C생명2002년기말fs-정대환수정_신한그룹2003년1분기연결CF-최종_2004년3분기결산보고서_Final_AI미지급금_2006년손익보고 2" xfId="14861"/>
    <cellStyle name="-_SH&amp;C생명2002년기말fs-정대환수정_신한그룹2003년1분기연결CF-최종_2004년3분기결산보고서_Final_AI미지급금_2007년4분기손익보고20080110" xfId="14862"/>
    <cellStyle name="-_SH&amp;C생명2002년기말fs-정대환수정_신한그룹2003년1분기연결CF-최종_2004년3분기결산보고서_Final_AI미지급금_2007년4분기손익보고20080110 2" xfId="14863"/>
    <cellStyle name="-_SH&amp;C생명2002년기말fs-정대환수정_신한그룹2003년1분기연결CF-최종_2004년3분기결산보고서_Final_AI미지급금_20080128_지주재무추정_v2" xfId="14864"/>
    <cellStyle name="-_SH&amp;C생명2002년기말fs-정대환수정_신한그룹2003년1분기연결CF-최종_2004년3분기결산보고서_Final_AI미지급금_20080128_지주재무추정_v2 2" xfId="14865"/>
    <cellStyle name="-_SH&amp;C생명2002년기말fs-정대환수정_신한그룹2003년1분기연결CF-최종_2004년3분기결산보고서_Final_BS 항목 잔액시산표" xfId="1046"/>
    <cellStyle name="-_SH&amp;C생명2002년기말fs-정대환수정_신한그룹2003년1분기연결CF-최종_2004년3분기결산보고서_Final_BS 항목 잔액시산표 2" xfId="14866"/>
    <cellStyle name="-_SH&amp;C생명2002년기말fs-정대환수정_신한그룹2003년1분기연결CF-최종_2004년3분기결산보고서_Final_SFG_공고용재무제표_20080331_JY Kim_v02" xfId="1047"/>
    <cellStyle name="-_SH&amp;C생명2002년기말fs-정대환수정_신한그룹2003년1분기연결CF-최종_2004년3분기결산보고서_Final_SFG_공고용재무제표_20080331_JY Kim_v02 2" xfId="14867"/>
    <cellStyle name="-_SH&amp;C생명2002년기말fs-정대환수정_신한그룹2003년1분기연결CF-최종_2004년3분기결산보고서_Final_Sheet1" xfId="1048"/>
    <cellStyle name="-_SH&amp;C생명2002년기말fs-정대환수정_신한그룹2003년1분기연결CF-최종_2004년3분기결산보고서_Final_Sheet1 2" xfId="14868"/>
    <cellStyle name="-_SH&amp;C생명2002년기말fs-정대환수정_신한그룹2003년1분기연결CF-최종_2004년3분기결산보고서_Final_결산보고서(1)_0603(감사확정)" xfId="1049"/>
    <cellStyle name="-_SH&amp;C생명2002년기말fs-정대환수정_신한그룹2003년1분기연결CF-최종_2004년3분기결산보고서_Final_결산보고서(1)_0603(감사확정) 2" xfId="14869"/>
    <cellStyle name="-_SH&amp;C생명2002년기말fs-정대환수정_신한그룹2003년1분기연결CF-최종_2004년3분기결산보고서_Final_결산보고서(1)_0603(감사확정)_2006년손익보고" xfId="14870"/>
    <cellStyle name="-_SH&amp;C생명2002년기말fs-정대환수정_신한그룹2003년1분기연결CF-최종_2004년3분기결산보고서_Final_결산보고서(1)_0603(감사확정)_2006년손익보고 2" xfId="14871"/>
    <cellStyle name="-_SH&amp;C생명2002년기말fs-정대환수정_신한그룹2003년1분기연결CF-최종_2004년3분기결산보고서_Final_결산보고서(1)_0603(감사확정)_2007년4분기손익보고20080110" xfId="14872"/>
    <cellStyle name="-_SH&amp;C생명2002년기말fs-정대환수정_신한그룹2003년1분기연결CF-최종_2004년3분기결산보고서_Final_결산보고서(1)_0603(감사확정)_2007년4분기손익보고20080110 2" xfId="14873"/>
    <cellStyle name="-_SH&amp;C생명2002년기말fs-정대환수정_신한그룹2003년1분기연결CF-최종_2004년3분기결산보고서_Final_결산보고서(1)_0606_0710_2" xfId="1050"/>
    <cellStyle name="-_SH&amp;C생명2002년기말fs-정대환수정_신한그룹2003년1분기연결CF-최종_2004년3분기결산보고서_Final_결산보고서(1)_0606_0710_2 2" xfId="14874"/>
    <cellStyle name="-_SH&amp;C생명2002년기말fs-정대환수정_신한그룹2003년1분기연결CF-최종_2004년3분기결산보고서_Final_결산보고서(1)_0609" xfId="1051"/>
    <cellStyle name="-_SH&amp;C생명2002년기말fs-정대환수정_신한그룹2003년1분기연결CF-최종_2004년3분기결산보고서_Final_결산보고서(1)_0609 2" xfId="14875"/>
    <cellStyle name="-_SH&amp;C생명2002년기말fs-정대환수정_신한그룹2003년1분기연결CF-최종_2004년3분기결산보고서_Final_결산보고서(1)_0806(0723)_3" xfId="1052"/>
    <cellStyle name="-_SH&amp;C생명2002년기말fs-정대환수정_신한그룹2003년1분기연결CF-최종_2004년3분기결산보고서_Final_결산보고서(1)_0806(0723)_3 2" xfId="14876"/>
    <cellStyle name="-_SH&amp;C생명2002년기말fs-정대환수정_신한그룹2003년1분기연결CF-최종_2004년3분기결산보고서_Final_결산보고서(1)_0809(수정)_1" xfId="1053"/>
    <cellStyle name="-_SH&amp;C생명2002년기말fs-정대환수정_신한그룹2003년1분기연결CF-최종_2004년3분기결산보고서_Final_결산보고서(1)_0809(수정)_1 2" xfId="14877"/>
    <cellStyle name="-_SH&amp;C생명2002년기말fs-정대환수정_신한그룹2003년1분기연결CF-최종_2004년3분기결산보고서_Final_결산보고서(1)_0809(최종)" xfId="1054"/>
    <cellStyle name="-_SH&amp;C생명2002년기말fs-정대환수정_신한그룹2003년1분기연결CF-최종_2004년3분기결산보고서_Final_결산보고서(1)_0809(최종) 2" xfId="14878"/>
    <cellStyle name="-_SH&amp;C생명2002년기말fs-정대환수정_신한그룹2003년1분기연결CF-최종_2004년3분기결산보고서_Final_결산보고서(1)_부가가치세공제세액_20081016" xfId="1055"/>
    <cellStyle name="-_SH&amp;C생명2002년기말fs-정대환수정_신한그룹2003년1분기연결CF-최종_2004년3분기결산보고서_Final_결산보고서(1)_부가가치세공제세액_20081016 2" xfId="14879"/>
    <cellStyle name="-_SH&amp;C생명2002년기말fs-정대환수정_신한그룹2003년1분기연결CF-최종_2004년3분기결산보고서_Final_결산보고서(1)_부가가치세공제세액_20081017" xfId="1056"/>
    <cellStyle name="-_SH&amp;C생명2002년기말fs-정대환수정_신한그룹2003년1분기연결CF-최종_2004년3분기결산보고서_Final_결산보고서(1)_부가가치세공제세액_20081017 2" xfId="14880"/>
    <cellStyle name="-_SH&amp;C생명2002년기말fs-정대환수정_신한그룹2003년1분기연결CF-최종_2004년3분기결산보고서_Final_무형자산" xfId="1057"/>
    <cellStyle name="-_SH&amp;C생명2002년기말fs-정대환수정_신한그룹2003년1분기연결CF-최종_2004년3분기결산보고서_Final_무형자산 2" xfId="14881"/>
    <cellStyle name="-_SH&amp;C생명2002년기말fs-정대환수정_신한그룹2003년1분기연결CF-최종_2004년3분기결산보고서_Final_무형자산_2006년손익보고" xfId="14882"/>
    <cellStyle name="-_SH&amp;C생명2002년기말fs-정대환수정_신한그룹2003년1분기연결CF-최종_2004년3분기결산보고서_Final_무형자산_2006년손익보고 2" xfId="14883"/>
    <cellStyle name="-_SH&amp;C생명2002년기말fs-정대환수정_신한그룹2003년1분기연결CF-최종_2004년3분기결산보고서_Final_무형자산_2007년4분기손익보고20080110" xfId="14884"/>
    <cellStyle name="-_SH&amp;C생명2002년기말fs-정대환수정_신한그룹2003년1분기연결CF-최종_2004년3분기결산보고서_Final_무형자산_2007년4분기손익보고20080110 2" xfId="14885"/>
    <cellStyle name="-_SH&amp;C생명2002년기말fs-정대환수정_신한그룹2003년1분기연결CF-최종_2004년3분기결산보고서_Final_무형자산_20080128_지주재무추정_v2" xfId="14886"/>
    <cellStyle name="-_SH&amp;C생명2002년기말fs-정대환수정_신한그룹2003년1분기연결CF-최종_2004년3분기결산보고서_Final_무형자산_20080128_지주재무추정_v2 2" xfId="14887"/>
    <cellStyle name="-_SH&amp;C생명2002년기말fs-정대환수정_신한그룹2003년1분기연결CF-최종_2004년3분기결산보고서_Final_무형자산_생명회계처리 예상(1)" xfId="14888"/>
    <cellStyle name="-_SH&amp;C생명2002년기말fs-정대환수정_신한그룹2003년1분기연결CF-최종_2004년3분기결산보고서_Final_무형자산_생명회계처리 예상(1) 2" xfId="14889"/>
    <cellStyle name="-_SH&amp;C생명2002년기말fs-정대환수정_신한그룹2003년1분기연결CF-최종_2004년3분기결산보고서_Final_무형자산_생명회계처리 예상(1)_2006년손익보고" xfId="14890"/>
    <cellStyle name="-_SH&amp;C생명2002년기말fs-정대환수정_신한그룹2003년1분기연결CF-최종_2004년3분기결산보고서_Final_무형자산_생명회계처리 예상(1)_2006년손익보고 2" xfId="14891"/>
    <cellStyle name="-_SH&amp;C생명2002년기말fs-정대환수정_신한그룹2003년1분기연결CF-최종_2004년3분기결산보고서_Final_무형자산_생명회계처리 예상(1)_2007년4분기손익보고20080110" xfId="14892"/>
    <cellStyle name="-_SH&amp;C생명2002년기말fs-정대환수정_신한그룹2003년1분기연결CF-최종_2004년3분기결산보고서_Final_무형자산_생명회계처리 예상(1)_2007년4분기손익보고20080110 2" xfId="14893"/>
    <cellStyle name="-_SH&amp;C생명2002년기말fs-정대환수정_신한그룹2003년1분기연결CF-최종_2004년3분기결산보고서_Final_무형자산_생명회계처리 예상_1227_수정" xfId="14894"/>
    <cellStyle name="-_SH&amp;C생명2002년기말fs-정대환수정_신한그룹2003년1분기연결CF-최종_2004년3분기결산보고서_Final_무형자산_생명회계처리 예상_1227_수정 2" xfId="14895"/>
    <cellStyle name="-_SH&amp;C생명2002년기말fs-정대환수정_신한그룹2003년1분기연결CF-최종_2004년3분기결산보고서_Final_무형자산_생명회계처리 예상_1227_수정_2006년손익보고" xfId="14896"/>
    <cellStyle name="-_SH&amp;C생명2002년기말fs-정대환수정_신한그룹2003년1분기연결CF-최종_2004년3분기결산보고서_Final_무형자산_생명회계처리 예상_1227_수정_2006년손익보고 2" xfId="14897"/>
    <cellStyle name="-_SH&amp;C생명2002년기말fs-정대환수정_신한그룹2003년1분기연결CF-최종_2004년3분기결산보고서_Final_무형자산_생명회계처리 예상_1227_수정_2007년4분기손익보고20080110" xfId="14898"/>
    <cellStyle name="-_SH&amp;C생명2002년기말fs-정대환수정_신한그룹2003년1분기연결CF-최종_2004년3분기결산보고서_Final_무형자산_생명회계처리 예상_1227_수정_2007년4분기손익보고20080110 2" xfId="14899"/>
    <cellStyle name="-_SH&amp;C생명2002년기말fs-정대환수정_신한그룹2003년1분기연결CF-최종_2004년3분기결산보고서_Final_보정전합잔" xfId="1058"/>
    <cellStyle name="-_SH&amp;C생명2002년기말fs-정대환수정_신한그룹2003년1분기연결CF-최종_2004년3분기결산보고서_Final_보정전합잔 2" xfId="14900"/>
    <cellStyle name="-_SH&amp;C생명2002년기말fs-정대환수정_신한그룹2003년1분기연결CF-최종_2004년3분기결산보고서_Final_보조 엑셀파일" xfId="14901"/>
    <cellStyle name="-_SH&amp;C생명2002년기말fs-정대환수정_신한그룹2003년1분기연결CF-최종_2004년3분기결산보고서_Final_보조 엑셀파일 2" xfId="14902"/>
    <cellStyle name="-_SH&amp;C생명2002년기말fs-정대환수정_신한그룹2003년1분기연결CF-최종_2004년3분기결산보고서_Final_사채이자비용" xfId="1059"/>
    <cellStyle name="-_SH&amp;C생명2002년기말fs-정대환수정_신한그룹2003년1분기연결CF-최종_2004년3분기결산보고서_Final_사채이자비용 2" xfId="14903"/>
    <cellStyle name="-_SH&amp;C생명2002년기말fs-정대환수정_신한그룹2003년1분기연결CF-최종_2004년3분기결산보고서_Final_생명회계처리 예상(1)" xfId="14904"/>
    <cellStyle name="-_SH&amp;C생명2002년기말fs-정대환수정_신한그룹2003년1분기연결CF-최종_2004년3분기결산보고서_Final_생명회계처리 예상(1) 2" xfId="14905"/>
    <cellStyle name="-_SH&amp;C생명2002년기말fs-정대환수정_신한그룹2003년1분기연결CF-최종_2004년3분기결산보고서_Final_생명회계처리 예상(1)_2006년손익보고" xfId="14906"/>
    <cellStyle name="-_SH&amp;C생명2002년기말fs-정대환수정_신한그룹2003년1분기연결CF-최종_2004년3분기결산보고서_Final_생명회계처리 예상(1)_2006년손익보고 2" xfId="14907"/>
    <cellStyle name="-_SH&amp;C생명2002년기말fs-정대환수정_신한그룹2003년1분기연결CF-최종_2004년3분기결산보고서_Final_생명회계처리 예상(1)_2007년4분기손익보고20080110" xfId="14908"/>
    <cellStyle name="-_SH&amp;C생명2002년기말fs-정대환수정_신한그룹2003년1분기연결CF-최종_2004년3분기결산보고서_Final_생명회계처리 예상(1)_2007년4분기손익보고20080110 2" xfId="14909"/>
    <cellStyle name="-_SH&amp;C생명2002년기말fs-정대환수정_신한그룹2003년1분기연결CF-최종_2004년3분기결산보고서_Final_생명회계처리 예상_1227_수정" xfId="14910"/>
    <cellStyle name="-_SH&amp;C생명2002년기말fs-정대환수정_신한그룹2003년1분기연결CF-최종_2004년3분기결산보고서_Final_생명회계처리 예상_1227_수정 2" xfId="14911"/>
    <cellStyle name="-_SH&amp;C생명2002년기말fs-정대환수정_신한그룹2003년1분기연결CF-최종_2004년3분기결산보고서_Final_생명회계처리 예상_1227_수정_2006년손익보고" xfId="14912"/>
    <cellStyle name="-_SH&amp;C생명2002년기말fs-정대환수정_신한그룹2003년1분기연결CF-최종_2004년3분기결산보고서_Final_생명회계처리 예상_1227_수정_2006년손익보고 2" xfId="14913"/>
    <cellStyle name="-_SH&amp;C생명2002년기말fs-정대환수정_신한그룹2003년1분기연결CF-최종_2004년3분기결산보고서_Final_생명회계처리 예상_1227_수정_2007년4분기손익보고20080110" xfId="14914"/>
    <cellStyle name="-_SH&amp;C생명2002년기말fs-정대환수정_신한그룹2003년1분기연결CF-최종_2004년3분기결산보고서_Final_생명회계처리 예상_1227_수정_2007년4분기손익보고20080110 2" xfId="14915"/>
    <cellStyle name="-_SH&amp;C생명2002년기말fs-정대환수정_신한그룹2003년1분기연결CF-최종_2004년3분기결산보고서_Final_신한카드_FS_2006_3Q_V1031" xfId="7638"/>
    <cellStyle name="-_SH&amp;C생명2002년기말fs-정대환수정_신한그룹2003년1분기연결CF-최종_2004년3분기결산보고서_Final_신한카드_FS_2006_3Q_V1031_신한카드_FS_2006_3Q_V1031-2" xfId="7639"/>
    <cellStyle name="-_SH&amp;C생명2002년기말fs-정대환수정_신한그룹2003년1분기연결CF-최종_2004년3분기결산보고서_Final_예치금" xfId="1060"/>
    <cellStyle name="-_SH&amp;C생명2002년기말fs-정대환수정_신한그룹2003년1분기연결CF-최종_2004년3분기결산보고서_Final_예치금 2" xfId="14916"/>
    <cellStyle name="-_SH&amp;C생명2002년기말fs-정대환수정_신한그룹2003년1분기연결CF-최종_2004년3분기결산보고서_Final_이사회_은행보조 엑셀파일 041209" xfId="14917"/>
    <cellStyle name="-_SH&amp;C생명2002년기말fs-정대환수정_신한그룹2003년1분기연결CF-최종_2004년3분기결산보고서_Final_이사회_은행보조 엑셀파일 041209 2" xfId="14918"/>
    <cellStyle name="-_SH&amp;C생명2002년기말fs-정대환수정_신한그룹2003년1분기연결CF-최종_2004년3분기결산보고서_Final_이사회_은행보조 엑셀파일 041213" xfId="14919"/>
    <cellStyle name="-_SH&amp;C생명2002년기말fs-정대환수정_신한그룹2003년1분기연결CF-최종_2004년3분기결산보고서_Final_이사회_은행보조 엑셀파일 041213 2" xfId="14920"/>
    <cellStyle name="-_SH&amp;C생명2002년기말fs-정대환수정_신한그룹2003년1분기연결CF-최종_2004년3분기결산보고서_Final_이사회_은행보조 엑셀파일 041215" xfId="14921"/>
    <cellStyle name="-_SH&amp;C생명2002년기말fs-정대환수정_신한그룹2003년1분기연결CF-최종_2004년3분기결산보고서_Final_이사회_은행보조 엑셀파일 041215 2" xfId="14922"/>
    <cellStyle name="-_SH&amp;C생명2002년기말fs-정대환수정_신한그룹2003년1분기연결CF-최종_2004년3분기결산보고서_Final_이사회_은행보조 엑셀파일 051121" xfId="14923"/>
    <cellStyle name="-_SH&amp;C생명2002년기말fs-정대환수정_신한그룹2003년1분기연결CF-최종_2004년3분기결산보고서_Final_이사회_은행보조 엑셀파일 051121 2" xfId="14924"/>
    <cellStyle name="-_SH&amp;C생명2002년기말fs-정대환수정_신한그룹2003년1분기연결CF-최종_2004년3분기결산보고서_Final_이사회_은행보조 엑셀파일 051213(이승우)" xfId="14925"/>
    <cellStyle name="-_SH&amp;C생명2002년기말fs-정대환수정_신한그룹2003년1분기연결CF-최종_2004년3분기결산보고서_Final_이사회_은행보조 엑셀파일 051213(이승우) 2" xfId="14926"/>
    <cellStyle name="-_SH&amp;C생명2002년기말fs-정대환수정_신한그룹2003년1분기연결CF-최종_2004년3분기결산보고서_Final_제세예수금" xfId="1061"/>
    <cellStyle name="-_SH&amp;C생명2002년기말fs-정대환수정_신한그룹2003년1분기연결CF-최종_2004년3분기결산보고서_Final_제세예수금 2" xfId="14927"/>
    <cellStyle name="-_SH&amp;C생명2002년기말fs-정대환수정_신한그룹2003년1분기연결CF-최종_2004년3분기결산보고서_Final_지주BS" xfId="1062"/>
    <cellStyle name="-_SH&amp;C생명2002년기말fs-정대환수정_신한그룹2003년1분기연결CF-최종_2004년3분기결산보고서_Final_지주BS 2" xfId="14928"/>
    <cellStyle name="-_SH&amp;C생명2002년기말fs-정대환수정_신한그룹2003년1분기연결CF-최종_2004년3분기결산보고서_Final_지주BS_2006년 재무계획_v2" xfId="14929"/>
    <cellStyle name="-_SH&amp;C생명2002년기말fs-정대환수정_신한그룹2003년1분기연결CF-최종_2004년3분기결산보고서_Final_지주BS_2006년 재무계획_v2 2" xfId="14930"/>
    <cellStyle name="-_SH&amp;C생명2002년기말fs-정대환수정_신한그룹2003년1분기연결CF-최종_2004년3분기결산보고서_Final_지주BS_2006년 재무계획_v4_051202" xfId="14931"/>
    <cellStyle name="-_SH&amp;C생명2002년기말fs-정대환수정_신한그룹2003년1분기연결CF-최종_2004년3분기결산보고서_Final_지주BS_2006년 재무계획_v4_051202 2" xfId="14932"/>
    <cellStyle name="-_SH&amp;C생명2002년기말fs-정대환수정_신한그룹2003년1분기연결CF-최종_2004년3분기결산보고서_Final_지주BS_2006년 재무계획_v5_051206" xfId="14933"/>
    <cellStyle name="-_SH&amp;C생명2002년기말fs-정대환수정_신한그룹2003년1분기연결CF-최종_2004년3분기결산보고서_Final_지주BS_2006년 재무계획_v5_051206 2" xfId="14934"/>
    <cellStyle name="-_SH&amp;C생명2002년기말fs-정대환수정_신한그룹2003년1분기연결CF-최종_2004년3분기결산보고서_Final_지주BS_2006년 재무계획_v6_051207_최종" xfId="14935"/>
    <cellStyle name="-_SH&amp;C생명2002년기말fs-정대환수정_신한그룹2003년1분기연결CF-최종_2004년3분기결산보고서_Final_지주BS_2006년 재무계획_v6_051207_최종 2" xfId="14936"/>
    <cellStyle name="-_SH&amp;C생명2002년기말fs-정대환수정_신한그룹2003년1분기연결CF-최종_2004년3분기결산보고서_Final_지주BS_2006년손익보고" xfId="14937"/>
    <cellStyle name="-_SH&amp;C생명2002년기말fs-정대환수정_신한그룹2003년1분기연결CF-최종_2004년3분기결산보고서_Final_지주BS_2006년손익보고 2" xfId="14938"/>
    <cellStyle name="-_SH&amp;C생명2002년기말fs-정대환수정_신한그룹2003년1분기연결CF-최종_2004년3분기결산보고서_Final_지주BS_2007년4분기손익보고20080110" xfId="14939"/>
    <cellStyle name="-_SH&amp;C생명2002년기말fs-정대환수정_신한그룹2003년1분기연결CF-최종_2004년3분기결산보고서_Final_지주BS_2007년4분기손익보고20080110 2" xfId="14940"/>
    <cellStyle name="-_SH&amp;C생명2002년기말fs-정대환수정_신한그룹2003년1분기연결CF-최종_2004년3분기결산보고서_Final_지주BS_20080128_지주재무추정_v2" xfId="14941"/>
    <cellStyle name="-_SH&amp;C생명2002년기말fs-정대환수정_신한그룹2003년1분기연결CF-최종_2004년3분기결산보고서_Final_지주BS_20080128_지주재무추정_v2 2" xfId="14942"/>
    <cellStyle name="-_SH&amp;C생명2002년기말fs-정대환수정_신한그룹2003년1분기연결CF-최종_2004년3분기결산보고서_Final_지주BS_생명회계처리 예상(1)" xfId="14943"/>
    <cellStyle name="-_SH&amp;C생명2002년기말fs-정대환수정_신한그룹2003년1분기연결CF-최종_2004년3분기결산보고서_Final_지주BS_생명회계처리 예상(1) 2" xfId="14944"/>
    <cellStyle name="-_SH&amp;C생명2002년기말fs-정대환수정_신한그룹2003년1분기연결CF-최종_2004년3분기결산보고서_Final_지주BS_생명회계처리 예상(1)_2006년손익보고" xfId="14945"/>
    <cellStyle name="-_SH&amp;C생명2002년기말fs-정대환수정_신한그룹2003년1분기연결CF-최종_2004년3분기결산보고서_Final_지주BS_생명회계처리 예상(1)_2006년손익보고 2" xfId="14946"/>
    <cellStyle name="-_SH&amp;C생명2002년기말fs-정대환수정_신한그룹2003년1분기연결CF-최종_2004년3분기결산보고서_Final_지주BS_생명회계처리 예상(1)_2007년4분기손익보고20080110" xfId="14947"/>
    <cellStyle name="-_SH&amp;C생명2002년기말fs-정대환수정_신한그룹2003년1분기연결CF-최종_2004년3분기결산보고서_Final_지주BS_생명회계처리 예상(1)_2007년4분기손익보고20080110 2" xfId="14948"/>
    <cellStyle name="-_SH&amp;C생명2002년기말fs-정대환수정_신한그룹2003년1분기연결CF-최종_2004년3분기결산보고서_Final_지주BS_생명회계처리 예상_1227_수정" xfId="14949"/>
    <cellStyle name="-_SH&amp;C생명2002년기말fs-정대환수정_신한그룹2003년1분기연결CF-최종_2004년3분기결산보고서_Final_지주BS_생명회계처리 예상_1227_수정 2" xfId="14950"/>
    <cellStyle name="-_SH&amp;C생명2002년기말fs-정대환수정_신한그룹2003년1분기연결CF-최종_2004년3분기결산보고서_Final_지주BS_생명회계처리 예상_1227_수정_2006년손익보고" xfId="14951"/>
    <cellStyle name="-_SH&amp;C생명2002년기말fs-정대환수정_신한그룹2003년1분기연결CF-최종_2004년3분기결산보고서_Final_지주BS_생명회계처리 예상_1227_수정_2006년손익보고 2" xfId="14952"/>
    <cellStyle name="-_SH&amp;C생명2002년기말fs-정대환수정_신한그룹2003년1분기연결CF-최종_2004년3분기결산보고서_Final_지주BS_생명회계처리 예상_1227_수정_2007년4분기손익보고20080110" xfId="14953"/>
    <cellStyle name="-_SH&amp;C생명2002년기말fs-정대환수정_신한그룹2003년1분기연결CF-최종_2004년3분기결산보고서_Final_지주BS_생명회계처리 예상_1227_수정_2007년4분기손익보고20080110 2" xfId="14954"/>
    <cellStyle name="-_SH&amp;C생명2002년기말fs-정대환수정_신한그룹2003년1분기연결CF-최종_2004년3분기결산보고서_Final_지주BS_신한카드_FS_2006_3Q_V1031" xfId="7640"/>
    <cellStyle name="-_SH&amp;C생명2002년기말fs-정대환수정_신한그룹2003년1분기연결CF-최종_2004년3분기결산보고서_Final_지주BS_신한카드_FS_2006_3Q_V1031_신한카드_FS_2006_3Q_V1031-2" xfId="7641"/>
    <cellStyle name="-_SH&amp;C생명2002년기말fs-정대환수정_신한그룹2003년1분기연결CF-최종_2004년3분기결산보고서_Final_지주BS_회사별사업계획반영사항정리_이재근" xfId="14955"/>
    <cellStyle name="-_SH&amp;C생명2002년기말fs-정대환수정_신한그룹2003년1분기연결CF-최종_2004년3분기결산보고서_Final_지주BS_회사별사업계획반영사항정리_이재근 2" xfId="14956"/>
    <cellStyle name="-_SH&amp;C생명2002년기말fs-정대환수정_신한그룹2003년1분기연결CF-최종_2004년3분기결산보고서_Final_지주IS " xfId="1063"/>
    <cellStyle name="-_SH&amp;C생명2002년기말fs-정대환수정_신한그룹2003년1분기연결CF-최종_2004년3분기결산보고서_Final_지주IS  2" xfId="14957"/>
    <cellStyle name="-_SH&amp;C생명2002년기말fs-정대환수정_신한그룹2003년1분기연결CF-최종_2004년3분기결산보고서_Final_지주IS _2006년 재무계획_v2" xfId="14958"/>
    <cellStyle name="-_SH&amp;C생명2002년기말fs-정대환수정_신한그룹2003년1분기연결CF-최종_2004년3분기결산보고서_Final_지주IS _2006년 재무계획_v2 2" xfId="14959"/>
    <cellStyle name="-_SH&amp;C생명2002년기말fs-정대환수정_신한그룹2003년1분기연결CF-최종_2004년3분기결산보고서_Final_지주IS _2006년 재무계획_v4_051202" xfId="14960"/>
    <cellStyle name="-_SH&amp;C생명2002년기말fs-정대환수정_신한그룹2003년1분기연결CF-최종_2004년3분기결산보고서_Final_지주IS _2006년 재무계획_v4_051202 2" xfId="14961"/>
    <cellStyle name="-_SH&amp;C생명2002년기말fs-정대환수정_신한그룹2003년1분기연결CF-최종_2004년3분기결산보고서_Final_지주IS _2006년 재무계획_v5_051206" xfId="14962"/>
    <cellStyle name="-_SH&amp;C생명2002년기말fs-정대환수정_신한그룹2003년1분기연결CF-최종_2004년3분기결산보고서_Final_지주IS _2006년 재무계획_v5_051206 2" xfId="14963"/>
    <cellStyle name="-_SH&amp;C생명2002년기말fs-정대환수정_신한그룹2003년1분기연결CF-최종_2004년3분기결산보고서_Final_지주IS _2006년 재무계획_v6_051207_최종" xfId="14964"/>
    <cellStyle name="-_SH&amp;C생명2002년기말fs-정대환수정_신한그룹2003년1분기연결CF-최종_2004년3분기결산보고서_Final_지주IS _2006년 재무계획_v6_051207_최종 2" xfId="14965"/>
    <cellStyle name="-_SH&amp;C생명2002년기말fs-정대환수정_신한그룹2003년1분기연결CF-최종_2004년3분기결산보고서_Final_지주IS _2006년손익보고" xfId="14966"/>
    <cellStyle name="-_SH&amp;C생명2002년기말fs-정대환수정_신한그룹2003년1분기연결CF-최종_2004년3분기결산보고서_Final_지주IS _2006년손익보고 2" xfId="14967"/>
    <cellStyle name="-_SH&amp;C생명2002년기말fs-정대환수정_신한그룹2003년1분기연결CF-최종_2004년3분기결산보고서_Final_지주IS _2007년4분기손익보고20080110" xfId="14968"/>
    <cellStyle name="-_SH&amp;C생명2002년기말fs-정대환수정_신한그룹2003년1분기연결CF-최종_2004년3분기결산보고서_Final_지주IS _2007년4분기손익보고20080110 2" xfId="14969"/>
    <cellStyle name="-_SH&amp;C생명2002년기말fs-정대환수정_신한그룹2003년1분기연결CF-최종_2004년3분기결산보고서_Final_지주IS _20080128_지주재무추정_v2" xfId="14970"/>
    <cellStyle name="-_SH&amp;C생명2002년기말fs-정대환수정_신한그룹2003년1분기연결CF-최종_2004년3분기결산보고서_Final_지주IS _20080128_지주재무추정_v2 2" xfId="14971"/>
    <cellStyle name="-_SH&amp;C생명2002년기말fs-정대환수정_신한그룹2003년1분기연결CF-최종_2004년3분기결산보고서_Final_지주IS _생명회계처리 예상(1)" xfId="14972"/>
    <cellStyle name="-_SH&amp;C생명2002년기말fs-정대환수정_신한그룹2003년1분기연결CF-최종_2004년3분기결산보고서_Final_지주IS _생명회계처리 예상(1) 2" xfId="14973"/>
    <cellStyle name="-_SH&amp;C생명2002년기말fs-정대환수정_신한그룹2003년1분기연결CF-최종_2004년3분기결산보고서_Final_지주IS _생명회계처리 예상(1)_2006년손익보고" xfId="14974"/>
    <cellStyle name="-_SH&amp;C생명2002년기말fs-정대환수정_신한그룹2003년1분기연결CF-최종_2004년3분기결산보고서_Final_지주IS _생명회계처리 예상(1)_2006년손익보고 2" xfId="14975"/>
    <cellStyle name="-_SH&amp;C생명2002년기말fs-정대환수정_신한그룹2003년1분기연결CF-최종_2004년3분기결산보고서_Final_지주IS _생명회계처리 예상(1)_2007년4분기손익보고20080110" xfId="14976"/>
    <cellStyle name="-_SH&amp;C생명2002년기말fs-정대환수정_신한그룹2003년1분기연결CF-최종_2004년3분기결산보고서_Final_지주IS _생명회계처리 예상(1)_2007년4분기손익보고20080110 2" xfId="14977"/>
    <cellStyle name="-_SH&amp;C생명2002년기말fs-정대환수정_신한그룹2003년1분기연결CF-최종_2004년3분기결산보고서_Final_지주IS _생명회계처리 예상_1227_수정" xfId="14978"/>
    <cellStyle name="-_SH&amp;C생명2002년기말fs-정대환수정_신한그룹2003년1분기연결CF-최종_2004년3분기결산보고서_Final_지주IS _생명회계처리 예상_1227_수정 2" xfId="14979"/>
    <cellStyle name="-_SH&amp;C생명2002년기말fs-정대환수정_신한그룹2003년1분기연결CF-최종_2004년3분기결산보고서_Final_지주IS _생명회계처리 예상_1227_수정_2006년손익보고" xfId="14980"/>
    <cellStyle name="-_SH&amp;C생명2002년기말fs-정대환수정_신한그룹2003년1분기연결CF-최종_2004년3분기결산보고서_Final_지주IS _생명회계처리 예상_1227_수정_2006년손익보고 2" xfId="14981"/>
    <cellStyle name="-_SH&amp;C생명2002년기말fs-정대환수정_신한그룹2003년1분기연결CF-최종_2004년3분기결산보고서_Final_지주IS _생명회계처리 예상_1227_수정_2007년4분기손익보고20080110" xfId="14982"/>
    <cellStyle name="-_SH&amp;C생명2002년기말fs-정대환수정_신한그룹2003년1분기연결CF-최종_2004년3분기결산보고서_Final_지주IS _생명회계처리 예상_1227_수정_2007년4분기손익보고20080110 2" xfId="14983"/>
    <cellStyle name="-_SH&amp;C생명2002년기말fs-정대환수정_신한그룹2003년1분기연결CF-최종_2004년3분기결산보고서_Final_지주IS _신한카드_FS_2006_3Q_V1031" xfId="7642"/>
    <cellStyle name="-_SH&amp;C생명2002년기말fs-정대환수정_신한그룹2003년1분기연결CF-최종_2004년3분기결산보고서_Final_지주IS _신한카드_FS_2006_3Q_V1031_신한카드_FS_2006_3Q_V1031-2" xfId="7643"/>
    <cellStyle name="-_SH&amp;C생명2002년기말fs-정대환수정_신한그룹2003년1분기연결CF-최종_2004년3분기결산보고서_Final_지주IS _회사별사업계획반영사항정리_이재근" xfId="14984"/>
    <cellStyle name="-_SH&amp;C생명2002년기말fs-정대환수정_신한그룹2003년1분기연결CF-최종_2004년3분기결산보고서_Final_지주IS _회사별사업계획반영사항정리_이재근 2" xfId="14985"/>
    <cellStyle name="-_SH&amp;C생명2002년기말fs-정대환수정_신한그룹2003년1분기연결CF-최종_2004년3분기결산보고서_Final_회사별사업계획반영사항정리_이재근" xfId="14986"/>
    <cellStyle name="-_SH&amp;C생명2002년기말fs-정대환수정_신한그룹2003년1분기연결CF-최종_2004년3분기결산보고서_Final_회사별사업계획반영사항정리_이재근 2" xfId="14987"/>
    <cellStyle name="-_SH&amp;C생명2002년기말fs-정대환수정_신한그룹2003년1분기연결CF-최종_2005재무계획_최종" xfId="14988"/>
    <cellStyle name="-_SH&amp;C생명2002년기말fs-정대환수정_신한그룹2003년1분기연결CF-최종_2005재무계획_최종 2" xfId="14989"/>
    <cellStyle name="-_SH&amp;C생명2002년기말fs-정대환수정_신한그룹2003년1분기연결CF-최종_2006년 재무계획_v2" xfId="14990"/>
    <cellStyle name="-_SH&amp;C생명2002년기말fs-정대환수정_신한그룹2003년1분기연결CF-최종_2006년 재무계획_v2 2" xfId="14991"/>
    <cellStyle name="-_SH&amp;C생명2002년기말fs-정대환수정_신한그룹2003년1분기연결CF-최종_2006년 재무계획_v4_051202" xfId="14992"/>
    <cellStyle name="-_SH&amp;C생명2002년기말fs-정대환수정_신한그룹2003년1분기연결CF-최종_2006년 재무계획_v4_051202 2" xfId="14993"/>
    <cellStyle name="-_SH&amp;C생명2002년기말fs-정대환수정_신한그룹2003년1분기연결CF-최종_2006년 재무계획_v5_051206" xfId="14994"/>
    <cellStyle name="-_SH&amp;C생명2002년기말fs-정대환수정_신한그룹2003년1분기연결CF-최종_2006년 재무계획_v5_051206 2" xfId="14995"/>
    <cellStyle name="-_SH&amp;C생명2002년기말fs-정대환수정_신한그룹2003년1분기연결CF-최종_2006년 재무계획_v6_051207_최종" xfId="14996"/>
    <cellStyle name="-_SH&amp;C생명2002년기말fs-정대환수정_신한그룹2003년1분기연결CF-최종_2006년 재무계획_v6_051207_최종 2" xfId="14997"/>
    <cellStyle name="-_SH&amp;C생명2002년기말fs-정대환수정_신한그룹2003년1분기연결CF-최종_2006년손익보고" xfId="14998"/>
    <cellStyle name="-_SH&amp;C생명2002년기말fs-정대환수정_신한그룹2003년1분기연결CF-최종_2006년손익보고 2" xfId="14999"/>
    <cellStyle name="-_SH&amp;C생명2002년기말fs-정대환수정_신한그룹2003년1분기연결CF-최종_2007년4분기손익보고20080110" xfId="15000"/>
    <cellStyle name="-_SH&amp;C생명2002년기말fs-정대환수정_신한그룹2003년1분기연결CF-최종_2007년4분기손익보고20080110 2" xfId="15001"/>
    <cellStyle name="-_SH&amp;C생명2002년기말fs-정대환수정_신한그룹2003년1분기연결CF-최종_20080128_지주재무추정_v2" xfId="15002"/>
    <cellStyle name="-_SH&amp;C생명2002년기말fs-정대환수정_신한그룹2003년1분기연결CF-최종_20080128_지주재무추정_v2 2" xfId="15003"/>
    <cellStyle name="-_SH&amp;C생명2002년기말fs-정대환수정_신한그룹2003년1분기연결CF-최종_보조 엑셀파일" xfId="15004"/>
    <cellStyle name="-_SH&amp;C생명2002년기말fs-정대환수정_신한그룹2003년1분기연결CF-최종_보조 엑셀파일 2" xfId="15005"/>
    <cellStyle name="-_SH&amp;C생명2002년기말fs-정대환수정_신한그룹2003년1분기연결CF-최종_생명회계처리 예상(1)" xfId="15006"/>
    <cellStyle name="-_SH&amp;C생명2002년기말fs-정대환수정_신한그룹2003년1분기연결CF-최종_생명회계처리 예상(1) 2" xfId="15007"/>
    <cellStyle name="-_SH&amp;C생명2002년기말fs-정대환수정_신한그룹2003년1분기연결CF-최종_생명회계처리 예상(1)_2006년손익보고" xfId="15008"/>
    <cellStyle name="-_SH&amp;C생명2002년기말fs-정대환수정_신한그룹2003년1분기연결CF-최종_생명회계처리 예상(1)_2006년손익보고 2" xfId="15009"/>
    <cellStyle name="-_SH&amp;C생명2002년기말fs-정대환수정_신한그룹2003년1분기연결CF-최종_생명회계처리 예상(1)_2007년4분기손익보고20080110" xfId="15010"/>
    <cellStyle name="-_SH&amp;C생명2002년기말fs-정대환수정_신한그룹2003년1분기연결CF-최종_생명회계처리 예상(1)_2007년4분기손익보고20080110 2" xfId="15011"/>
    <cellStyle name="-_SH&amp;C생명2002년기말fs-정대환수정_신한그룹2003년1분기연결CF-최종_생명회계처리 예상_1227_수정" xfId="15012"/>
    <cellStyle name="-_SH&amp;C생명2002년기말fs-정대환수정_신한그룹2003년1분기연결CF-최종_생명회계처리 예상_1227_수정 2" xfId="15013"/>
    <cellStyle name="-_SH&amp;C생명2002년기말fs-정대환수정_신한그룹2003년1분기연결CF-최종_생명회계처리 예상_1227_수정_2006년손익보고" xfId="15014"/>
    <cellStyle name="-_SH&amp;C생명2002년기말fs-정대환수정_신한그룹2003년1분기연결CF-최종_생명회계처리 예상_1227_수정_2006년손익보고 2" xfId="15015"/>
    <cellStyle name="-_SH&amp;C생명2002년기말fs-정대환수정_신한그룹2003년1분기연결CF-최종_생명회계처리 예상_1227_수정_2007년4분기손익보고20080110" xfId="15016"/>
    <cellStyle name="-_SH&amp;C생명2002년기말fs-정대환수정_신한그룹2003년1분기연결CF-최종_생명회계처리 예상_1227_수정_2007년4분기손익보고20080110 2" xfId="15017"/>
    <cellStyle name="-_SH&amp;C생명2002년기말fs-정대환수정_신한그룹2003년1분기연결CF-최종_신한카드_FS_2006_3Q_V1031" xfId="7644"/>
    <cellStyle name="-_SH&amp;C생명2002년기말fs-정대환수정_신한그룹2003년1분기연결CF-최종_신한카드_FS_2006_3Q_V1031_신한카드_FS_2006_3Q_V1031-2" xfId="7645"/>
    <cellStyle name="-_SH&amp;C생명2002년기말fs-정대환수정_신한그룹2003년1분기연결CF-최종_연결FS_FY04_3Q_다_최종" xfId="15018"/>
    <cellStyle name="-_SH&amp;C생명2002년기말fs-정대환수정_신한그룹2003년1분기연결CF-최종_연결FS_FY04_3Q_다_최종 2" xfId="15019"/>
    <cellStyle name="-_SH&amp;C생명2002년기말fs-정대환수정_신한그룹2003년1분기연결CF-최종_연결FS_FY04_3Q_다_최종_2005재무계획_최종" xfId="15020"/>
    <cellStyle name="-_SH&amp;C생명2002년기말fs-정대환수정_신한그룹2003년1분기연결CF-최종_연결FS_FY04_3Q_다_최종_2005재무계획_최종 2" xfId="15021"/>
    <cellStyle name="-_SH&amp;C생명2002년기말fs-정대환수정_신한그룹2003년1분기연결CF-최종_연결FS_FY04_3Q_다_최종_2006년 재무계획_v2" xfId="15022"/>
    <cellStyle name="-_SH&amp;C생명2002년기말fs-정대환수정_신한그룹2003년1분기연결CF-최종_연결FS_FY04_3Q_다_최종_2006년 재무계획_v2 2" xfId="15023"/>
    <cellStyle name="-_SH&amp;C생명2002년기말fs-정대환수정_신한그룹2003년1분기연결CF-최종_연결FS_FY04_3Q_다_최종_2006년 재무계획_v4_051202" xfId="15024"/>
    <cellStyle name="-_SH&amp;C생명2002년기말fs-정대환수정_신한그룹2003년1분기연결CF-최종_연결FS_FY04_3Q_다_최종_2006년 재무계획_v4_051202 2" xfId="15025"/>
    <cellStyle name="-_SH&amp;C생명2002년기말fs-정대환수정_신한그룹2003년1분기연결CF-최종_연결FS_FY04_3Q_다_최종_2006년 재무계획_v5_051206" xfId="15026"/>
    <cellStyle name="-_SH&amp;C생명2002년기말fs-정대환수정_신한그룹2003년1분기연결CF-최종_연결FS_FY04_3Q_다_최종_2006년 재무계획_v5_051206 2" xfId="15027"/>
    <cellStyle name="-_SH&amp;C생명2002년기말fs-정대환수정_신한그룹2003년1분기연결CF-최종_연결FS_FY04_3Q_다_최종_2006년 재무계획_v6_051207_최종" xfId="15028"/>
    <cellStyle name="-_SH&amp;C생명2002년기말fs-정대환수정_신한그룹2003년1분기연결CF-최종_연결FS_FY04_3Q_다_최종_2006년 재무계획_v6_051207_최종 2" xfId="15029"/>
    <cellStyle name="-_SH&amp;C생명2002년기말fs-정대환수정_신한그룹2003년1분기연결CF-최종_연결FS_FY04_3Q_다_최종_2006년손익보고" xfId="15030"/>
    <cellStyle name="-_SH&amp;C생명2002년기말fs-정대환수정_신한그룹2003년1분기연결CF-최종_연결FS_FY04_3Q_다_최종_2006년손익보고 2" xfId="15031"/>
    <cellStyle name="-_SH&amp;C생명2002년기말fs-정대환수정_신한그룹2003년1분기연결CF-최종_연결FS_FY04_3Q_다_최종_2007년4분기손익보고20080110" xfId="15032"/>
    <cellStyle name="-_SH&amp;C생명2002년기말fs-정대환수정_신한그룹2003년1분기연결CF-최종_연결FS_FY04_3Q_다_최종_2007년4분기손익보고20080110 2" xfId="15033"/>
    <cellStyle name="-_SH&amp;C생명2002년기말fs-정대환수정_신한그룹2003년1분기연결CF-최종_연결FS_FY04_3Q_다_최종_보조 엑셀파일" xfId="15034"/>
    <cellStyle name="-_SH&amp;C생명2002년기말fs-정대환수정_신한그룹2003년1분기연결CF-최종_연결FS_FY04_3Q_다_최종_보조 엑셀파일 2" xfId="15035"/>
    <cellStyle name="-_SH&amp;C생명2002년기말fs-정대환수정_신한그룹2003년1분기연결CF-최종_연결FS_FY04_3Q_다_최종_이사회_은행보조 엑셀파일 041209" xfId="15036"/>
    <cellStyle name="-_SH&amp;C생명2002년기말fs-정대환수정_신한그룹2003년1분기연결CF-최종_연결FS_FY04_3Q_다_최종_이사회_은행보조 엑셀파일 041209 2" xfId="15037"/>
    <cellStyle name="-_SH&amp;C생명2002년기말fs-정대환수정_신한그룹2003년1분기연결CF-최종_연결FS_FY04_3Q_다_최종_이사회_은행보조 엑셀파일 041213" xfId="15038"/>
    <cellStyle name="-_SH&amp;C생명2002년기말fs-정대환수정_신한그룹2003년1분기연결CF-최종_연결FS_FY04_3Q_다_최종_이사회_은행보조 엑셀파일 041213 2" xfId="15039"/>
    <cellStyle name="-_SH&amp;C생명2002년기말fs-정대환수정_신한그룹2003년1분기연결CF-최종_연결FS_FY04_3Q_다_최종_이사회_은행보조 엑셀파일 041215" xfId="15040"/>
    <cellStyle name="-_SH&amp;C생명2002년기말fs-정대환수정_신한그룹2003년1분기연결CF-최종_연결FS_FY04_3Q_다_최종_이사회_은행보조 엑셀파일 041215 2" xfId="15041"/>
    <cellStyle name="-_SH&amp;C생명2002년기말fs-정대환수정_신한그룹2003년1분기연결CF-최종_연결FS_FY04_3Q_다_최종_이사회_은행보조 엑셀파일 051121" xfId="15042"/>
    <cellStyle name="-_SH&amp;C생명2002년기말fs-정대환수정_신한그룹2003년1분기연결CF-최종_연결FS_FY04_3Q_다_최종_이사회_은행보조 엑셀파일 051121 2" xfId="15043"/>
    <cellStyle name="-_SH&amp;C생명2002년기말fs-정대환수정_신한그룹2003년1분기연결CF-최종_연결FS_FY04_3Q_다_최종_이사회_은행보조 엑셀파일 051213(이승우)" xfId="15044"/>
    <cellStyle name="-_SH&amp;C생명2002년기말fs-정대환수정_신한그룹2003년1분기연결CF-최종_연결FS_FY04_3Q_다_최종_이사회_은행보조 엑셀파일 051213(이승우) 2" xfId="15045"/>
    <cellStyle name="-_SH&amp;C생명2002년기말fs-정대환수정_신한그룹2003년1분기연결CF-최종_연결FS_FY04_3Q_다_최종_회사별사업계획반영사항정리_이재근" xfId="15046"/>
    <cellStyle name="-_SH&amp;C생명2002년기말fs-정대환수정_신한그룹2003년1분기연결CF-최종_연결FS_FY04_3Q_다_최종_회사별사업계획반영사항정리_이재근 2" xfId="15047"/>
    <cellStyle name="-_SH&amp;C생명2002년기말fs-정대환수정_신한그룹2003년1분기연결CF-최종_이사회_은행보조 엑셀파일 041209" xfId="15048"/>
    <cellStyle name="-_SH&amp;C생명2002년기말fs-정대환수정_신한그룹2003년1분기연결CF-최종_이사회_은행보조 엑셀파일 041209 2" xfId="15049"/>
    <cellStyle name="-_SH&amp;C생명2002년기말fs-정대환수정_신한그룹2003년1분기연결CF-최종_이사회_은행보조 엑셀파일 041213" xfId="15050"/>
    <cellStyle name="-_SH&amp;C생명2002년기말fs-정대환수정_신한그룹2003년1분기연결CF-최종_이사회_은행보조 엑셀파일 041213 2" xfId="15051"/>
    <cellStyle name="-_SH&amp;C생명2002년기말fs-정대환수정_신한그룹2003년1분기연결CF-최종_이사회_은행보조 엑셀파일 041215" xfId="15052"/>
    <cellStyle name="-_SH&amp;C생명2002년기말fs-정대환수정_신한그룹2003년1분기연결CF-최종_이사회_은행보조 엑셀파일 041215 2" xfId="15053"/>
    <cellStyle name="-_SH&amp;C생명2002년기말fs-정대환수정_신한그룹2003년1분기연결CF-최종_이사회_은행보조 엑셀파일 051121" xfId="15054"/>
    <cellStyle name="-_SH&amp;C생명2002년기말fs-정대환수정_신한그룹2003년1분기연결CF-최종_이사회_은행보조 엑셀파일 051121 2" xfId="15055"/>
    <cellStyle name="-_SH&amp;C생명2002년기말fs-정대환수정_신한그룹2003년1분기연결CF-최종_이사회_은행보조 엑셀파일 051213(이승우)" xfId="15056"/>
    <cellStyle name="-_SH&amp;C생명2002년기말fs-정대환수정_신한그룹2003년1분기연결CF-최종_이사회_은행보조 엑셀파일 051213(이승우) 2" xfId="15057"/>
    <cellStyle name="-_SH&amp;C생명2002년기말fs-정대환수정_신한그룹2003년1분기연결CF-최종_자회사BSPL-2" xfId="7646"/>
    <cellStyle name="-_SH&amp;C생명2002년기말fs-정대환수정_신한그룹2003년1분기연결CF-최종_회사별사업계획반영사항정리_이재근" xfId="15058"/>
    <cellStyle name="-_SH&amp;C생명2002년기말fs-정대환수정_신한그룹2003년1분기연결CF-최종_회사별사업계획반영사항정리_이재근 2" xfId="15059"/>
    <cellStyle name="-_SH&amp;C생명2002년기말fs-정대환수정_신한생명_투자제거차액_0603" xfId="15060"/>
    <cellStyle name="-_SH&amp;C생명2002년기말fs-정대환수정_신한생명_투자제거차액_0603 2" xfId="15061"/>
    <cellStyle name="-_SH&amp;C생명2002년기말fs-정대환수정_신한생명_투자제거차액_0603_2006년손익보고" xfId="15062"/>
    <cellStyle name="-_SH&amp;C생명2002년기말fs-정대환수정_신한생명_투자제거차액_0603_2006년손익보고 2" xfId="15063"/>
    <cellStyle name="-_SH&amp;C생명2002년기말fs-정대환수정_신한생명_투자제거차액_0603_2007년4분기손익보고20080110" xfId="15064"/>
    <cellStyle name="-_SH&amp;C생명2002년기말fs-정대환수정_신한생명_투자제거차액_0603_2007년4분기손익보고20080110 2" xfId="15065"/>
    <cellStyle name="-_SH&amp;C생명2002년기말fs-정대환수정_신한카드_050930_MYH" xfId="7647"/>
    <cellStyle name="-_SH&amp;C생명2002년기말fs-정대환수정_신한카드_050930_MYH_신한카드_051231_Working Paper" xfId="7648"/>
    <cellStyle name="-_SH&amp;C생명2002년기말fs-정대환수정_신한카드_050930_MYH_신한카드_051231_Working Paper_신한카드_FS_2006_3Q_V1031" xfId="7649"/>
    <cellStyle name="-_SH&amp;C생명2002년기말fs-정대환수정_신한카드_050930_MYH_신한카드_051231_Working Paper_신한카드_FS_2006_3Q_V1031_신한카드_FS_2006_3Q_V1031-2" xfId="7650"/>
    <cellStyle name="-_SH&amp;C생명2002년기말fs-정대환수정_신한카드_050930_MYH_신한카드_FS_2006_3Q_V1031" xfId="7651"/>
    <cellStyle name="-_SH&amp;C생명2002년기말fs-정대환수정_신한카드_050930_MYH_신한카드_FS_2006_3Q_V1031_신한카드_FS_2006_3Q_V1031-2" xfId="7652"/>
    <cellStyle name="-_SH&amp;C생명2002년기말fs-정대환수정_신한카드_2005_반기" xfId="7653"/>
    <cellStyle name="-_SH&amp;C생명2002년기말fs-정대환수정_신한카드_2005_반기_신한카드_051231_Working Paper" xfId="7654"/>
    <cellStyle name="-_SH&amp;C생명2002년기말fs-정대환수정_신한카드_2005_반기_신한카드_051231_Working Paper_신한카드_FS_2006_3Q_V1031" xfId="7655"/>
    <cellStyle name="-_SH&amp;C생명2002년기말fs-정대환수정_신한카드_2005_반기_신한카드_051231_Working Paper_신한카드_FS_2006_3Q_V1031_신한카드_FS_2006_3Q_V1031-2" xfId="7656"/>
    <cellStyle name="-_SH&amp;C생명2002년기말fs-정대환수정_신한카드_2005_반기_신한카드_FS_2006_3Q_V1031" xfId="7657"/>
    <cellStyle name="-_SH&amp;C생명2002년기말fs-정대환수정_신한카드_2005_반기_신한카드_FS_2006_3Q_V1031_신한카드_FS_2006_3Q_V1031-2" xfId="7658"/>
    <cellStyle name="-_SH&amp;C생명2002년기말fs-정대환수정_신한카드_FS_2006_3Q_V1031" xfId="7659"/>
    <cellStyle name="-_SH&amp;C생명2002년기말fs-정대환수정_신한카드_FS_2006_3Q_V1031_신한카드_FS_2006_3Q_V1031-2" xfId="7660"/>
    <cellStyle name="-_SH&amp;C생명2002년기말fs-정대환수정_신한캐피탈_2005_반기_조인혜" xfId="7661"/>
    <cellStyle name="-_SH&amp;C생명2002년기말fs-정대환수정_신한캐피탈_2005_반기_조인혜_신한카드_051231_Working Paper" xfId="7662"/>
    <cellStyle name="-_SH&amp;C생명2002년기말fs-정대환수정_신한캐피탈_2005_반기_조인혜_신한카드_051231_Working Paper_신한카드_FS_2006_3Q_V1031" xfId="7663"/>
    <cellStyle name="-_SH&amp;C생명2002년기말fs-정대환수정_신한캐피탈_2005_반기_조인혜_신한카드_051231_Working Paper_신한카드_FS_2006_3Q_V1031_신한카드_FS_2006_3Q_V1031-2" xfId="7664"/>
    <cellStyle name="-_SH&amp;C생명2002년기말fs-정대환수정_신한캐피탈_2005_반기_조인혜_신한카드_FS_2006_3Q_V1031" xfId="7665"/>
    <cellStyle name="-_SH&amp;C생명2002년기말fs-정대환수정_신한캐피탈_2005_반기_조인혜_신한카드_FS_2006_3Q_V1031_신한카드_FS_2006_3Q_V1031-2" xfId="7666"/>
    <cellStyle name="-_SH&amp;C생명2002년기말fs-정대환수정_신한투신정산표(0512)" xfId="7667"/>
    <cellStyle name="-_SH&amp;C생명2002년기말fs-정대환수정_신한투신정산표(0512)_자회사BSPL-2" xfId="7668"/>
    <cellStyle name="-_SH&amp;C생명2002년기말fs-정대환수정_신한투신정산표(3Q최종)" xfId="7669"/>
    <cellStyle name="-_SH&amp;C생명2002년기말fs-정대환수정_신한투신정산표(3Q최종)_자회사BSPL-2" xfId="7670"/>
    <cellStyle name="-_SH&amp;C생명2002년기말fs-정대환수정_연결FS_FY04_3Q_다_최종" xfId="15066"/>
    <cellStyle name="-_SH&amp;C생명2002년기말fs-정대환수정_연결FS_FY04_3Q_다_최종 2" xfId="15067"/>
    <cellStyle name="-_SH&amp;C생명2002년기말fs-정대환수정_연결FS_FY04_3Q_다_최종_2005재무계획_최종" xfId="15068"/>
    <cellStyle name="-_SH&amp;C생명2002년기말fs-정대환수정_연결FS_FY04_3Q_다_최종_2005재무계획_최종 2" xfId="15069"/>
    <cellStyle name="-_SH&amp;C생명2002년기말fs-정대환수정_연결FS_FY04_3Q_다_최종_2006년 재무계획_v2" xfId="15070"/>
    <cellStyle name="-_SH&amp;C생명2002년기말fs-정대환수정_연결FS_FY04_3Q_다_최종_2006년 재무계획_v2 2" xfId="15071"/>
    <cellStyle name="-_SH&amp;C생명2002년기말fs-정대환수정_연결FS_FY04_3Q_다_최종_2006년 재무계획_v4_051202" xfId="15072"/>
    <cellStyle name="-_SH&amp;C생명2002년기말fs-정대환수정_연결FS_FY04_3Q_다_최종_2006년 재무계획_v4_051202 2" xfId="15073"/>
    <cellStyle name="-_SH&amp;C생명2002년기말fs-정대환수정_연결FS_FY04_3Q_다_최종_2006년 재무계획_v5_051206" xfId="15074"/>
    <cellStyle name="-_SH&amp;C생명2002년기말fs-정대환수정_연결FS_FY04_3Q_다_최종_2006년 재무계획_v5_051206 2" xfId="15075"/>
    <cellStyle name="-_SH&amp;C생명2002년기말fs-정대환수정_연결FS_FY04_3Q_다_최종_2006년 재무계획_v6_051207_최종" xfId="15076"/>
    <cellStyle name="-_SH&amp;C생명2002년기말fs-정대환수정_연결FS_FY04_3Q_다_최종_2006년 재무계획_v6_051207_최종 2" xfId="15077"/>
    <cellStyle name="-_SH&amp;C생명2002년기말fs-정대환수정_연결FS_FY04_3Q_다_최종_2006년손익보고" xfId="15078"/>
    <cellStyle name="-_SH&amp;C생명2002년기말fs-정대환수정_연결FS_FY04_3Q_다_최종_2006년손익보고 2" xfId="15079"/>
    <cellStyle name="-_SH&amp;C생명2002년기말fs-정대환수정_연결FS_FY04_3Q_다_최종_2007년4분기손익보고20080110" xfId="15080"/>
    <cellStyle name="-_SH&amp;C생명2002년기말fs-정대환수정_연결FS_FY04_3Q_다_최종_2007년4분기손익보고20080110 2" xfId="15081"/>
    <cellStyle name="-_SH&amp;C생명2002년기말fs-정대환수정_연결FS_FY04_3Q_다_최종_보조 엑셀파일" xfId="15082"/>
    <cellStyle name="-_SH&amp;C생명2002년기말fs-정대환수정_연결FS_FY04_3Q_다_최종_보조 엑셀파일 2" xfId="15083"/>
    <cellStyle name="-_SH&amp;C생명2002년기말fs-정대환수정_연결FS_FY04_3Q_다_최종_이사회_은행보조 엑셀파일 041209" xfId="15084"/>
    <cellStyle name="-_SH&amp;C생명2002년기말fs-정대환수정_연결FS_FY04_3Q_다_최종_이사회_은행보조 엑셀파일 041209 2" xfId="15085"/>
    <cellStyle name="-_SH&amp;C생명2002년기말fs-정대환수정_연결FS_FY04_3Q_다_최종_이사회_은행보조 엑셀파일 041213" xfId="15086"/>
    <cellStyle name="-_SH&amp;C생명2002년기말fs-정대환수정_연결FS_FY04_3Q_다_최종_이사회_은행보조 엑셀파일 041213 2" xfId="15087"/>
    <cellStyle name="-_SH&amp;C생명2002년기말fs-정대환수정_연결FS_FY04_3Q_다_최종_이사회_은행보조 엑셀파일 041215" xfId="15088"/>
    <cellStyle name="-_SH&amp;C생명2002년기말fs-정대환수정_연결FS_FY04_3Q_다_최종_이사회_은행보조 엑셀파일 041215 2" xfId="15089"/>
    <cellStyle name="-_SH&amp;C생명2002년기말fs-정대환수정_연결FS_FY04_3Q_다_최종_이사회_은행보조 엑셀파일 051121" xfId="15090"/>
    <cellStyle name="-_SH&amp;C생명2002년기말fs-정대환수정_연결FS_FY04_3Q_다_최종_이사회_은행보조 엑셀파일 051121 2" xfId="15091"/>
    <cellStyle name="-_SH&amp;C생명2002년기말fs-정대환수정_연결FS_FY04_3Q_다_최종_이사회_은행보조 엑셀파일 051213(이승우)" xfId="15092"/>
    <cellStyle name="-_SH&amp;C생명2002년기말fs-정대환수정_연결FS_FY04_3Q_다_최종_이사회_은행보조 엑셀파일 051213(이승우) 2" xfId="15093"/>
    <cellStyle name="-_SH&amp;C생명2002년기말fs-정대환수정_연결FS_FY04_3Q_다_최종_회사별사업계획반영사항정리_이재근" xfId="15094"/>
    <cellStyle name="-_SH&amp;C생명2002년기말fs-정대환수정_연결FS_FY04_3Q_다_최종_회사별사업계획반영사항정리_이재근 2" xfId="15095"/>
    <cellStyle name="-_SH&amp;C생명2002년기말fs-정대환수정_이사회_은행보조 엑셀파일 041209" xfId="15096"/>
    <cellStyle name="-_SH&amp;C생명2002년기말fs-정대환수정_이사회_은행보조 엑셀파일 041209 2" xfId="15097"/>
    <cellStyle name="-_SH&amp;C생명2002년기말fs-정대환수정_이사회_은행보조 엑셀파일 041213" xfId="15098"/>
    <cellStyle name="-_SH&amp;C생명2002년기말fs-정대환수정_이사회_은행보조 엑셀파일 041213 2" xfId="15099"/>
    <cellStyle name="-_SH&amp;C생명2002년기말fs-정대환수정_이사회_은행보조 엑셀파일 041215" xfId="15100"/>
    <cellStyle name="-_SH&amp;C생명2002년기말fs-정대환수정_이사회_은행보조 엑셀파일 041215 2" xfId="15101"/>
    <cellStyle name="-_SH&amp;C생명2002년기말fs-정대환수정_이사회_은행보조 엑셀파일 051121" xfId="15102"/>
    <cellStyle name="-_SH&amp;C생명2002년기말fs-정대환수정_이사회_은행보조 엑셀파일 051121 2" xfId="15103"/>
    <cellStyle name="-_SH&amp;C생명2002년기말fs-정대환수정_이사회_은행보조 엑셀파일 051213(이승우)" xfId="15104"/>
    <cellStyle name="-_SH&amp;C생명2002년기말fs-정대환수정_이사회_은행보조 엑셀파일 051213(이승우) 2" xfId="15105"/>
    <cellStyle name="-_SH&amp;C생명2002년기말fs-정대환수정_잉여금처분계산서_0512 (version 1)" xfId="1064"/>
    <cellStyle name="-_SH&amp;C생명2002년기말fs-정대환수정_잉여금처분계산서_0512 (version 1) 2" xfId="15106"/>
    <cellStyle name="-_SH&amp;C생명2002년기말fs-정대환수정_잉여금처분계산서_0512 (version 1)_2006년손익보고" xfId="15107"/>
    <cellStyle name="-_SH&amp;C생명2002년기말fs-정대환수정_잉여금처분계산서_0512 (version 1)_2006년손익보고 2" xfId="15108"/>
    <cellStyle name="-_SH&amp;C생명2002년기말fs-정대환수정_잉여금처분계산서_0512 (version 1)_2007년4분기손익보고20080110" xfId="15109"/>
    <cellStyle name="-_SH&amp;C생명2002년기말fs-정대환수정_잉여금처분계산서_0512 (version 1)_2007년4분기손익보고20080110 2" xfId="15110"/>
    <cellStyle name="-_SH&amp;C생명2002년기말fs-정대환수정_잉여금처분계산서_0512 (version 1)_20080128_지주재무추정_v2" xfId="15111"/>
    <cellStyle name="-_SH&amp;C생명2002년기말fs-정대환수정_잉여금처분계산서_0512 (version 1)_20080128_지주재무추정_v2 2" xfId="15112"/>
    <cellStyle name="-_SH&amp;C생명2002년기말fs-정대환수정_자회사BSPL-2" xfId="7671"/>
    <cellStyle name="-_SH&amp;C생명2002년기말fs-정대환수정_자회사RP_2004년 상반기_신양식" xfId="1065"/>
    <cellStyle name="-_SH&amp;C생명2002년기말fs-정대환수정_자회사RP_2004년 상반기_신양식 2" xfId="15113"/>
    <cellStyle name="-_SH&amp;C생명2002년기말fs-정대환수정_자회사RP_2004년 상반기_신양식_2006년 재무계획_v2" xfId="15114"/>
    <cellStyle name="-_SH&amp;C생명2002년기말fs-정대환수정_자회사RP_2004년 상반기_신양식_2006년 재무계획_v2 2" xfId="15115"/>
    <cellStyle name="-_SH&amp;C생명2002년기말fs-정대환수정_자회사RP_2004년 상반기_신양식_2006년 재무계획_v4_051202" xfId="15116"/>
    <cellStyle name="-_SH&amp;C생명2002년기말fs-정대환수정_자회사RP_2004년 상반기_신양식_2006년 재무계획_v4_051202 2" xfId="15117"/>
    <cellStyle name="-_SH&amp;C생명2002년기말fs-정대환수정_자회사RP_2004년 상반기_신양식_2006년 재무계획_v5_051206" xfId="15118"/>
    <cellStyle name="-_SH&amp;C생명2002년기말fs-정대환수정_자회사RP_2004년 상반기_신양식_2006년 재무계획_v5_051206 2" xfId="15119"/>
    <cellStyle name="-_SH&amp;C생명2002년기말fs-정대환수정_자회사RP_2004년 상반기_신양식_2006년 재무계획_v6_051207_최종" xfId="15120"/>
    <cellStyle name="-_SH&amp;C생명2002년기말fs-정대환수정_자회사RP_2004년 상반기_신양식_2006년 재무계획_v6_051207_최종 2" xfId="15121"/>
    <cellStyle name="-_SH&amp;C생명2002년기말fs-정대환수정_자회사RP_2004년 상반기_신양식_2006년손익보고" xfId="15122"/>
    <cellStyle name="-_SH&amp;C생명2002년기말fs-정대환수정_자회사RP_2004년 상반기_신양식_2006년손익보고 2" xfId="15123"/>
    <cellStyle name="-_SH&amp;C생명2002년기말fs-정대환수정_자회사RP_2004년 상반기_신양식_2007년4분기손익보고20080110" xfId="15124"/>
    <cellStyle name="-_SH&amp;C생명2002년기말fs-정대환수정_자회사RP_2004년 상반기_신양식_2007년4분기손익보고20080110 2" xfId="15125"/>
    <cellStyle name="-_SH&amp;C생명2002년기말fs-정대환수정_자회사RP_2004년 상반기_신양식_20080128_지주재무추정_v2" xfId="15126"/>
    <cellStyle name="-_SH&amp;C생명2002년기말fs-정대환수정_자회사RP_2004년 상반기_신양식_20080128_지주재무추정_v2 2" xfId="15127"/>
    <cellStyle name="-_SH&amp;C생명2002년기말fs-정대환수정_자회사RP_2004년 상반기_신양식_굿모닝신한_200409" xfId="1066"/>
    <cellStyle name="-_SH&amp;C생명2002년기말fs-정대환수정_자회사RP_2004년 상반기_신양식_굿모닝신한_200409 2" xfId="15128"/>
    <cellStyle name="-_SH&amp;C생명2002년기말fs-정대환수정_자회사RP_2004년 상반기_신양식_굿모닝신한_200409_2006년 재무계획_v2" xfId="15129"/>
    <cellStyle name="-_SH&amp;C생명2002년기말fs-정대환수정_자회사RP_2004년 상반기_신양식_굿모닝신한_200409_2006년 재무계획_v2 2" xfId="15130"/>
    <cellStyle name="-_SH&amp;C생명2002년기말fs-정대환수정_자회사RP_2004년 상반기_신양식_굿모닝신한_200409_2006년 재무계획_v4_051202" xfId="15131"/>
    <cellStyle name="-_SH&amp;C생명2002년기말fs-정대환수정_자회사RP_2004년 상반기_신양식_굿모닝신한_200409_2006년 재무계획_v4_051202 2" xfId="15132"/>
    <cellStyle name="-_SH&amp;C생명2002년기말fs-정대환수정_자회사RP_2004년 상반기_신양식_굿모닝신한_200409_2006년 재무계획_v5_051206" xfId="15133"/>
    <cellStyle name="-_SH&amp;C생명2002년기말fs-정대환수정_자회사RP_2004년 상반기_신양식_굿모닝신한_200409_2006년 재무계획_v5_051206 2" xfId="15134"/>
    <cellStyle name="-_SH&amp;C생명2002년기말fs-정대환수정_자회사RP_2004년 상반기_신양식_굿모닝신한_200409_2006년 재무계획_v6_051207_최종" xfId="15135"/>
    <cellStyle name="-_SH&amp;C생명2002년기말fs-정대환수정_자회사RP_2004년 상반기_신양식_굿모닝신한_200409_2006년 재무계획_v6_051207_최종 2" xfId="15136"/>
    <cellStyle name="-_SH&amp;C생명2002년기말fs-정대환수정_자회사RP_2004년 상반기_신양식_굿모닝신한_200409_2006년손익보고" xfId="15137"/>
    <cellStyle name="-_SH&amp;C생명2002년기말fs-정대환수정_자회사RP_2004년 상반기_신양식_굿모닝신한_200409_2006년손익보고 2" xfId="15138"/>
    <cellStyle name="-_SH&amp;C생명2002년기말fs-정대환수정_자회사RP_2004년 상반기_신양식_굿모닝신한_200409_2007년4분기손익보고20080110" xfId="15139"/>
    <cellStyle name="-_SH&amp;C생명2002년기말fs-정대환수정_자회사RP_2004년 상반기_신양식_굿모닝신한_200409_2007년4분기손익보고20080110 2" xfId="15140"/>
    <cellStyle name="-_SH&amp;C생명2002년기말fs-정대환수정_자회사RP_2004년 상반기_신양식_굿모닝신한_200409_20080128_지주재무추정_v2" xfId="15141"/>
    <cellStyle name="-_SH&amp;C생명2002년기말fs-정대환수정_자회사RP_2004년 상반기_신양식_굿모닝신한_200409_20080128_지주재무추정_v2 2" xfId="15142"/>
    <cellStyle name="-_SH&amp;C생명2002년기말fs-정대환수정_자회사RP_2004년 상반기_신양식_굿모닝신한_200409_생명회계처리 예상(1)" xfId="15143"/>
    <cellStyle name="-_SH&amp;C생명2002년기말fs-정대환수정_자회사RP_2004년 상반기_신양식_굿모닝신한_200409_생명회계처리 예상(1) 2" xfId="15144"/>
    <cellStyle name="-_SH&amp;C생명2002년기말fs-정대환수정_자회사RP_2004년 상반기_신양식_굿모닝신한_200409_생명회계처리 예상(1)_2006년손익보고" xfId="15145"/>
    <cellStyle name="-_SH&amp;C생명2002년기말fs-정대환수정_자회사RP_2004년 상반기_신양식_굿모닝신한_200409_생명회계처리 예상(1)_2006년손익보고 2" xfId="15146"/>
    <cellStyle name="-_SH&amp;C생명2002년기말fs-정대환수정_자회사RP_2004년 상반기_신양식_굿모닝신한_200409_생명회계처리 예상(1)_2007년4분기손익보고20080110" xfId="15147"/>
    <cellStyle name="-_SH&amp;C생명2002년기말fs-정대환수정_자회사RP_2004년 상반기_신양식_굿모닝신한_200409_생명회계처리 예상(1)_2007년4분기손익보고20080110 2" xfId="15148"/>
    <cellStyle name="-_SH&amp;C생명2002년기말fs-정대환수정_자회사RP_2004년 상반기_신양식_굿모닝신한_200409_생명회계처리 예상_1227_수정" xfId="15149"/>
    <cellStyle name="-_SH&amp;C생명2002년기말fs-정대환수정_자회사RP_2004년 상반기_신양식_굿모닝신한_200409_생명회계처리 예상_1227_수정 2" xfId="15150"/>
    <cellStyle name="-_SH&amp;C생명2002년기말fs-정대환수정_자회사RP_2004년 상반기_신양식_굿모닝신한_200409_생명회계처리 예상_1227_수정_2006년손익보고" xfId="15151"/>
    <cellStyle name="-_SH&amp;C생명2002년기말fs-정대환수정_자회사RP_2004년 상반기_신양식_굿모닝신한_200409_생명회계처리 예상_1227_수정_2006년손익보고 2" xfId="15152"/>
    <cellStyle name="-_SH&amp;C생명2002년기말fs-정대환수정_자회사RP_2004년 상반기_신양식_굿모닝신한_200409_생명회계처리 예상_1227_수정_2007년4분기손익보고20080110" xfId="15153"/>
    <cellStyle name="-_SH&amp;C생명2002년기말fs-정대환수정_자회사RP_2004년 상반기_신양식_굿모닝신한_200409_생명회계처리 예상_1227_수정_2007년4분기손익보고20080110 2" xfId="15154"/>
    <cellStyle name="-_SH&amp;C생명2002년기말fs-정대환수정_자회사RP_2004년 상반기_신양식_굿모닝신한_200409_신한카드_FS_2006_3Q_V1031" xfId="7672"/>
    <cellStyle name="-_SH&amp;C생명2002년기말fs-정대환수정_자회사RP_2004년 상반기_신양식_굿모닝신한_200409_신한카드_FS_2006_3Q_V1031_신한카드_FS_2006_3Q_V1031-2" xfId="7673"/>
    <cellStyle name="-_SH&amp;C생명2002년기말fs-정대환수정_자회사RP_2004년 상반기_신양식_굿모닝신한_200409_회사별사업계획반영사항정리_이재근" xfId="15155"/>
    <cellStyle name="-_SH&amp;C생명2002년기말fs-정대환수정_자회사RP_2004년 상반기_신양식_굿모닝신한_200409_회사별사업계획반영사항정리_이재근 2" xfId="15156"/>
    <cellStyle name="-_SH&amp;C생명2002년기말fs-정대환수정_자회사RP_2004년 상반기_신양식_생명회계처리 예상(1)" xfId="15157"/>
    <cellStyle name="-_SH&amp;C생명2002년기말fs-정대환수정_자회사RP_2004년 상반기_신양식_생명회계처리 예상(1) 2" xfId="15158"/>
    <cellStyle name="-_SH&amp;C생명2002년기말fs-정대환수정_자회사RP_2004년 상반기_신양식_생명회계처리 예상(1)_2006년손익보고" xfId="15159"/>
    <cellStyle name="-_SH&amp;C생명2002년기말fs-정대환수정_자회사RP_2004년 상반기_신양식_생명회계처리 예상(1)_2006년손익보고 2" xfId="15160"/>
    <cellStyle name="-_SH&amp;C생명2002년기말fs-정대환수정_자회사RP_2004년 상반기_신양식_생명회계처리 예상(1)_2007년4분기손익보고20080110" xfId="15161"/>
    <cellStyle name="-_SH&amp;C생명2002년기말fs-정대환수정_자회사RP_2004년 상반기_신양식_생명회계처리 예상(1)_2007년4분기손익보고20080110 2" xfId="15162"/>
    <cellStyle name="-_SH&amp;C생명2002년기말fs-정대환수정_자회사RP_2004년 상반기_신양식_생명회계처리 예상_1227_수정" xfId="15163"/>
    <cellStyle name="-_SH&amp;C생명2002년기말fs-정대환수정_자회사RP_2004년 상반기_신양식_생명회계처리 예상_1227_수정 2" xfId="15164"/>
    <cellStyle name="-_SH&amp;C생명2002년기말fs-정대환수정_자회사RP_2004년 상반기_신양식_생명회계처리 예상_1227_수정_2006년손익보고" xfId="15165"/>
    <cellStyle name="-_SH&amp;C생명2002년기말fs-정대환수정_자회사RP_2004년 상반기_신양식_생명회계처리 예상_1227_수정_2006년손익보고 2" xfId="15166"/>
    <cellStyle name="-_SH&amp;C생명2002년기말fs-정대환수정_자회사RP_2004년 상반기_신양식_생명회계처리 예상_1227_수정_2007년4분기손익보고20080110" xfId="15167"/>
    <cellStyle name="-_SH&amp;C생명2002년기말fs-정대환수정_자회사RP_2004년 상반기_신양식_생명회계처리 예상_1227_수정_2007년4분기손익보고20080110 2" xfId="15168"/>
    <cellStyle name="-_SH&amp;C생명2002년기말fs-정대환수정_자회사RP_2004년 상반기_신양식_신한카드_FS_2006_3Q_V1031" xfId="7674"/>
    <cellStyle name="-_SH&amp;C생명2002년기말fs-정대환수정_자회사RP_2004년 상반기_신양식_신한카드_FS_2006_3Q_V1031_신한카드_FS_2006_3Q_V1031-2" xfId="7675"/>
    <cellStyle name="-_SH&amp;C생명2002년기말fs-정대환수정_자회사RP_2004년 상반기_신양식_회사별사업계획반영사항정리_이재근" xfId="15169"/>
    <cellStyle name="-_SH&amp;C생명2002년기말fs-정대환수정_자회사RP_2004년 상반기_신양식_회사별사업계획반영사항정리_이재근 2" xfId="15170"/>
    <cellStyle name="-_SH&amp;C생명2002년기말fs-정대환수정_정산표(050331)_B2" xfId="7676"/>
    <cellStyle name="-_SH&amp;C생명2002년기말fs-정대환수정_정산표(050331)_B2 (2)" xfId="7677"/>
    <cellStyle name="-_SH&amp;C생명2002년기말fs-정대환수정_정산표(050331)_B2 (2)_신한카드_FS_2006_3Q_V1031" xfId="7678"/>
    <cellStyle name="-_SH&amp;C생명2002년기말fs-정대환수정_정산표(050331)_B2 (2)_신한카드_FS_2006_3Q_V1031_신한카드_FS_2006_3Q_V1031-2" xfId="7679"/>
    <cellStyle name="-_SH&amp;C생명2002년기말fs-정대환수정_정산표(050331)_B2 (2)_자회사BSPL-2" xfId="7680"/>
    <cellStyle name="-_SH&amp;C생명2002년기말fs-정대환수정_정산표(050331)_B2_신한카드_FS_2006_3Q_V1031" xfId="7681"/>
    <cellStyle name="-_SH&amp;C생명2002년기말fs-정대환수정_정산표(050331)_B2_신한카드_FS_2006_3Q_V1031_신한카드_FS_2006_3Q_V1031-2" xfId="7682"/>
    <cellStyle name="-_SH&amp;C생명2002년기말fs-정대환수정_정산표(050331)_B2_자회사BSPL-2" xfId="7683"/>
    <cellStyle name="-_SH&amp;C생명2002년기말fs-정대환수정_정산표2004+CF" xfId="7684"/>
    <cellStyle name="-_SH&amp;C생명2002년기말fs-정대환수정_정산표2004+CF_자회사BSPL-2" xfId="7685"/>
    <cellStyle name="-_SH&amp;C생명2002년기말fs-정대환수정_정산표2005+CF" xfId="7686"/>
    <cellStyle name="-_SH&amp;C생명2002년기말fs-정대환수정_정산표2005+CF_신한카드_FS_2006_3Q_V1031" xfId="7687"/>
    <cellStyle name="-_SH&amp;C생명2002년기말fs-정대환수정_정산표2005+CF_신한카드_FS_2006_3Q_V1031_신한카드_FS_2006_3Q_V1031-2" xfId="7688"/>
    <cellStyle name="-_SH&amp;C생명2002년기말fs-정대환수정_정산표2005+CF_자회사BSPL-2" xfId="7689"/>
    <cellStyle name="-_SH&amp;C생명2002년기말fs-정대환수정_제주은행신탁계정2003년반기FS" xfId="1067"/>
    <cellStyle name="-_SH&amp;C생명2002년기말fs-정대환수정_제주은행신탁계정2003년반기FS 2" xfId="15171"/>
    <cellStyle name="-_SH&amp;C생명2002년기말fs-정대환수정_제주은행신탁계정2003년반기FS_1. 결산보고서_2004년상반기_최종_8월5일(매크로제거,모듈세부내역포함)" xfId="1068"/>
    <cellStyle name="-_SH&amp;C생명2002년기말fs-정대환수정_제주은행신탁계정2003년반기FS_1. 결산보고서_2004년상반기_최종_8월5일(매크로제거,모듈세부내역포함) 2" xfId="15172"/>
    <cellStyle name="-_SH&amp;C생명2002년기말fs-정대환수정_제주은행신탁계정2003년반기FS_1. 결산보고서_2004년상반기_최종_8월5일(매크로제거,모듈세부내역포함)_ 유형자산" xfId="1069"/>
    <cellStyle name="-_SH&amp;C생명2002년기말fs-정대환수정_제주은행신탁계정2003년반기FS_1. 결산보고서_2004년상반기_최종_8월5일(매크로제거,모듈세부내역포함)_ 유형자산 2" xfId="15173"/>
    <cellStyle name="-_SH&amp;C생명2002년기말fs-정대환수정_제주은행신탁계정2003년반기FS_1. 결산보고서_2004년상반기_최종_8월5일(매크로제거,모듈세부내역포함)_ 유형자산_2006년손익보고" xfId="15174"/>
    <cellStyle name="-_SH&amp;C생명2002년기말fs-정대환수정_제주은행신탁계정2003년반기FS_1. 결산보고서_2004년상반기_최종_8월5일(매크로제거,모듈세부내역포함)_ 유형자산_2006년손익보고 2" xfId="15175"/>
    <cellStyle name="-_SH&amp;C생명2002년기말fs-정대환수정_제주은행신탁계정2003년반기FS_1. 결산보고서_2004년상반기_최종_8월5일(매크로제거,모듈세부내역포함)_ 유형자산_2007년4분기손익보고20080110" xfId="15176"/>
    <cellStyle name="-_SH&amp;C생명2002년기말fs-정대환수정_제주은행신탁계정2003년반기FS_1. 결산보고서_2004년상반기_최종_8월5일(매크로제거,모듈세부내역포함)_ 유형자산_2007년4분기손익보고20080110 2" xfId="15177"/>
    <cellStyle name="-_SH&amp;C생명2002년기말fs-정대환수정_제주은행신탁계정2003년반기FS_1. 결산보고서_2004년상반기_최종_8월5일(매크로제거,모듈세부내역포함)_ 유형자산_20080128_지주재무추정_v2" xfId="15178"/>
    <cellStyle name="-_SH&amp;C생명2002년기말fs-정대환수정_제주은행신탁계정2003년반기FS_1. 결산보고서_2004년상반기_최종_8월5일(매크로제거,모듈세부내역포함)_ 유형자산_20080128_지주재무추정_v2 2" xfId="15179"/>
    <cellStyle name="-_SH&amp;C생명2002년기말fs-정대환수정_제주은행신탁계정2003년반기FS_1. 결산보고서_2004년상반기_최종_8월5일(매크로제거,모듈세부내역포함)_ 유형자산_생명회계처리 예상(1)" xfId="15180"/>
    <cellStyle name="-_SH&amp;C생명2002년기말fs-정대환수정_제주은행신탁계정2003년반기FS_1. 결산보고서_2004년상반기_최종_8월5일(매크로제거,모듈세부내역포함)_ 유형자산_생명회계처리 예상(1) 2" xfId="15181"/>
    <cellStyle name="-_SH&amp;C생명2002년기말fs-정대환수정_제주은행신탁계정2003년반기FS_1. 결산보고서_2004년상반기_최종_8월5일(매크로제거,모듈세부내역포함)_ 유형자산_생명회계처리 예상(1)_2006년손익보고" xfId="15182"/>
    <cellStyle name="-_SH&amp;C생명2002년기말fs-정대환수정_제주은행신탁계정2003년반기FS_1. 결산보고서_2004년상반기_최종_8월5일(매크로제거,모듈세부내역포함)_ 유형자산_생명회계처리 예상(1)_2006년손익보고 2" xfId="15183"/>
    <cellStyle name="-_SH&amp;C생명2002년기말fs-정대환수정_제주은행신탁계정2003년반기FS_1. 결산보고서_2004년상반기_최종_8월5일(매크로제거,모듈세부내역포함)_ 유형자산_생명회계처리 예상(1)_2007년4분기손익보고20080110" xfId="15184"/>
    <cellStyle name="-_SH&amp;C생명2002년기말fs-정대환수정_제주은행신탁계정2003년반기FS_1. 결산보고서_2004년상반기_최종_8월5일(매크로제거,모듈세부내역포함)_ 유형자산_생명회계처리 예상(1)_2007년4분기손익보고20080110 2" xfId="15185"/>
    <cellStyle name="-_SH&amp;C생명2002년기말fs-정대환수정_제주은행신탁계정2003년반기FS_1. 결산보고서_2004년상반기_최종_8월5일(매크로제거,모듈세부내역포함)_ 유형자산_생명회계처리 예상_1227_수정" xfId="15186"/>
    <cellStyle name="-_SH&amp;C생명2002년기말fs-정대환수정_제주은행신탁계정2003년반기FS_1. 결산보고서_2004년상반기_최종_8월5일(매크로제거,모듈세부내역포함)_ 유형자산_생명회계처리 예상_1227_수정 2" xfId="15187"/>
    <cellStyle name="-_SH&amp;C생명2002년기말fs-정대환수정_제주은행신탁계정2003년반기FS_1. 결산보고서_2004년상반기_최종_8월5일(매크로제거,모듈세부내역포함)_ 유형자산_생명회계처리 예상_1227_수정_2006년손익보고" xfId="15188"/>
    <cellStyle name="-_SH&amp;C생명2002년기말fs-정대환수정_제주은행신탁계정2003년반기FS_1. 결산보고서_2004년상반기_최종_8월5일(매크로제거,모듈세부내역포함)_ 유형자산_생명회계처리 예상_1227_수정_2006년손익보고 2" xfId="15189"/>
    <cellStyle name="-_SH&amp;C생명2002년기말fs-정대환수정_제주은행신탁계정2003년반기FS_1. 결산보고서_2004년상반기_최종_8월5일(매크로제거,모듈세부내역포함)_ 유형자산_생명회계처리 예상_1227_수정_2007년4분기손익보고20080110" xfId="15190"/>
    <cellStyle name="-_SH&amp;C생명2002년기말fs-정대환수정_제주은행신탁계정2003년반기FS_1. 결산보고서_2004년상반기_최종_8월5일(매크로제거,모듈세부내역포함)_ 유형자산_생명회계처리 예상_1227_수정_2007년4분기손익보고20080110 2" xfId="15191"/>
    <cellStyle name="-_SH&amp;C생명2002년기말fs-정대환수정_제주은행신탁계정2003년반기FS_1. 결산보고서_2004년상반기_최종_8월5일(매크로제거,모듈세부내역포함)_ 잡자산" xfId="1070"/>
    <cellStyle name="-_SH&amp;C생명2002년기말fs-정대환수정_제주은행신탁계정2003년반기FS_1. 결산보고서_2004년상반기_최종_8월5일(매크로제거,모듈세부내역포함)_ 잡자산 2" xfId="15192"/>
    <cellStyle name="-_SH&amp;C생명2002년기말fs-정대환수정_제주은행신탁계정2003년반기FS_1. 결산보고서_2004년상반기_최종_8월5일(매크로제거,모듈세부내역포함)_2005_1분기결산보고서working" xfId="1071"/>
    <cellStyle name="-_SH&amp;C생명2002년기말fs-정대환수정_제주은행신탁계정2003년반기FS_1. 결산보고서_2004년상반기_최종_8월5일(매크로제거,모듈세부내역포함)_2005_1분기결산보고서working 2" xfId="15193"/>
    <cellStyle name="-_SH&amp;C생명2002년기말fs-정대환수정_제주은행신탁계정2003년반기FS_1. 결산보고서_2004년상반기_최종_8월5일(매크로제거,모듈세부내역포함)_2005_1분기결산보고서working_2006년 재무계획_v2" xfId="15194"/>
    <cellStyle name="-_SH&amp;C생명2002년기말fs-정대환수정_제주은행신탁계정2003년반기FS_1. 결산보고서_2004년상반기_최종_8월5일(매크로제거,모듈세부내역포함)_2005_1분기결산보고서working_2006년 재무계획_v2 2" xfId="15195"/>
    <cellStyle name="-_SH&amp;C생명2002년기말fs-정대환수정_제주은행신탁계정2003년반기FS_1. 결산보고서_2004년상반기_최종_8월5일(매크로제거,모듈세부내역포함)_2005_1분기결산보고서working_2006년 재무계획_v4_051202" xfId="15196"/>
    <cellStyle name="-_SH&amp;C생명2002년기말fs-정대환수정_제주은행신탁계정2003년반기FS_1. 결산보고서_2004년상반기_최종_8월5일(매크로제거,모듈세부내역포함)_2005_1분기결산보고서working_2006년 재무계획_v4_051202 2" xfId="15197"/>
    <cellStyle name="-_SH&amp;C생명2002년기말fs-정대환수정_제주은행신탁계정2003년반기FS_1. 결산보고서_2004년상반기_최종_8월5일(매크로제거,모듈세부내역포함)_2005_1분기결산보고서working_2006년 재무계획_v5_051206" xfId="15198"/>
    <cellStyle name="-_SH&amp;C생명2002년기말fs-정대환수정_제주은행신탁계정2003년반기FS_1. 결산보고서_2004년상반기_최종_8월5일(매크로제거,모듈세부내역포함)_2005_1분기결산보고서working_2006년 재무계획_v5_051206 2" xfId="15199"/>
    <cellStyle name="-_SH&amp;C생명2002년기말fs-정대환수정_제주은행신탁계정2003년반기FS_1. 결산보고서_2004년상반기_최종_8월5일(매크로제거,모듈세부내역포함)_2005_1분기결산보고서working_2006년 재무계획_v6_051207_최종" xfId="15200"/>
    <cellStyle name="-_SH&amp;C생명2002년기말fs-정대환수정_제주은행신탁계정2003년반기FS_1. 결산보고서_2004년상반기_최종_8월5일(매크로제거,모듈세부내역포함)_2005_1분기결산보고서working_2006년 재무계획_v6_051207_최종 2" xfId="15201"/>
    <cellStyle name="-_SH&amp;C생명2002년기말fs-정대환수정_제주은행신탁계정2003년반기FS_1. 결산보고서_2004년상반기_최종_8월5일(매크로제거,모듈세부내역포함)_2005_1분기결산보고서working_2006년손익보고" xfId="15202"/>
    <cellStyle name="-_SH&amp;C생명2002년기말fs-정대환수정_제주은행신탁계정2003년반기FS_1. 결산보고서_2004년상반기_최종_8월5일(매크로제거,모듈세부내역포함)_2005_1분기결산보고서working_2006년손익보고 2" xfId="15203"/>
    <cellStyle name="-_SH&amp;C생명2002년기말fs-정대환수정_제주은행신탁계정2003년반기FS_1. 결산보고서_2004년상반기_최종_8월5일(매크로제거,모듈세부내역포함)_2005_1분기결산보고서working_2007년4분기손익보고20080110" xfId="15204"/>
    <cellStyle name="-_SH&amp;C생명2002년기말fs-정대환수정_제주은행신탁계정2003년반기FS_1. 결산보고서_2004년상반기_최종_8월5일(매크로제거,모듈세부내역포함)_2005_1분기결산보고서working_2007년4분기손익보고20080110 2" xfId="15205"/>
    <cellStyle name="-_SH&amp;C생명2002년기말fs-정대환수정_제주은행신탁계정2003년반기FS_1. 결산보고서_2004년상반기_최종_8월5일(매크로제거,모듈세부내역포함)_2005_1분기결산보고서working_20080128_지주재무추정_v2" xfId="15206"/>
    <cellStyle name="-_SH&amp;C생명2002년기말fs-정대환수정_제주은행신탁계정2003년반기FS_1. 결산보고서_2004년상반기_최종_8월5일(매크로제거,모듈세부내역포함)_2005_1분기결산보고서working_20080128_지주재무추정_v2 2" xfId="15207"/>
    <cellStyle name="-_SH&amp;C생명2002년기말fs-정대환수정_제주은행신탁계정2003년반기FS_1. 결산보고서_2004년상반기_최종_8월5일(매크로제거,모듈세부내역포함)_2005_1분기결산보고서working_생명회계처리 예상(1)" xfId="15208"/>
    <cellStyle name="-_SH&amp;C생명2002년기말fs-정대환수정_제주은행신탁계정2003년반기FS_1. 결산보고서_2004년상반기_최종_8월5일(매크로제거,모듈세부내역포함)_2005_1분기결산보고서working_생명회계처리 예상(1) 2" xfId="15209"/>
    <cellStyle name="-_SH&amp;C생명2002년기말fs-정대환수정_제주은행신탁계정2003년반기FS_1. 결산보고서_2004년상반기_최종_8월5일(매크로제거,모듈세부내역포함)_2005_1분기결산보고서working_생명회계처리 예상(1)_2006년손익보고" xfId="15210"/>
    <cellStyle name="-_SH&amp;C생명2002년기말fs-정대환수정_제주은행신탁계정2003년반기FS_1. 결산보고서_2004년상반기_최종_8월5일(매크로제거,모듈세부내역포함)_2005_1분기결산보고서working_생명회계처리 예상(1)_2006년손익보고 2" xfId="15211"/>
    <cellStyle name="-_SH&amp;C생명2002년기말fs-정대환수정_제주은행신탁계정2003년반기FS_1. 결산보고서_2004년상반기_최종_8월5일(매크로제거,모듈세부내역포함)_2005_1분기결산보고서working_생명회계처리 예상(1)_2007년4분기손익보고20080110" xfId="15212"/>
    <cellStyle name="-_SH&amp;C생명2002년기말fs-정대환수정_제주은행신탁계정2003년반기FS_1. 결산보고서_2004년상반기_최종_8월5일(매크로제거,모듈세부내역포함)_2005_1분기결산보고서working_생명회계처리 예상(1)_2007년4분기손익보고20080110 2" xfId="15213"/>
    <cellStyle name="-_SH&amp;C생명2002년기말fs-정대환수정_제주은행신탁계정2003년반기FS_1. 결산보고서_2004년상반기_최종_8월5일(매크로제거,모듈세부내역포함)_2005_1분기결산보고서working_생명회계처리 예상_1227_수정" xfId="15214"/>
    <cellStyle name="-_SH&amp;C생명2002년기말fs-정대환수정_제주은행신탁계정2003년반기FS_1. 결산보고서_2004년상반기_최종_8월5일(매크로제거,모듈세부내역포함)_2005_1분기결산보고서working_생명회계처리 예상_1227_수정 2" xfId="15215"/>
    <cellStyle name="-_SH&amp;C생명2002년기말fs-정대환수정_제주은행신탁계정2003년반기FS_1. 결산보고서_2004년상반기_최종_8월5일(매크로제거,모듈세부내역포함)_2005_1분기결산보고서working_생명회계처리 예상_1227_수정_2006년손익보고" xfId="15216"/>
    <cellStyle name="-_SH&amp;C생명2002년기말fs-정대환수정_제주은행신탁계정2003년반기FS_1. 결산보고서_2004년상반기_최종_8월5일(매크로제거,모듈세부내역포함)_2005_1분기결산보고서working_생명회계처리 예상_1227_수정_2006년손익보고 2" xfId="15217"/>
    <cellStyle name="-_SH&amp;C생명2002년기말fs-정대환수정_제주은행신탁계정2003년반기FS_1. 결산보고서_2004년상반기_최종_8월5일(매크로제거,모듈세부내역포함)_2005_1분기결산보고서working_생명회계처리 예상_1227_수정_2007년4분기손익보고20080110" xfId="15218"/>
    <cellStyle name="-_SH&amp;C생명2002년기말fs-정대환수정_제주은행신탁계정2003년반기FS_1. 결산보고서_2004년상반기_최종_8월5일(매크로제거,모듈세부내역포함)_2005_1분기결산보고서working_생명회계처리 예상_1227_수정_2007년4분기손익보고20080110 2" xfId="15219"/>
    <cellStyle name="-_SH&amp;C생명2002년기말fs-정대환수정_제주은행신탁계정2003년반기FS_1. 결산보고서_2004년상반기_최종_8월5일(매크로제거,모듈세부내역포함)_2005_1분기결산보고서working_신한카드_FS_2006_3Q_V1031" xfId="7690"/>
    <cellStyle name="-_SH&amp;C생명2002년기말fs-정대환수정_제주은행신탁계정2003년반기FS_1. 결산보고서_2004년상반기_최종_8월5일(매크로제거,모듈세부내역포함)_2005_1분기결산보고서working_신한카드_FS_2006_3Q_V1031_신한카드_FS_2006_3Q_V1031-2" xfId="7691"/>
    <cellStyle name="-_SH&amp;C생명2002년기말fs-정대환수정_제주은행신탁계정2003년반기FS_1. 결산보고서_2004년상반기_최종_8월5일(매크로제거,모듈세부내역포함)_2005_1분기결산보고서working_회사별사업계획반영사항정리_이재근" xfId="15220"/>
    <cellStyle name="-_SH&amp;C생명2002년기말fs-정대환수정_제주은행신탁계정2003년반기FS_1. 결산보고서_2004년상반기_최종_8월5일(매크로제거,모듈세부내역포함)_2005_1분기결산보고서working_회사별사업계획반영사항정리_이재근 2" xfId="15221"/>
    <cellStyle name="-_SH&amp;C생명2002년기말fs-정대환수정_제주은행신탁계정2003년반기FS_1. 결산보고서_2004년상반기_최종_8월5일(매크로제거,모듈세부내역포함)_2005_기말결산보고서_0109_1" xfId="1072"/>
    <cellStyle name="-_SH&amp;C생명2002년기말fs-정대환수정_제주은행신탁계정2003년반기FS_1. 결산보고서_2004년상반기_최종_8월5일(매크로제거,모듈세부내역포함)_2005_기말결산보고서_0109_1 2" xfId="15222"/>
    <cellStyle name="-_SH&amp;C생명2002년기말fs-정대환수정_제주은행신탁계정2003년반기FS_1. 결산보고서_2004년상반기_최종_8월5일(매크로제거,모듈세부내역포함)_2005_기말결산보고서_0109_1_2006년손익보고" xfId="15223"/>
    <cellStyle name="-_SH&amp;C생명2002년기말fs-정대환수정_제주은행신탁계정2003년반기FS_1. 결산보고서_2004년상반기_최종_8월5일(매크로제거,모듈세부내역포함)_2005_기말결산보고서_0109_1_2006년손익보고 2" xfId="15224"/>
    <cellStyle name="-_SH&amp;C생명2002년기말fs-정대환수정_제주은행신탁계정2003년반기FS_1. 결산보고서_2004년상반기_최종_8월5일(매크로제거,모듈세부내역포함)_2005_기말결산보고서_0109_1_2007년4분기손익보고20080110" xfId="15225"/>
    <cellStyle name="-_SH&amp;C생명2002년기말fs-정대환수정_제주은행신탁계정2003년반기FS_1. 결산보고서_2004년상반기_최종_8월5일(매크로제거,모듈세부내역포함)_2005_기말결산보고서_0109_1_2007년4분기손익보고20080110 2" xfId="15226"/>
    <cellStyle name="-_SH&amp;C생명2002년기말fs-정대환수정_제주은행신탁계정2003년반기FS_1. 결산보고서_2004년상반기_최종_8월5일(매크로제거,모듈세부내역포함)_2005_기말결산보고서_0109_1_20080128_지주재무추정_v2" xfId="15227"/>
    <cellStyle name="-_SH&amp;C생명2002년기말fs-정대환수정_제주은행신탁계정2003년반기FS_1. 결산보고서_2004년상반기_최종_8월5일(매크로제거,모듈세부내역포함)_2005_기말결산보고서_0109_1_20080128_지주재무추정_v2 2" xfId="15228"/>
    <cellStyle name="-_SH&amp;C생명2002년기말fs-정대환수정_제주은행신탁계정2003년반기FS_1. 결산보고서_2004년상반기_최종_8월5일(매크로제거,모듈세부내역포함)_2005_기말결산보고서_최종" xfId="1073"/>
    <cellStyle name="-_SH&amp;C생명2002년기말fs-정대환수정_제주은행신탁계정2003년반기FS_1. 결산보고서_2004년상반기_최종_8월5일(매크로제거,모듈세부내역포함)_2005_기말결산보고서_최종 2" xfId="15229"/>
    <cellStyle name="-_SH&amp;C생명2002년기말fs-정대환수정_제주은행신탁계정2003년반기FS_1. 결산보고서_2004년상반기_최종_8월5일(매크로제거,모듈세부내역포함)_2005재무계획_최종" xfId="15230"/>
    <cellStyle name="-_SH&amp;C생명2002년기말fs-정대환수정_제주은행신탁계정2003년반기FS_1. 결산보고서_2004년상반기_최종_8월5일(매크로제거,모듈세부내역포함)_2005재무계획_최종 2" xfId="15231"/>
    <cellStyle name="-_SH&amp;C생명2002년기말fs-정대환수정_제주은행신탁계정2003년반기FS_1. 결산보고서_2004년상반기_최종_8월5일(매크로제거,모듈세부내역포함)_200603_기말결산보고서_0410_2" xfId="1074"/>
    <cellStyle name="-_SH&amp;C생명2002년기말fs-정대환수정_제주은행신탁계정2003년반기FS_1. 결산보고서_2004년상반기_최종_8월5일(매크로제거,모듈세부내역포함)_200603_기말결산보고서_0410_2 2" xfId="15232"/>
    <cellStyle name="-_SH&amp;C생명2002년기말fs-정대환수정_제주은행신탁계정2003년반기FS_1. 결산보고서_2004년상반기_최종_8월5일(매크로제거,모듈세부내역포함)_200603_기말결산보고서_0410_2_2006년손익보고" xfId="15233"/>
    <cellStyle name="-_SH&amp;C생명2002년기말fs-정대환수정_제주은행신탁계정2003년반기FS_1. 결산보고서_2004년상반기_최종_8월5일(매크로제거,모듈세부내역포함)_200603_기말결산보고서_0410_2_2006년손익보고 2" xfId="15234"/>
    <cellStyle name="-_SH&amp;C생명2002년기말fs-정대환수정_제주은행신탁계정2003년반기FS_1. 결산보고서_2004년상반기_최종_8월5일(매크로제거,모듈세부내역포함)_200603_기말결산보고서_0410_2_2007년4분기손익보고20080110" xfId="15235"/>
    <cellStyle name="-_SH&amp;C생명2002년기말fs-정대환수정_제주은행신탁계정2003년반기FS_1. 결산보고서_2004년상반기_최종_8월5일(매크로제거,모듈세부내역포함)_200603_기말결산보고서_0410_2_2007년4분기손익보고20080110 2" xfId="15236"/>
    <cellStyle name="-_SH&amp;C생명2002년기말fs-정대환수정_제주은행신탁계정2003년반기FS_1. 결산보고서_2004년상반기_최종_8월5일(매크로제거,모듈세부내역포함)_200603_기말결산보고서_0410_2_20080128_지주재무추정_v2" xfId="15237"/>
    <cellStyle name="-_SH&amp;C생명2002년기말fs-정대환수정_제주은행신탁계정2003년반기FS_1. 결산보고서_2004년상반기_최종_8월5일(매크로제거,모듈세부내역포함)_200603_기말결산보고서_0410_2_20080128_지주재무추정_v2 2" xfId="15238"/>
    <cellStyle name="-_SH&amp;C생명2002년기말fs-정대환수정_제주은행신탁계정2003년반기FS_1. 결산보고서_2004년상반기_최종_8월5일(매크로제거,모듈세부내역포함)_200603_기말결산보고서_0411" xfId="1075"/>
    <cellStyle name="-_SH&amp;C생명2002년기말fs-정대환수정_제주은행신탁계정2003년반기FS_1. 결산보고서_2004년상반기_최종_8월5일(매크로제거,모듈세부내역포함)_200603_기말결산보고서_0411 2" xfId="15239"/>
    <cellStyle name="-_SH&amp;C생명2002년기말fs-정대환수정_제주은행신탁계정2003년반기FS_1. 결산보고서_2004년상반기_최종_8월5일(매크로제거,모듈세부내역포함)_200603_기말결산보고서_0411_2006년손익보고" xfId="15240"/>
    <cellStyle name="-_SH&amp;C생명2002년기말fs-정대환수정_제주은행신탁계정2003년반기FS_1. 결산보고서_2004년상반기_최종_8월5일(매크로제거,모듈세부내역포함)_200603_기말결산보고서_0411_2006년손익보고 2" xfId="15241"/>
    <cellStyle name="-_SH&amp;C생명2002년기말fs-정대환수정_제주은행신탁계정2003년반기FS_1. 결산보고서_2004년상반기_최종_8월5일(매크로제거,모듈세부내역포함)_200603_기말결산보고서_0411_2007년4분기손익보고20080110" xfId="15242"/>
    <cellStyle name="-_SH&amp;C생명2002년기말fs-정대환수정_제주은행신탁계정2003년반기FS_1. 결산보고서_2004년상반기_최종_8월5일(매크로제거,모듈세부내역포함)_200603_기말결산보고서_0411_2007년4분기손익보고20080110 2" xfId="15243"/>
    <cellStyle name="-_SH&amp;C생명2002년기말fs-정대환수정_제주은행신탁계정2003년반기FS_1. 결산보고서_2004년상반기_최종_8월5일(매크로제거,모듈세부내역포함)_200603_기말결산보고서_0411_20080128_지주재무추정_v2" xfId="15244"/>
    <cellStyle name="-_SH&amp;C생명2002년기말fs-정대환수정_제주은행신탁계정2003년반기FS_1. 결산보고서_2004년상반기_최종_8월5일(매크로제거,모듈세부내역포함)_200603_기말결산보고서_0411_20080128_지주재무추정_v2 2" xfId="15245"/>
    <cellStyle name="-_SH&amp;C생명2002년기말fs-정대환수정_제주은행신탁계정2003년반기FS_1. 결산보고서_2004년상반기_최종_8월5일(매크로제거,모듈세부내역포함)_200603_기말결산보고서_0412" xfId="1076"/>
    <cellStyle name="-_SH&amp;C생명2002년기말fs-정대환수정_제주은행신탁계정2003년반기FS_1. 결산보고서_2004년상반기_최종_8월5일(매크로제거,모듈세부내역포함)_200603_기말결산보고서_0412 2" xfId="15246"/>
    <cellStyle name="-_SH&amp;C생명2002년기말fs-정대환수정_제주은행신탁계정2003년반기FS_1. 결산보고서_2004년상반기_최종_8월5일(매크로제거,모듈세부내역포함)_200603_기말결산보고서_0412_2006년손익보고" xfId="15247"/>
    <cellStyle name="-_SH&amp;C생명2002년기말fs-정대환수정_제주은행신탁계정2003년반기FS_1. 결산보고서_2004년상반기_최종_8월5일(매크로제거,모듈세부내역포함)_200603_기말결산보고서_0412_2006년손익보고 2" xfId="15248"/>
    <cellStyle name="-_SH&amp;C생명2002년기말fs-정대환수정_제주은행신탁계정2003년반기FS_1. 결산보고서_2004년상반기_최종_8월5일(매크로제거,모듈세부내역포함)_200603_기말결산보고서_0412_2007년4분기손익보고20080110" xfId="15249"/>
    <cellStyle name="-_SH&amp;C생명2002년기말fs-정대환수정_제주은행신탁계정2003년반기FS_1. 결산보고서_2004년상반기_최종_8월5일(매크로제거,모듈세부내역포함)_200603_기말결산보고서_0412_2007년4분기손익보고20080110 2" xfId="15250"/>
    <cellStyle name="-_SH&amp;C생명2002년기말fs-정대환수정_제주은행신탁계정2003년반기FS_1. 결산보고서_2004년상반기_최종_8월5일(매크로제거,모듈세부내역포함)_200603_기말결산보고서_0412_20080128_지주재무추정_v2" xfId="15251"/>
    <cellStyle name="-_SH&amp;C생명2002년기말fs-정대환수정_제주은행신탁계정2003년반기FS_1. 결산보고서_2004년상반기_최종_8월5일(매크로제거,모듈세부내역포함)_200603_기말결산보고서_0412_20080128_지주재무추정_v2 2" xfId="15252"/>
    <cellStyle name="-_SH&amp;C생명2002년기말fs-정대환수정_제주은행신탁계정2003년반기FS_1. 결산보고서_2004년상반기_최종_8월5일(매크로제거,모듈세부내역포함)_200603_기말결산보고서_0417_01" xfId="1077"/>
    <cellStyle name="-_SH&amp;C생명2002년기말fs-정대환수정_제주은행신탁계정2003년반기FS_1. 결산보고서_2004년상반기_최종_8월5일(매크로제거,모듈세부내역포함)_200603_기말결산보고서_0417_01 2" xfId="15253"/>
    <cellStyle name="-_SH&amp;C생명2002년기말fs-정대환수정_제주은행신탁계정2003년반기FS_1. 결산보고서_2004년상반기_최종_8월5일(매크로제거,모듈세부내역포함)_200603_기말결산보고서_0417_01_2006년손익보고" xfId="15254"/>
    <cellStyle name="-_SH&amp;C생명2002년기말fs-정대환수정_제주은행신탁계정2003년반기FS_1. 결산보고서_2004년상반기_최종_8월5일(매크로제거,모듈세부내역포함)_200603_기말결산보고서_0417_01_2006년손익보고 2" xfId="15255"/>
    <cellStyle name="-_SH&amp;C생명2002년기말fs-정대환수정_제주은행신탁계정2003년반기FS_1. 결산보고서_2004년상반기_최종_8월5일(매크로제거,모듈세부내역포함)_200603_기말결산보고서_0417_01_2007년4분기손익보고20080110" xfId="15256"/>
    <cellStyle name="-_SH&amp;C생명2002년기말fs-정대환수정_제주은행신탁계정2003년반기FS_1. 결산보고서_2004년상반기_최종_8월5일(매크로제거,모듈세부내역포함)_200603_기말결산보고서_0417_01_2007년4분기손익보고20080110 2" xfId="15257"/>
    <cellStyle name="-_SH&amp;C생명2002년기말fs-정대환수정_제주은행신탁계정2003년반기FS_1. 결산보고서_2004년상반기_최종_8월5일(매크로제거,모듈세부내역포함)_200603_기말결산보고서_0417_01_20080128_지주재무추정_v2" xfId="15258"/>
    <cellStyle name="-_SH&amp;C생명2002년기말fs-정대환수정_제주은행신탁계정2003년반기FS_1. 결산보고서_2004년상반기_최종_8월5일(매크로제거,모듈세부내역포함)_200603_기말결산보고서_0417_01_20080128_지주재무추정_v2 2" xfId="15259"/>
    <cellStyle name="-_SH&amp;C생명2002년기말fs-정대환수정_제주은행신탁계정2003년반기FS_1. 결산보고서_2004년상반기_최종_8월5일(매크로제거,모듈세부내역포함)_2006년 재무계획_v2" xfId="15260"/>
    <cellStyle name="-_SH&amp;C생명2002년기말fs-정대환수정_제주은행신탁계정2003년반기FS_1. 결산보고서_2004년상반기_최종_8월5일(매크로제거,모듈세부내역포함)_2006년 재무계획_v2 2" xfId="15261"/>
    <cellStyle name="-_SH&amp;C생명2002년기말fs-정대환수정_제주은행신탁계정2003년반기FS_1. 결산보고서_2004년상반기_최종_8월5일(매크로제거,모듈세부내역포함)_2006년 재무계획_v4_051202" xfId="15262"/>
    <cellStyle name="-_SH&amp;C생명2002년기말fs-정대환수정_제주은행신탁계정2003년반기FS_1. 결산보고서_2004년상반기_최종_8월5일(매크로제거,모듈세부내역포함)_2006년 재무계획_v4_051202 2" xfId="15263"/>
    <cellStyle name="-_SH&amp;C생명2002년기말fs-정대환수정_제주은행신탁계정2003년반기FS_1. 결산보고서_2004년상반기_최종_8월5일(매크로제거,모듈세부내역포함)_2006년 재무계획_v5_051206" xfId="15264"/>
    <cellStyle name="-_SH&amp;C생명2002년기말fs-정대환수정_제주은행신탁계정2003년반기FS_1. 결산보고서_2004년상반기_최종_8월5일(매크로제거,모듈세부내역포함)_2006년 재무계획_v5_051206 2" xfId="15265"/>
    <cellStyle name="-_SH&amp;C생명2002년기말fs-정대환수정_제주은행신탁계정2003년반기FS_1. 결산보고서_2004년상반기_최종_8월5일(매크로제거,모듈세부내역포함)_2006년 재무계획_v6_051207_최종" xfId="15266"/>
    <cellStyle name="-_SH&amp;C생명2002년기말fs-정대환수정_제주은행신탁계정2003년반기FS_1. 결산보고서_2004년상반기_최종_8월5일(매크로제거,모듈세부내역포함)_2006년 재무계획_v6_051207_최종 2" xfId="15267"/>
    <cellStyle name="-_SH&amp;C생명2002년기말fs-정대환수정_제주은행신탁계정2003년반기FS_1. 결산보고서_2004년상반기_최종_8월5일(매크로제거,모듈세부내역포함)_2006년손익보고" xfId="15268"/>
    <cellStyle name="-_SH&amp;C생명2002년기말fs-정대환수정_제주은행신탁계정2003년반기FS_1. 결산보고서_2004년상반기_최종_8월5일(매크로제거,모듈세부내역포함)_2006년손익보고 2" xfId="15269"/>
    <cellStyle name="-_SH&amp;C생명2002년기말fs-정대환수정_제주은행신탁계정2003년반기FS_1. 결산보고서_2004년상반기_최종_8월5일(매크로제거,모듈세부내역포함)_2007년4분기손익보고20080110" xfId="15270"/>
    <cellStyle name="-_SH&amp;C생명2002년기말fs-정대환수정_제주은행신탁계정2003년반기FS_1. 결산보고서_2004년상반기_최종_8월5일(매크로제거,모듈세부내역포함)_2007년4분기손익보고20080110 2" xfId="15271"/>
    <cellStyle name="-_SH&amp;C생명2002년기말fs-정대환수정_제주은행신탁계정2003년반기FS_1. 결산보고서_2004년상반기_최종_8월5일(매크로제거,모듈세부내역포함)_20080128_지주재무추정_v2" xfId="15272"/>
    <cellStyle name="-_SH&amp;C생명2002년기말fs-정대환수정_제주은행신탁계정2003년반기FS_1. 결산보고서_2004년상반기_최종_8월5일(매크로제거,모듈세부내역포함)_20080128_지주재무추정_v2 2" xfId="15273"/>
    <cellStyle name="-_SH&amp;C생명2002년기말fs-정대환수정_제주은행신탁계정2003년반기FS_1. 결산보고서_2004년상반기_최종_8월5일(매크로제거,모듈세부내역포함)_AI미지급금" xfId="1078"/>
    <cellStyle name="-_SH&amp;C생명2002년기말fs-정대환수정_제주은행신탁계정2003년반기FS_1. 결산보고서_2004년상반기_최종_8월5일(매크로제거,모듈세부내역포함)_AI미지급금 2" xfId="15274"/>
    <cellStyle name="-_SH&amp;C생명2002년기말fs-정대환수정_제주은행신탁계정2003년반기FS_1. 결산보고서_2004년상반기_최종_8월5일(매크로제거,모듈세부내역포함)_AI미지급금_2006년손익보고" xfId="15275"/>
    <cellStyle name="-_SH&amp;C생명2002년기말fs-정대환수정_제주은행신탁계정2003년반기FS_1. 결산보고서_2004년상반기_최종_8월5일(매크로제거,모듈세부내역포함)_AI미지급금_2006년손익보고 2" xfId="15276"/>
    <cellStyle name="-_SH&amp;C생명2002년기말fs-정대환수정_제주은행신탁계정2003년반기FS_1. 결산보고서_2004년상반기_최종_8월5일(매크로제거,모듈세부내역포함)_AI미지급금_2007년4분기손익보고20080110" xfId="15277"/>
    <cellStyle name="-_SH&amp;C생명2002년기말fs-정대환수정_제주은행신탁계정2003년반기FS_1. 결산보고서_2004년상반기_최종_8월5일(매크로제거,모듈세부내역포함)_AI미지급금_2007년4분기손익보고20080110 2" xfId="15278"/>
    <cellStyle name="-_SH&amp;C생명2002년기말fs-정대환수정_제주은행신탁계정2003년반기FS_1. 결산보고서_2004년상반기_최종_8월5일(매크로제거,모듈세부내역포함)_AI미지급금_20080128_지주재무추정_v2" xfId="15279"/>
    <cellStyle name="-_SH&amp;C생명2002년기말fs-정대환수정_제주은행신탁계정2003년반기FS_1. 결산보고서_2004년상반기_최종_8월5일(매크로제거,모듈세부내역포함)_AI미지급금_20080128_지주재무추정_v2 2" xfId="15280"/>
    <cellStyle name="-_SH&amp;C생명2002년기말fs-정대환수정_제주은행신탁계정2003년반기FS_1. 결산보고서_2004년상반기_최종_8월5일(매크로제거,모듈세부내역포함)_BS 항목 잔액시산표" xfId="1079"/>
    <cellStyle name="-_SH&amp;C생명2002년기말fs-정대환수정_제주은행신탁계정2003년반기FS_1. 결산보고서_2004년상반기_최종_8월5일(매크로제거,모듈세부내역포함)_BS 항목 잔액시산표 2" xfId="15281"/>
    <cellStyle name="-_SH&amp;C생명2002년기말fs-정대환수정_제주은행신탁계정2003년반기FS_1. 결산보고서_2004년상반기_최종_8월5일(매크로제거,모듈세부내역포함)_SFG_공고용재무제표_20080331_JY Kim_v02" xfId="1080"/>
    <cellStyle name="-_SH&amp;C생명2002년기말fs-정대환수정_제주은행신탁계정2003년반기FS_1. 결산보고서_2004년상반기_최종_8월5일(매크로제거,모듈세부내역포함)_SFG_공고용재무제표_20080331_JY Kim_v02 2" xfId="15282"/>
    <cellStyle name="-_SH&amp;C생명2002년기말fs-정대환수정_제주은행신탁계정2003년반기FS_1. 결산보고서_2004년상반기_최종_8월5일(매크로제거,모듈세부내역포함)_Sheet1" xfId="1081"/>
    <cellStyle name="-_SH&amp;C생명2002년기말fs-정대환수정_제주은행신탁계정2003년반기FS_1. 결산보고서_2004년상반기_최종_8월5일(매크로제거,모듈세부내역포함)_Sheet1 2" xfId="15283"/>
    <cellStyle name="-_SH&amp;C생명2002년기말fs-정대환수정_제주은행신탁계정2003년반기FS_1. 결산보고서_2004년상반기_최종_8월5일(매크로제거,모듈세부내역포함)_결산보고서(1)_0603(감사확정)" xfId="1082"/>
    <cellStyle name="-_SH&amp;C생명2002년기말fs-정대환수정_제주은행신탁계정2003년반기FS_1. 결산보고서_2004년상반기_최종_8월5일(매크로제거,모듈세부내역포함)_결산보고서(1)_0603(감사확정) 2" xfId="15284"/>
    <cellStyle name="-_SH&amp;C생명2002년기말fs-정대환수정_제주은행신탁계정2003년반기FS_1. 결산보고서_2004년상반기_최종_8월5일(매크로제거,모듈세부내역포함)_결산보고서(1)_0603(감사확정)_2006년손익보고" xfId="15285"/>
    <cellStyle name="-_SH&amp;C생명2002년기말fs-정대환수정_제주은행신탁계정2003년반기FS_1. 결산보고서_2004년상반기_최종_8월5일(매크로제거,모듈세부내역포함)_결산보고서(1)_0603(감사확정)_2006년손익보고 2" xfId="15286"/>
    <cellStyle name="-_SH&amp;C생명2002년기말fs-정대환수정_제주은행신탁계정2003년반기FS_1. 결산보고서_2004년상반기_최종_8월5일(매크로제거,모듈세부내역포함)_결산보고서(1)_0603(감사확정)_2007년4분기손익보고20080110" xfId="15287"/>
    <cellStyle name="-_SH&amp;C생명2002년기말fs-정대환수정_제주은행신탁계정2003년반기FS_1. 결산보고서_2004년상반기_최종_8월5일(매크로제거,모듈세부내역포함)_결산보고서(1)_0603(감사확정)_2007년4분기손익보고20080110 2" xfId="15288"/>
    <cellStyle name="-_SH&amp;C생명2002년기말fs-정대환수정_제주은행신탁계정2003년반기FS_1. 결산보고서_2004년상반기_최종_8월5일(매크로제거,모듈세부내역포함)_결산보고서(1)_0606_0710_2" xfId="1083"/>
    <cellStyle name="-_SH&amp;C생명2002년기말fs-정대환수정_제주은행신탁계정2003년반기FS_1. 결산보고서_2004년상반기_최종_8월5일(매크로제거,모듈세부내역포함)_결산보고서(1)_0606_0710_2 2" xfId="15289"/>
    <cellStyle name="-_SH&amp;C생명2002년기말fs-정대환수정_제주은행신탁계정2003년반기FS_1. 결산보고서_2004년상반기_최종_8월5일(매크로제거,모듈세부내역포함)_결산보고서(1)_0609" xfId="1084"/>
    <cellStyle name="-_SH&amp;C생명2002년기말fs-정대환수정_제주은행신탁계정2003년반기FS_1. 결산보고서_2004년상반기_최종_8월5일(매크로제거,모듈세부내역포함)_결산보고서(1)_0609 2" xfId="15290"/>
    <cellStyle name="-_SH&amp;C생명2002년기말fs-정대환수정_제주은행신탁계정2003년반기FS_1. 결산보고서_2004년상반기_최종_8월5일(매크로제거,모듈세부내역포함)_결산보고서(1)_0806(0723)_3" xfId="1085"/>
    <cellStyle name="-_SH&amp;C생명2002년기말fs-정대환수정_제주은행신탁계정2003년반기FS_1. 결산보고서_2004년상반기_최종_8월5일(매크로제거,모듈세부내역포함)_결산보고서(1)_0806(0723)_3 2" xfId="15291"/>
    <cellStyle name="-_SH&amp;C생명2002년기말fs-정대환수정_제주은행신탁계정2003년반기FS_1. 결산보고서_2004년상반기_최종_8월5일(매크로제거,모듈세부내역포함)_결산보고서(1)_0809(수정)_1" xfId="1086"/>
    <cellStyle name="-_SH&amp;C생명2002년기말fs-정대환수정_제주은행신탁계정2003년반기FS_1. 결산보고서_2004년상반기_최종_8월5일(매크로제거,모듈세부내역포함)_결산보고서(1)_0809(수정)_1 2" xfId="15292"/>
    <cellStyle name="-_SH&amp;C생명2002년기말fs-정대환수정_제주은행신탁계정2003년반기FS_1. 결산보고서_2004년상반기_최종_8월5일(매크로제거,모듈세부내역포함)_결산보고서(1)_0809(최종)" xfId="1087"/>
    <cellStyle name="-_SH&amp;C생명2002년기말fs-정대환수정_제주은행신탁계정2003년반기FS_1. 결산보고서_2004년상반기_최종_8월5일(매크로제거,모듈세부내역포함)_결산보고서(1)_0809(최종) 2" xfId="15293"/>
    <cellStyle name="-_SH&amp;C생명2002년기말fs-정대환수정_제주은행신탁계정2003년반기FS_1. 결산보고서_2004년상반기_최종_8월5일(매크로제거,모듈세부내역포함)_결산보고서(1)_부가가치세공제세액_20081016" xfId="1088"/>
    <cellStyle name="-_SH&amp;C생명2002년기말fs-정대환수정_제주은행신탁계정2003년반기FS_1. 결산보고서_2004년상반기_최종_8월5일(매크로제거,모듈세부내역포함)_결산보고서(1)_부가가치세공제세액_20081016 2" xfId="15294"/>
    <cellStyle name="-_SH&amp;C생명2002년기말fs-정대환수정_제주은행신탁계정2003년반기FS_1. 결산보고서_2004년상반기_최종_8월5일(매크로제거,모듈세부내역포함)_결산보고서(1)_부가가치세공제세액_20081017" xfId="1089"/>
    <cellStyle name="-_SH&amp;C생명2002년기말fs-정대환수정_제주은행신탁계정2003년반기FS_1. 결산보고서_2004년상반기_최종_8월5일(매크로제거,모듈세부내역포함)_결산보고서(1)_부가가치세공제세액_20081017 2" xfId="15295"/>
    <cellStyle name="-_SH&amp;C생명2002년기말fs-정대환수정_제주은행신탁계정2003년반기FS_1. 결산보고서_2004년상반기_최종_8월5일(매크로제거,모듈세부내역포함)_무형자산" xfId="1090"/>
    <cellStyle name="-_SH&amp;C생명2002년기말fs-정대환수정_제주은행신탁계정2003년반기FS_1. 결산보고서_2004년상반기_최종_8월5일(매크로제거,모듈세부내역포함)_무형자산 2" xfId="15296"/>
    <cellStyle name="-_SH&amp;C생명2002년기말fs-정대환수정_제주은행신탁계정2003년반기FS_1. 결산보고서_2004년상반기_최종_8월5일(매크로제거,모듈세부내역포함)_무형자산_2006년손익보고" xfId="15297"/>
    <cellStyle name="-_SH&amp;C생명2002년기말fs-정대환수정_제주은행신탁계정2003년반기FS_1. 결산보고서_2004년상반기_최종_8월5일(매크로제거,모듈세부내역포함)_무형자산_2006년손익보고 2" xfId="15298"/>
    <cellStyle name="-_SH&amp;C생명2002년기말fs-정대환수정_제주은행신탁계정2003년반기FS_1. 결산보고서_2004년상반기_최종_8월5일(매크로제거,모듈세부내역포함)_무형자산_2007년4분기손익보고20080110" xfId="15299"/>
    <cellStyle name="-_SH&amp;C생명2002년기말fs-정대환수정_제주은행신탁계정2003년반기FS_1. 결산보고서_2004년상반기_최종_8월5일(매크로제거,모듈세부내역포함)_무형자산_2007년4분기손익보고20080110 2" xfId="15300"/>
    <cellStyle name="-_SH&amp;C생명2002년기말fs-정대환수정_제주은행신탁계정2003년반기FS_1. 결산보고서_2004년상반기_최종_8월5일(매크로제거,모듈세부내역포함)_무형자산_20080128_지주재무추정_v2" xfId="15301"/>
    <cellStyle name="-_SH&amp;C생명2002년기말fs-정대환수정_제주은행신탁계정2003년반기FS_1. 결산보고서_2004년상반기_최종_8월5일(매크로제거,모듈세부내역포함)_무형자산_20080128_지주재무추정_v2 2" xfId="15302"/>
    <cellStyle name="-_SH&amp;C생명2002년기말fs-정대환수정_제주은행신탁계정2003년반기FS_1. 결산보고서_2004년상반기_최종_8월5일(매크로제거,모듈세부내역포함)_무형자산_생명회계처리 예상(1)" xfId="15303"/>
    <cellStyle name="-_SH&amp;C생명2002년기말fs-정대환수정_제주은행신탁계정2003년반기FS_1. 결산보고서_2004년상반기_최종_8월5일(매크로제거,모듈세부내역포함)_무형자산_생명회계처리 예상(1) 2" xfId="15304"/>
    <cellStyle name="-_SH&amp;C생명2002년기말fs-정대환수정_제주은행신탁계정2003년반기FS_1. 결산보고서_2004년상반기_최종_8월5일(매크로제거,모듈세부내역포함)_무형자산_생명회계처리 예상(1)_2006년손익보고" xfId="15305"/>
    <cellStyle name="-_SH&amp;C생명2002년기말fs-정대환수정_제주은행신탁계정2003년반기FS_1. 결산보고서_2004년상반기_최종_8월5일(매크로제거,모듈세부내역포함)_무형자산_생명회계처리 예상(1)_2006년손익보고 2" xfId="15306"/>
    <cellStyle name="-_SH&amp;C생명2002년기말fs-정대환수정_제주은행신탁계정2003년반기FS_1. 결산보고서_2004년상반기_최종_8월5일(매크로제거,모듈세부내역포함)_무형자산_생명회계처리 예상(1)_2007년4분기손익보고20080110" xfId="15307"/>
    <cellStyle name="-_SH&amp;C생명2002년기말fs-정대환수정_제주은행신탁계정2003년반기FS_1. 결산보고서_2004년상반기_최종_8월5일(매크로제거,모듈세부내역포함)_무형자산_생명회계처리 예상(1)_2007년4분기손익보고20080110 2" xfId="15308"/>
    <cellStyle name="-_SH&amp;C생명2002년기말fs-정대환수정_제주은행신탁계정2003년반기FS_1. 결산보고서_2004년상반기_최종_8월5일(매크로제거,모듈세부내역포함)_무형자산_생명회계처리 예상_1227_수정" xfId="15309"/>
    <cellStyle name="-_SH&amp;C생명2002년기말fs-정대환수정_제주은행신탁계정2003년반기FS_1. 결산보고서_2004년상반기_최종_8월5일(매크로제거,모듈세부내역포함)_무형자산_생명회계처리 예상_1227_수정 2" xfId="15310"/>
    <cellStyle name="-_SH&amp;C생명2002년기말fs-정대환수정_제주은행신탁계정2003년반기FS_1. 결산보고서_2004년상반기_최종_8월5일(매크로제거,모듈세부내역포함)_무형자산_생명회계처리 예상_1227_수정_2006년손익보고" xfId="15311"/>
    <cellStyle name="-_SH&amp;C생명2002년기말fs-정대환수정_제주은행신탁계정2003년반기FS_1. 결산보고서_2004년상반기_최종_8월5일(매크로제거,모듈세부내역포함)_무형자산_생명회계처리 예상_1227_수정_2006년손익보고 2" xfId="15312"/>
    <cellStyle name="-_SH&amp;C생명2002년기말fs-정대환수정_제주은행신탁계정2003년반기FS_1. 결산보고서_2004년상반기_최종_8월5일(매크로제거,모듈세부내역포함)_무형자산_생명회계처리 예상_1227_수정_2007년4분기손익보고20080110" xfId="15313"/>
    <cellStyle name="-_SH&amp;C생명2002년기말fs-정대환수정_제주은행신탁계정2003년반기FS_1. 결산보고서_2004년상반기_최종_8월5일(매크로제거,모듈세부내역포함)_무형자산_생명회계처리 예상_1227_수정_2007년4분기손익보고20080110 2" xfId="15314"/>
    <cellStyle name="-_SH&amp;C생명2002년기말fs-정대환수정_제주은행신탁계정2003년반기FS_1. 결산보고서_2004년상반기_최종_8월5일(매크로제거,모듈세부내역포함)_보정전합잔" xfId="1091"/>
    <cellStyle name="-_SH&amp;C생명2002년기말fs-정대환수정_제주은행신탁계정2003년반기FS_1. 결산보고서_2004년상반기_최종_8월5일(매크로제거,모듈세부내역포함)_보정전합잔 2" xfId="15315"/>
    <cellStyle name="-_SH&amp;C생명2002년기말fs-정대환수정_제주은행신탁계정2003년반기FS_1. 결산보고서_2004년상반기_최종_8월5일(매크로제거,모듈세부내역포함)_보조 엑셀파일" xfId="15316"/>
    <cellStyle name="-_SH&amp;C생명2002년기말fs-정대환수정_제주은행신탁계정2003년반기FS_1. 결산보고서_2004년상반기_최종_8월5일(매크로제거,모듈세부내역포함)_보조 엑셀파일 2" xfId="15317"/>
    <cellStyle name="-_SH&amp;C생명2002년기말fs-정대환수정_제주은행신탁계정2003년반기FS_1. 결산보고서_2004년상반기_최종_8월5일(매크로제거,모듈세부내역포함)_사채이자비용" xfId="1092"/>
    <cellStyle name="-_SH&amp;C생명2002년기말fs-정대환수정_제주은행신탁계정2003년반기FS_1. 결산보고서_2004년상반기_최종_8월5일(매크로제거,모듈세부내역포함)_사채이자비용 2" xfId="15318"/>
    <cellStyle name="-_SH&amp;C생명2002년기말fs-정대환수정_제주은행신탁계정2003년반기FS_1. 결산보고서_2004년상반기_최종_8월5일(매크로제거,모듈세부내역포함)_생명회계처리 예상(1)" xfId="15319"/>
    <cellStyle name="-_SH&amp;C생명2002년기말fs-정대환수정_제주은행신탁계정2003년반기FS_1. 결산보고서_2004년상반기_최종_8월5일(매크로제거,모듈세부내역포함)_생명회계처리 예상(1) 2" xfId="15320"/>
    <cellStyle name="-_SH&amp;C생명2002년기말fs-정대환수정_제주은행신탁계정2003년반기FS_1. 결산보고서_2004년상반기_최종_8월5일(매크로제거,모듈세부내역포함)_생명회계처리 예상(1)_2006년손익보고" xfId="15321"/>
    <cellStyle name="-_SH&amp;C생명2002년기말fs-정대환수정_제주은행신탁계정2003년반기FS_1. 결산보고서_2004년상반기_최종_8월5일(매크로제거,모듈세부내역포함)_생명회계처리 예상(1)_2006년손익보고 2" xfId="15322"/>
    <cellStyle name="-_SH&amp;C생명2002년기말fs-정대환수정_제주은행신탁계정2003년반기FS_1. 결산보고서_2004년상반기_최종_8월5일(매크로제거,모듈세부내역포함)_생명회계처리 예상(1)_2007년4분기손익보고20080110" xfId="15323"/>
    <cellStyle name="-_SH&amp;C생명2002년기말fs-정대환수정_제주은행신탁계정2003년반기FS_1. 결산보고서_2004년상반기_최종_8월5일(매크로제거,모듈세부내역포함)_생명회계처리 예상(1)_2007년4분기손익보고20080110 2" xfId="15324"/>
    <cellStyle name="-_SH&amp;C생명2002년기말fs-정대환수정_제주은행신탁계정2003년반기FS_1. 결산보고서_2004년상반기_최종_8월5일(매크로제거,모듈세부내역포함)_생명회계처리 예상_1227_수정" xfId="15325"/>
    <cellStyle name="-_SH&amp;C생명2002년기말fs-정대환수정_제주은행신탁계정2003년반기FS_1. 결산보고서_2004년상반기_최종_8월5일(매크로제거,모듈세부내역포함)_생명회계처리 예상_1227_수정 2" xfId="15326"/>
    <cellStyle name="-_SH&amp;C생명2002년기말fs-정대환수정_제주은행신탁계정2003년반기FS_1. 결산보고서_2004년상반기_최종_8월5일(매크로제거,모듈세부내역포함)_생명회계처리 예상_1227_수정_2006년손익보고" xfId="15327"/>
    <cellStyle name="-_SH&amp;C생명2002년기말fs-정대환수정_제주은행신탁계정2003년반기FS_1. 결산보고서_2004년상반기_최종_8월5일(매크로제거,모듈세부내역포함)_생명회계처리 예상_1227_수정_2006년손익보고 2" xfId="15328"/>
    <cellStyle name="-_SH&amp;C생명2002년기말fs-정대환수정_제주은행신탁계정2003년반기FS_1. 결산보고서_2004년상반기_최종_8월5일(매크로제거,모듈세부내역포함)_생명회계처리 예상_1227_수정_2007년4분기손익보고20080110" xfId="15329"/>
    <cellStyle name="-_SH&amp;C생명2002년기말fs-정대환수정_제주은행신탁계정2003년반기FS_1. 결산보고서_2004년상반기_최종_8월5일(매크로제거,모듈세부내역포함)_생명회계처리 예상_1227_수정_2007년4분기손익보고20080110 2" xfId="15330"/>
    <cellStyle name="-_SH&amp;C생명2002년기말fs-정대환수정_제주은행신탁계정2003년반기FS_1. 결산보고서_2004년상반기_최종_8월5일(매크로제거,모듈세부내역포함)_신한카드_FS_2006_3Q_V1031" xfId="7692"/>
    <cellStyle name="-_SH&amp;C생명2002년기말fs-정대환수정_제주은행신탁계정2003년반기FS_1. 결산보고서_2004년상반기_최종_8월5일(매크로제거,모듈세부내역포함)_신한카드_FS_2006_3Q_V1031_신한카드_FS_2006_3Q_V1031-2" xfId="7693"/>
    <cellStyle name="-_SH&amp;C생명2002년기말fs-정대환수정_제주은행신탁계정2003년반기FS_1. 결산보고서_2004년상반기_최종_8월5일(매크로제거,모듈세부내역포함)_예치금" xfId="1093"/>
    <cellStyle name="-_SH&amp;C생명2002년기말fs-정대환수정_제주은행신탁계정2003년반기FS_1. 결산보고서_2004년상반기_최종_8월5일(매크로제거,모듈세부내역포함)_예치금 2" xfId="15331"/>
    <cellStyle name="-_SH&amp;C생명2002년기말fs-정대환수정_제주은행신탁계정2003년반기FS_1. 결산보고서_2004년상반기_최종_8월5일(매크로제거,모듈세부내역포함)_이사회_은행보조 엑셀파일 041209" xfId="15332"/>
    <cellStyle name="-_SH&amp;C생명2002년기말fs-정대환수정_제주은행신탁계정2003년반기FS_1. 결산보고서_2004년상반기_최종_8월5일(매크로제거,모듈세부내역포함)_이사회_은행보조 엑셀파일 041209 2" xfId="15333"/>
    <cellStyle name="-_SH&amp;C생명2002년기말fs-정대환수정_제주은행신탁계정2003년반기FS_1. 결산보고서_2004년상반기_최종_8월5일(매크로제거,모듈세부내역포함)_이사회_은행보조 엑셀파일 041213" xfId="15334"/>
    <cellStyle name="-_SH&amp;C생명2002년기말fs-정대환수정_제주은행신탁계정2003년반기FS_1. 결산보고서_2004년상반기_최종_8월5일(매크로제거,모듈세부내역포함)_이사회_은행보조 엑셀파일 041213 2" xfId="15335"/>
    <cellStyle name="-_SH&amp;C생명2002년기말fs-정대환수정_제주은행신탁계정2003년반기FS_1. 결산보고서_2004년상반기_최종_8월5일(매크로제거,모듈세부내역포함)_이사회_은행보조 엑셀파일 041215" xfId="15336"/>
    <cellStyle name="-_SH&amp;C생명2002년기말fs-정대환수정_제주은행신탁계정2003년반기FS_1. 결산보고서_2004년상반기_최종_8월5일(매크로제거,모듈세부내역포함)_이사회_은행보조 엑셀파일 041215 2" xfId="15337"/>
    <cellStyle name="-_SH&amp;C생명2002년기말fs-정대환수정_제주은행신탁계정2003년반기FS_1. 결산보고서_2004년상반기_최종_8월5일(매크로제거,모듈세부내역포함)_이사회_은행보조 엑셀파일 051121" xfId="15338"/>
    <cellStyle name="-_SH&amp;C생명2002년기말fs-정대환수정_제주은행신탁계정2003년반기FS_1. 결산보고서_2004년상반기_최종_8월5일(매크로제거,모듈세부내역포함)_이사회_은행보조 엑셀파일 051121 2" xfId="15339"/>
    <cellStyle name="-_SH&amp;C생명2002년기말fs-정대환수정_제주은행신탁계정2003년반기FS_1. 결산보고서_2004년상반기_최종_8월5일(매크로제거,모듈세부내역포함)_이사회_은행보조 엑셀파일 051213(이승우)" xfId="15340"/>
    <cellStyle name="-_SH&amp;C생명2002년기말fs-정대환수정_제주은행신탁계정2003년반기FS_1. 결산보고서_2004년상반기_최종_8월5일(매크로제거,모듈세부내역포함)_이사회_은행보조 엑셀파일 051213(이승우) 2" xfId="15341"/>
    <cellStyle name="-_SH&amp;C생명2002년기말fs-정대환수정_제주은행신탁계정2003년반기FS_1. 결산보고서_2004년상반기_최종_8월5일(매크로제거,모듈세부내역포함)_제세예수금" xfId="1094"/>
    <cellStyle name="-_SH&amp;C생명2002년기말fs-정대환수정_제주은행신탁계정2003년반기FS_1. 결산보고서_2004년상반기_최종_8월5일(매크로제거,모듈세부내역포함)_제세예수금 2" xfId="15342"/>
    <cellStyle name="-_SH&amp;C생명2002년기말fs-정대환수정_제주은행신탁계정2003년반기FS_1. 결산보고서_2004년상반기_최종_8월5일(매크로제거,모듈세부내역포함)_지주BS" xfId="1095"/>
    <cellStyle name="-_SH&amp;C생명2002년기말fs-정대환수정_제주은행신탁계정2003년반기FS_1. 결산보고서_2004년상반기_최종_8월5일(매크로제거,모듈세부내역포함)_지주BS 2" xfId="15343"/>
    <cellStyle name="-_SH&amp;C생명2002년기말fs-정대환수정_제주은행신탁계정2003년반기FS_1. 결산보고서_2004년상반기_최종_8월5일(매크로제거,모듈세부내역포함)_지주BS_2006년 재무계획_v2" xfId="15344"/>
    <cellStyle name="-_SH&amp;C생명2002년기말fs-정대환수정_제주은행신탁계정2003년반기FS_1. 결산보고서_2004년상반기_최종_8월5일(매크로제거,모듈세부내역포함)_지주BS_2006년 재무계획_v2 2" xfId="15345"/>
    <cellStyle name="-_SH&amp;C생명2002년기말fs-정대환수정_제주은행신탁계정2003년반기FS_1. 결산보고서_2004년상반기_최종_8월5일(매크로제거,모듈세부내역포함)_지주BS_2006년 재무계획_v4_051202" xfId="15346"/>
    <cellStyle name="-_SH&amp;C생명2002년기말fs-정대환수정_제주은행신탁계정2003년반기FS_1. 결산보고서_2004년상반기_최종_8월5일(매크로제거,모듈세부내역포함)_지주BS_2006년 재무계획_v4_051202 2" xfId="15347"/>
    <cellStyle name="-_SH&amp;C생명2002년기말fs-정대환수정_제주은행신탁계정2003년반기FS_1. 결산보고서_2004년상반기_최종_8월5일(매크로제거,모듈세부내역포함)_지주BS_2006년 재무계획_v5_051206" xfId="15348"/>
    <cellStyle name="-_SH&amp;C생명2002년기말fs-정대환수정_제주은행신탁계정2003년반기FS_1. 결산보고서_2004년상반기_최종_8월5일(매크로제거,모듈세부내역포함)_지주BS_2006년 재무계획_v5_051206 2" xfId="15349"/>
    <cellStyle name="-_SH&amp;C생명2002년기말fs-정대환수정_제주은행신탁계정2003년반기FS_1. 결산보고서_2004년상반기_최종_8월5일(매크로제거,모듈세부내역포함)_지주BS_2006년 재무계획_v6_051207_최종" xfId="15350"/>
    <cellStyle name="-_SH&amp;C생명2002년기말fs-정대환수정_제주은행신탁계정2003년반기FS_1. 결산보고서_2004년상반기_최종_8월5일(매크로제거,모듈세부내역포함)_지주BS_2006년 재무계획_v6_051207_최종 2" xfId="15351"/>
    <cellStyle name="-_SH&amp;C생명2002년기말fs-정대환수정_제주은행신탁계정2003년반기FS_1. 결산보고서_2004년상반기_최종_8월5일(매크로제거,모듈세부내역포함)_지주BS_2006년손익보고" xfId="15352"/>
    <cellStyle name="-_SH&amp;C생명2002년기말fs-정대환수정_제주은행신탁계정2003년반기FS_1. 결산보고서_2004년상반기_최종_8월5일(매크로제거,모듈세부내역포함)_지주BS_2006년손익보고 2" xfId="15353"/>
    <cellStyle name="-_SH&amp;C생명2002년기말fs-정대환수정_제주은행신탁계정2003년반기FS_1. 결산보고서_2004년상반기_최종_8월5일(매크로제거,모듈세부내역포함)_지주BS_2007년4분기손익보고20080110" xfId="15354"/>
    <cellStyle name="-_SH&amp;C생명2002년기말fs-정대환수정_제주은행신탁계정2003년반기FS_1. 결산보고서_2004년상반기_최종_8월5일(매크로제거,모듈세부내역포함)_지주BS_2007년4분기손익보고20080110 2" xfId="15355"/>
    <cellStyle name="-_SH&amp;C생명2002년기말fs-정대환수정_제주은행신탁계정2003년반기FS_1. 결산보고서_2004년상반기_최종_8월5일(매크로제거,모듈세부내역포함)_지주BS_20080128_지주재무추정_v2" xfId="15356"/>
    <cellStyle name="-_SH&amp;C생명2002년기말fs-정대환수정_제주은행신탁계정2003년반기FS_1. 결산보고서_2004년상반기_최종_8월5일(매크로제거,모듈세부내역포함)_지주BS_20080128_지주재무추정_v2 2" xfId="15357"/>
    <cellStyle name="-_SH&amp;C생명2002년기말fs-정대환수정_제주은행신탁계정2003년반기FS_1. 결산보고서_2004년상반기_최종_8월5일(매크로제거,모듈세부내역포함)_지주BS_생명회계처리 예상(1)" xfId="15358"/>
    <cellStyle name="-_SH&amp;C생명2002년기말fs-정대환수정_제주은행신탁계정2003년반기FS_1. 결산보고서_2004년상반기_최종_8월5일(매크로제거,모듈세부내역포함)_지주BS_생명회계처리 예상(1) 2" xfId="15359"/>
    <cellStyle name="-_SH&amp;C생명2002년기말fs-정대환수정_제주은행신탁계정2003년반기FS_1. 결산보고서_2004년상반기_최종_8월5일(매크로제거,모듈세부내역포함)_지주BS_생명회계처리 예상(1)_2006년손익보고" xfId="15360"/>
    <cellStyle name="-_SH&amp;C생명2002년기말fs-정대환수정_제주은행신탁계정2003년반기FS_1. 결산보고서_2004년상반기_최종_8월5일(매크로제거,모듈세부내역포함)_지주BS_생명회계처리 예상(1)_2006년손익보고 2" xfId="15361"/>
    <cellStyle name="-_SH&amp;C생명2002년기말fs-정대환수정_제주은행신탁계정2003년반기FS_1. 결산보고서_2004년상반기_최종_8월5일(매크로제거,모듈세부내역포함)_지주BS_생명회계처리 예상(1)_2007년4분기손익보고20080110" xfId="15362"/>
    <cellStyle name="-_SH&amp;C생명2002년기말fs-정대환수정_제주은행신탁계정2003년반기FS_1. 결산보고서_2004년상반기_최종_8월5일(매크로제거,모듈세부내역포함)_지주BS_생명회계처리 예상(1)_2007년4분기손익보고20080110 2" xfId="15363"/>
    <cellStyle name="-_SH&amp;C생명2002년기말fs-정대환수정_제주은행신탁계정2003년반기FS_1. 결산보고서_2004년상반기_최종_8월5일(매크로제거,모듈세부내역포함)_지주BS_생명회계처리 예상_1227_수정" xfId="15364"/>
    <cellStyle name="-_SH&amp;C생명2002년기말fs-정대환수정_제주은행신탁계정2003년반기FS_1. 결산보고서_2004년상반기_최종_8월5일(매크로제거,모듈세부내역포함)_지주BS_생명회계처리 예상_1227_수정 2" xfId="15365"/>
    <cellStyle name="-_SH&amp;C생명2002년기말fs-정대환수정_제주은행신탁계정2003년반기FS_1. 결산보고서_2004년상반기_최종_8월5일(매크로제거,모듈세부내역포함)_지주BS_생명회계처리 예상_1227_수정_2006년손익보고" xfId="15366"/>
    <cellStyle name="-_SH&amp;C생명2002년기말fs-정대환수정_제주은행신탁계정2003년반기FS_1. 결산보고서_2004년상반기_최종_8월5일(매크로제거,모듈세부내역포함)_지주BS_생명회계처리 예상_1227_수정_2006년손익보고 2" xfId="15367"/>
    <cellStyle name="-_SH&amp;C생명2002년기말fs-정대환수정_제주은행신탁계정2003년반기FS_1. 결산보고서_2004년상반기_최종_8월5일(매크로제거,모듈세부내역포함)_지주BS_생명회계처리 예상_1227_수정_2007년4분기손익보고20080110" xfId="15368"/>
    <cellStyle name="-_SH&amp;C생명2002년기말fs-정대환수정_제주은행신탁계정2003년반기FS_1. 결산보고서_2004년상반기_최종_8월5일(매크로제거,모듈세부내역포함)_지주BS_생명회계처리 예상_1227_수정_2007년4분기손익보고20080110 2" xfId="15369"/>
    <cellStyle name="-_SH&amp;C생명2002년기말fs-정대환수정_제주은행신탁계정2003년반기FS_1. 결산보고서_2004년상반기_최종_8월5일(매크로제거,모듈세부내역포함)_지주BS_신한카드_FS_2006_3Q_V1031" xfId="7694"/>
    <cellStyle name="-_SH&amp;C생명2002년기말fs-정대환수정_제주은행신탁계정2003년반기FS_1. 결산보고서_2004년상반기_최종_8월5일(매크로제거,모듈세부내역포함)_지주BS_신한카드_FS_2006_3Q_V1031_신한카드_FS_2006_3Q_V1031-2" xfId="7695"/>
    <cellStyle name="-_SH&amp;C생명2002년기말fs-정대환수정_제주은행신탁계정2003년반기FS_1. 결산보고서_2004년상반기_최종_8월5일(매크로제거,모듈세부내역포함)_지주BS_회사별사업계획반영사항정리_이재근" xfId="15370"/>
    <cellStyle name="-_SH&amp;C생명2002년기말fs-정대환수정_제주은행신탁계정2003년반기FS_1. 결산보고서_2004년상반기_최종_8월5일(매크로제거,모듈세부내역포함)_지주BS_회사별사업계획반영사항정리_이재근 2" xfId="15371"/>
    <cellStyle name="-_SH&amp;C생명2002년기말fs-정대환수정_제주은행신탁계정2003년반기FS_1. 결산보고서_2004년상반기_최종_8월5일(매크로제거,모듈세부내역포함)_지주IS " xfId="1096"/>
    <cellStyle name="-_SH&amp;C생명2002년기말fs-정대환수정_제주은행신탁계정2003년반기FS_1. 결산보고서_2004년상반기_최종_8월5일(매크로제거,모듈세부내역포함)_지주IS  2" xfId="15372"/>
    <cellStyle name="-_SH&amp;C생명2002년기말fs-정대환수정_제주은행신탁계정2003년반기FS_1. 결산보고서_2004년상반기_최종_8월5일(매크로제거,모듈세부내역포함)_지주IS _2006년 재무계획_v2" xfId="15373"/>
    <cellStyle name="-_SH&amp;C생명2002년기말fs-정대환수정_제주은행신탁계정2003년반기FS_1. 결산보고서_2004년상반기_최종_8월5일(매크로제거,모듈세부내역포함)_지주IS _2006년 재무계획_v2 2" xfId="15374"/>
    <cellStyle name="-_SH&amp;C생명2002년기말fs-정대환수정_제주은행신탁계정2003년반기FS_1. 결산보고서_2004년상반기_최종_8월5일(매크로제거,모듈세부내역포함)_지주IS _2006년 재무계획_v4_051202" xfId="15375"/>
    <cellStyle name="-_SH&amp;C생명2002년기말fs-정대환수정_제주은행신탁계정2003년반기FS_1. 결산보고서_2004년상반기_최종_8월5일(매크로제거,모듈세부내역포함)_지주IS _2006년 재무계획_v4_051202 2" xfId="15376"/>
    <cellStyle name="-_SH&amp;C생명2002년기말fs-정대환수정_제주은행신탁계정2003년반기FS_1. 결산보고서_2004년상반기_최종_8월5일(매크로제거,모듈세부내역포함)_지주IS _2006년 재무계획_v5_051206" xfId="15377"/>
    <cellStyle name="-_SH&amp;C생명2002년기말fs-정대환수정_제주은행신탁계정2003년반기FS_1. 결산보고서_2004년상반기_최종_8월5일(매크로제거,모듈세부내역포함)_지주IS _2006년 재무계획_v5_051206 2" xfId="15378"/>
    <cellStyle name="-_SH&amp;C생명2002년기말fs-정대환수정_제주은행신탁계정2003년반기FS_1. 결산보고서_2004년상반기_최종_8월5일(매크로제거,모듈세부내역포함)_지주IS _2006년 재무계획_v6_051207_최종" xfId="15379"/>
    <cellStyle name="-_SH&amp;C생명2002년기말fs-정대환수정_제주은행신탁계정2003년반기FS_1. 결산보고서_2004년상반기_최종_8월5일(매크로제거,모듈세부내역포함)_지주IS _2006년 재무계획_v6_051207_최종 2" xfId="15380"/>
    <cellStyle name="-_SH&amp;C생명2002년기말fs-정대환수정_제주은행신탁계정2003년반기FS_1. 결산보고서_2004년상반기_최종_8월5일(매크로제거,모듈세부내역포함)_지주IS _2006년손익보고" xfId="15381"/>
    <cellStyle name="-_SH&amp;C생명2002년기말fs-정대환수정_제주은행신탁계정2003년반기FS_1. 결산보고서_2004년상반기_최종_8월5일(매크로제거,모듈세부내역포함)_지주IS _2006년손익보고 2" xfId="15382"/>
    <cellStyle name="-_SH&amp;C생명2002년기말fs-정대환수정_제주은행신탁계정2003년반기FS_1. 결산보고서_2004년상반기_최종_8월5일(매크로제거,모듈세부내역포함)_지주IS _2007년4분기손익보고20080110" xfId="15383"/>
    <cellStyle name="-_SH&amp;C생명2002년기말fs-정대환수정_제주은행신탁계정2003년반기FS_1. 결산보고서_2004년상반기_최종_8월5일(매크로제거,모듈세부내역포함)_지주IS _2007년4분기손익보고20080110 2" xfId="15384"/>
    <cellStyle name="-_SH&amp;C생명2002년기말fs-정대환수정_제주은행신탁계정2003년반기FS_1. 결산보고서_2004년상반기_최종_8월5일(매크로제거,모듈세부내역포함)_지주IS _20080128_지주재무추정_v2" xfId="15385"/>
    <cellStyle name="-_SH&amp;C생명2002년기말fs-정대환수정_제주은행신탁계정2003년반기FS_1. 결산보고서_2004년상반기_최종_8월5일(매크로제거,모듈세부내역포함)_지주IS _20080128_지주재무추정_v2 2" xfId="15386"/>
    <cellStyle name="-_SH&amp;C생명2002년기말fs-정대환수정_제주은행신탁계정2003년반기FS_1. 결산보고서_2004년상반기_최종_8월5일(매크로제거,모듈세부내역포함)_지주IS _생명회계처리 예상(1)" xfId="15387"/>
    <cellStyle name="-_SH&amp;C생명2002년기말fs-정대환수정_제주은행신탁계정2003년반기FS_1. 결산보고서_2004년상반기_최종_8월5일(매크로제거,모듈세부내역포함)_지주IS _생명회계처리 예상(1) 2" xfId="15388"/>
    <cellStyle name="-_SH&amp;C생명2002년기말fs-정대환수정_제주은행신탁계정2003년반기FS_1. 결산보고서_2004년상반기_최종_8월5일(매크로제거,모듈세부내역포함)_지주IS _생명회계처리 예상(1)_2006년손익보고" xfId="15389"/>
    <cellStyle name="-_SH&amp;C생명2002년기말fs-정대환수정_제주은행신탁계정2003년반기FS_1. 결산보고서_2004년상반기_최종_8월5일(매크로제거,모듈세부내역포함)_지주IS _생명회계처리 예상(1)_2006년손익보고 2" xfId="15390"/>
    <cellStyle name="-_SH&amp;C생명2002년기말fs-정대환수정_제주은행신탁계정2003년반기FS_1. 결산보고서_2004년상반기_최종_8월5일(매크로제거,모듈세부내역포함)_지주IS _생명회계처리 예상(1)_2007년4분기손익보고20080110" xfId="15391"/>
    <cellStyle name="-_SH&amp;C생명2002년기말fs-정대환수정_제주은행신탁계정2003년반기FS_1. 결산보고서_2004년상반기_최종_8월5일(매크로제거,모듈세부내역포함)_지주IS _생명회계처리 예상(1)_2007년4분기손익보고20080110 2" xfId="15392"/>
    <cellStyle name="-_SH&amp;C생명2002년기말fs-정대환수정_제주은행신탁계정2003년반기FS_1. 결산보고서_2004년상반기_최종_8월5일(매크로제거,모듈세부내역포함)_지주IS _생명회계처리 예상_1227_수정" xfId="15393"/>
    <cellStyle name="-_SH&amp;C생명2002년기말fs-정대환수정_제주은행신탁계정2003년반기FS_1. 결산보고서_2004년상반기_최종_8월5일(매크로제거,모듈세부내역포함)_지주IS _생명회계처리 예상_1227_수정 2" xfId="15394"/>
    <cellStyle name="-_SH&amp;C생명2002년기말fs-정대환수정_제주은행신탁계정2003년반기FS_1. 결산보고서_2004년상반기_최종_8월5일(매크로제거,모듈세부내역포함)_지주IS _생명회계처리 예상_1227_수정_2006년손익보고" xfId="15395"/>
    <cellStyle name="-_SH&amp;C생명2002년기말fs-정대환수정_제주은행신탁계정2003년반기FS_1. 결산보고서_2004년상반기_최종_8월5일(매크로제거,모듈세부내역포함)_지주IS _생명회계처리 예상_1227_수정_2006년손익보고 2" xfId="15396"/>
    <cellStyle name="-_SH&amp;C생명2002년기말fs-정대환수정_제주은행신탁계정2003년반기FS_1. 결산보고서_2004년상반기_최종_8월5일(매크로제거,모듈세부내역포함)_지주IS _생명회계처리 예상_1227_수정_2007년4분기손익보고20080110" xfId="15397"/>
    <cellStyle name="-_SH&amp;C생명2002년기말fs-정대환수정_제주은행신탁계정2003년반기FS_1. 결산보고서_2004년상반기_최종_8월5일(매크로제거,모듈세부내역포함)_지주IS _생명회계처리 예상_1227_수정_2007년4분기손익보고20080110 2" xfId="15398"/>
    <cellStyle name="-_SH&amp;C생명2002년기말fs-정대환수정_제주은행신탁계정2003년반기FS_1. 결산보고서_2004년상반기_최종_8월5일(매크로제거,모듈세부내역포함)_지주IS _신한카드_FS_2006_3Q_V1031" xfId="7696"/>
    <cellStyle name="-_SH&amp;C생명2002년기말fs-정대환수정_제주은행신탁계정2003년반기FS_1. 결산보고서_2004년상반기_최종_8월5일(매크로제거,모듈세부내역포함)_지주IS _신한카드_FS_2006_3Q_V1031_신한카드_FS_2006_3Q_V1031-2" xfId="7697"/>
    <cellStyle name="-_SH&amp;C생명2002년기말fs-정대환수정_제주은행신탁계정2003년반기FS_1. 결산보고서_2004년상반기_최종_8월5일(매크로제거,모듈세부내역포함)_지주IS _회사별사업계획반영사항정리_이재근" xfId="15399"/>
    <cellStyle name="-_SH&amp;C생명2002년기말fs-정대환수정_제주은행신탁계정2003년반기FS_1. 결산보고서_2004년상반기_최종_8월5일(매크로제거,모듈세부내역포함)_지주IS _회사별사업계획반영사항정리_이재근 2" xfId="15400"/>
    <cellStyle name="-_SH&amp;C생명2002년기말fs-정대환수정_제주은행신탁계정2003년반기FS_1. 결산보고서_2004년상반기_최종_8월5일(매크로제거,모듈세부내역포함)_회사별사업계획반영사항정리_이재근" xfId="15401"/>
    <cellStyle name="-_SH&amp;C생명2002년기말fs-정대환수정_제주은행신탁계정2003년반기FS_1. 결산보고서_2004년상반기_최종_8월5일(매크로제거,모듈세부내역포함)_회사별사업계획반영사항정리_이재근 2" xfId="15402"/>
    <cellStyle name="-_SH&amp;C생명2002년기말fs-정대환수정_제주은행신탁계정2003년반기FS_2004년3분기결산보고서_Final" xfId="1097"/>
    <cellStyle name="-_SH&amp;C생명2002년기말fs-정대환수정_제주은행신탁계정2003년반기FS_2004년3분기결산보고서_Final 2" xfId="15403"/>
    <cellStyle name="-_SH&amp;C생명2002년기말fs-정대환수정_제주은행신탁계정2003년반기FS_2004년3분기결산보고서_Final_ 유형자산" xfId="1098"/>
    <cellStyle name="-_SH&amp;C생명2002년기말fs-정대환수정_제주은행신탁계정2003년반기FS_2004년3분기결산보고서_Final_ 유형자산 2" xfId="15404"/>
    <cellStyle name="-_SH&amp;C생명2002년기말fs-정대환수정_제주은행신탁계정2003년반기FS_2004년3분기결산보고서_Final_ 유형자산_2006년손익보고" xfId="15405"/>
    <cellStyle name="-_SH&amp;C생명2002년기말fs-정대환수정_제주은행신탁계정2003년반기FS_2004년3분기결산보고서_Final_ 유형자산_2006년손익보고 2" xfId="15406"/>
    <cellStyle name="-_SH&amp;C생명2002년기말fs-정대환수정_제주은행신탁계정2003년반기FS_2004년3분기결산보고서_Final_ 유형자산_2007년4분기손익보고20080110" xfId="15407"/>
    <cellStyle name="-_SH&amp;C생명2002년기말fs-정대환수정_제주은행신탁계정2003년반기FS_2004년3분기결산보고서_Final_ 유형자산_2007년4분기손익보고20080110 2" xfId="15408"/>
    <cellStyle name="-_SH&amp;C생명2002년기말fs-정대환수정_제주은행신탁계정2003년반기FS_2004년3분기결산보고서_Final_ 유형자산_20080128_지주재무추정_v2" xfId="15409"/>
    <cellStyle name="-_SH&amp;C생명2002년기말fs-정대환수정_제주은행신탁계정2003년반기FS_2004년3분기결산보고서_Final_ 유형자산_20080128_지주재무추정_v2 2" xfId="15410"/>
    <cellStyle name="-_SH&amp;C생명2002년기말fs-정대환수정_제주은행신탁계정2003년반기FS_2004년3분기결산보고서_Final_ 유형자산_생명회계처리 예상(1)" xfId="15411"/>
    <cellStyle name="-_SH&amp;C생명2002년기말fs-정대환수정_제주은행신탁계정2003년반기FS_2004년3분기결산보고서_Final_ 유형자산_생명회계처리 예상(1) 2" xfId="15412"/>
    <cellStyle name="-_SH&amp;C생명2002년기말fs-정대환수정_제주은행신탁계정2003년반기FS_2004년3분기결산보고서_Final_ 유형자산_생명회계처리 예상(1)_2006년손익보고" xfId="15413"/>
    <cellStyle name="-_SH&amp;C생명2002년기말fs-정대환수정_제주은행신탁계정2003년반기FS_2004년3분기결산보고서_Final_ 유형자산_생명회계처리 예상(1)_2006년손익보고 2" xfId="15414"/>
    <cellStyle name="-_SH&amp;C생명2002년기말fs-정대환수정_제주은행신탁계정2003년반기FS_2004년3분기결산보고서_Final_ 유형자산_생명회계처리 예상(1)_2007년4분기손익보고20080110" xfId="15415"/>
    <cellStyle name="-_SH&amp;C생명2002년기말fs-정대환수정_제주은행신탁계정2003년반기FS_2004년3분기결산보고서_Final_ 유형자산_생명회계처리 예상(1)_2007년4분기손익보고20080110 2" xfId="15416"/>
    <cellStyle name="-_SH&amp;C생명2002년기말fs-정대환수정_제주은행신탁계정2003년반기FS_2004년3분기결산보고서_Final_ 유형자산_생명회계처리 예상_1227_수정" xfId="15417"/>
    <cellStyle name="-_SH&amp;C생명2002년기말fs-정대환수정_제주은행신탁계정2003년반기FS_2004년3분기결산보고서_Final_ 유형자산_생명회계처리 예상_1227_수정 2" xfId="15418"/>
    <cellStyle name="-_SH&amp;C생명2002년기말fs-정대환수정_제주은행신탁계정2003년반기FS_2004년3분기결산보고서_Final_ 유형자산_생명회계처리 예상_1227_수정_2006년손익보고" xfId="15419"/>
    <cellStyle name="-_SH&amp;C생명2002년기말fs-정대환수정_제주은행신탁계정2003년반기FS_2004년3분기결산보고서_Final_ 유형자산_생명회계처리 예상_1227_수정_2006년손익보고 2" xfId="15420"/>
    <cellStyle name="-_SH&amp;C생명2002년기말fs-정대환수정_제주은행신탁계정2003년반기FS_2004년3분기결산보고서_Final_ 유형자산_생명회계처리 예상_1227_수정_2007년4분기손익보고20080110" xfId="15421"/>
    <cellStyle name="-_SH&amp;C생명2002년기말fs-정대환수정_제주은행신탁계정2003년반기FS_2004년3분기결산보고서_Final_ 유형자산_생명회계처리 예상_1227_수정_2007년4분기손익보고20080110 2" xfId="15422"/>
    <cellStyle name="-_SH&amp;C생명2002년기말fs-정대환수정_제주은행신탁계정2003년반기FS_2004년3분기결산보고서_Final_ 잡자산" xfId="1099"/>
    <cellStyle name="-_SH&amp;C생명2002년기말fs-정대환수정_제주은행신탁계정2003년반기FS_2004년3분기결산보고서_Final_ 잡자산 2" xfId="15423"/>
    <cellStyle name="-_SH&amp;C생명2002년기말fs-정대환수정_제주은행신탁계정2003년반기FS_2004년3분기결산보고서_Final_2005_1분기결산보고서working" xfId="1100"/>
    <cellStyle name="-_SH&amp;C생명2002년기말fs-정대환수정_제주은행신탁계정2003년반기FS_2004년3분기결산보고서_Final_2005_1분기결산보고서working 2" xfId="15424"/>
    <cellStyle name="-_SH&amp;C생명2002년기말fs-정대환수정_제주은행신탁계정2003년반기FS_2004년3분기결산보고서_Final_2005_1분기결산보고서working_2006년 재무계획_v2" xfId="15425"/>
    <cellStyle name="-_SH&amp;C생명2002년기말fs-정대환수정_제주은행신탁계정2003년반기FS_2004년3분기결산보고서_Final_2005_1분기결산보고서working_2006년 재무계획_v2 2" xfId="15426"/>
    <cellStyle name="-_SH&amp;C생명2002년기말fs-정대환수정_제주은행신탁계정2003년반기FS_2004년3분기결산보고서_Final_2005_1분기결산보고서working_2006년 재무계획_v4_051202" xfId="15427"/>
    <cellStyle name="-_SH&amp;C생명2002년기말fs-정대환수정_제주은행신탁계정2003년반기FS_2004년3분기결산보고서_Final_2005_1분기결산보고서working_2006년 재무계획_v4_051202 2" xfId="15428"/>
    <cellStyle name="-_SH&amp;C생명2002년기말fs-정대환수정_제주은행신탁계정2003년반기FS_2004년3분기결산보고서_Final_2005_1분기결산보고서working_2006년 재무계획_v5_051206" xfId="15429"/>
    <cellStyle name="-_SH&amp;C생명2002년기말fs-정대환수정_제주은행신탁계정2003년반기FS_2004년3분기결산보고서_Final_2005_1분기결산보고서working_2006년 재무계획_v5_051206 2" xfId="15430"/>
    <cellStyle name="-_SH&amp;C생명2002년기말fs-정대환수정_제주은행신탁계정2003년반기FS_2004년3분기결산보고서_Final_2005_1분기결산보고서working_2006년 재무계획_v6_051207_최종" xfId="15431"/>
    <cellStyle name="-_SH&amp;C생명2002년기말fs-정대환수정_제주은행신탁계정2003년반기FS_2004년3분기결산보고서_Final_2005_1분기결산보고서working_2006년 재무계획_v6_051207_최종 2" xfId="15432"/>
    <cellStyle name="-_SH&amp;C생명2002년기말fs-정대환수정_제주은행신탁계정2003년반기FS_2004년3분기결산보고서_Final_2005_1분기결산보고서working_2006년손익보고" xfId="15433"/>
    <cellStyle name="-_SH&amp;C생명2002년기말fs-정대환수정_제주은행신탁계정2003년반기FS_2004년3분기결산보고서_Final_2005_1분기결산보고서working_2006년손익보고 2" xfId="15434"/>
    <cellStyle name="-_SH&amp;C생명2002년기말fs-정대환수정_제주은행신탁계정2003년반기FS_2004년3분기결산보고서_Final_2005_1분기결산보고서working_2007년4분기손익보고20080110" xfId="15435"/>
    <cellStyle name="-_SH&amp;C생명2002년기말fs-정대환수정_제주은행신탁계정2003년반기FS_2004년3분기결산보고서_Final_2005_1분기결산보고서working_2007년4분기손익보고20080110 2" xfId="15436"/>
    <cellStyle name="-_SH&amp;C생명2002년기말fs-정대환수정_제주은행신탁계정2003년반기FS_2004년3분기결산보고서_Final_2005_1분기결산보고서working_20080128_지주재무추정_v2" xfId="15437"/>
    <cellStyle name="-_SH&amp;C생명2002년기말fs-정대환수정_제주은행신탁계정2003년반기FS_2004년3분기결산보고서_Final_2005_1분기결산보고서working_20080128_지주재무추정_v2 2" xfId="15438"/>
    <cellStyle name="-_SH&amp;C생명2002년기말fs-정대환수정_제주은행신탁계정2003년반기FS_2004년3분기결산보고서_Final_2005_1분기결산보고서working_생명회계처리 예상(1)" xfId="15439"/>
    <cellStyle name="-_SH&amp;C생명2002년기말fs-정대환수정_제주은행신탁계정2003년반기FS_2004년3분기결산보고서_Final_2005_1분기결산보고서working_생명회계처리 예상(1) 2" xfId="15440"/>
    <cellStyle name="-_SH&amp;C생명2002년기말fs-정대환수정_제주은행신탁계정2003년반기FS_2004년3분기결산보고서_Final_2005_1분기결산보고서working_생명회계처리 예상(1)_2006년손익보고" xfId="15441"/>
    <cellStyle name="-_SH&amp;C생명2002년기말fs-정대환수정_제주은행신탁계정2003년반기FS_2004년3분기결산보고서_Final_2005_1분기결산보고서working_생명회계처리 예상(1)_2006년손익보고 2" xfId="15442"/>
    <cellStyle name="-_SH&amp;C생명2002년기말fs-정대환수정_제주은행신탁계정2003년반기FS_2004년3분기결산보고서_Final_2005_1분기결산보고서working_생명회계처리 예상(1)_2007년4분기손익보고20080110" xfId="15443"/>
    <cellStyle name="-_SH&amp;C생명2002년기말fs-정대환수정_제주은행신탁계정2003년반기FS_2004년3분기결산보고서_Final_2005_1분기결산보고서working_생명회계처리 예상(1)_2007년4분기손익보고20080110 2" xfId="15444"/>
    <cellStyle name="-_SH&amp;C생명2002년기말fs-정대환수정_제주은행신탁계정2003년반기FS_2004년3분기결산보고서_Final_2005_1분기결산보고서working_생명회계처리 예상_1227_수정" xfId="15445"/>
    <cellStyle name="-_SH&amp;C생명2002년기말fs-정대환수정_제주은행신탁계정2003년반기FS_2004년3분기결산보고서_Final_2005_1분기결산보고서working_생명회계처리 예상_1227_수정 2" xfId="15446"/>
    <cellStyle name="-_SH&amp;C생명2002년기말fs-정대환수정_제주은행신탁계정2003년반기FS_2004년3분기결산보고서_Final_2005_1분기결산보고서working_생명회계처리 예상_1227_수정_2006년손익보고" xfId="15447"/>
    <cellStyle name="-_SH&amp;C생명2002년기말fs-정대환수정_제주은행신탁계정2003년반기FS_2004년3분기결산보고서_Final_2005_1분기결산보고서working_생명회계처리 예상_1227_수정_2006년손익보고 2" xfId="15448"/>
    <cellStyle name="-_SH&amp;C생명2002년기말fs-정대환수정_제주은행신탁계정2003년반기FS_2004년3분기결산보고서_Final_2005_1분기결산보고서working_생명회계처리 예상_1227_수정_2007년4분기손익보고20080110" xfId="15449"/>
    <cellStyle name="-_SH&amp;C생명2002년기말fs-정대환수정_제주은행신탁계정2003년반기FS_2004년3분기결산보고서_Final_2005_1분기결산보고서working_생명회계처리 예상_1227_수정_2007년4분기손익보고20080110 2" xfId="15450"/>
    <cellStyle name="-_SH&amp;C생명2002년기말fs-정대환수정_제주은행신탁계정2003년반기FS_2004년3분기결산보고서_Final_2005_1분기결산보고서working_신한카드_FS_2006_3Q_V1031" xfId="7698"/>
    <cellStyle name="-_SH&amp;C생명2002년기말fs-정대환수정_제주은행신탁계정2003년반기FS_2004년3분기결산보고서_Final_2005_1분기결산보고서working_신한카드_FS_2006_3Q_V1031_신한카드_FS_2006_3Q_V1031-2" xfId="7699"/>
    <cellStyle name="-_SH&amp;C생명2002년기말fs-정대환수정_제주은행신탁계정2003년반기FS_2004년3분기결산보고서_Final_2005_1분기결산보고서working_회사별사업계획반영사항정리_이재근" xfId="15451"/>
    <cellStyle name="-_SH&amp;C생명2002년기말fs-정대환수정_제주은행신탁계정2003년반기FS_2004년3분기결산보고서_Final_2005_1분기결산보고서working_회사별사업계획반영사항정리_이재근 2" xfId="15452"/>
    <cellStyle name="-_SH&amp;C생명2002년기말fs-정대환수정_제주은행신탁계정2003년반기FS_2004년3분기결산보고서_Final_2005_기말결산보고서_0109_1" xfId="1101"/>
    <cellStyle name="-_SH&amp;C생명2002년기말fs-정대환수정_제주은행신탁계정2003년반기FS_2004년3분기결산보고서_Final_2005_기말결산보고서_0109_1 2" xfId="15453"/>
    <cellStyle name="-_SH&amp;C생명2002년기말fs-정대환수정_제주은행신탁계정2003년반기FS_2004년3분기결산보고서_Final_2005_기말결산보고서_0109_1_2006년손익보고" xfId="15454"/>
    <cellStyle name="-_SH&amp;C생명2002년기말fs-정대환수정_제주은행신탁계정2003년반기FS_2004년3분기결산보고서_Final_2005_기말결산보고서_0109_1_2006년손익보고 2" xfId="15455"/>
    <cellStyle name="-_SH&amp;C생명2002년기말fs-정대환수정_제주은행신탁계정2003년반기FS_2004년3분기결산보고서_Final_2005_기말결산보고서_0109_1_2007년4분기손익보고20080110" xfId="15456"/>
    <cellStyle name="-_SH&amp;C생명2002년기말fs-정대환수정_제주은행신탁계정2003년반기FS_2004년3분기결산보고서_Final_2005_기말결산보고서_0109_1_2007년4분기손익보고20080110 2" xfId="15457"/>
    <cellStyle name="-_SH&amp;C생명2002년기말fs-정대환수정_제주은행신탁계정2003년반기FS_2004년3분기결산보고서_Final_2005_기말결산보고서_0109_1_20080128_지주재무추정_v2" xfId="15458"/>
    <cellStyle name="-_SH&amp;C생명2002년기말fs-정대환수정_제주은행신탁계정2003년반기FS_2004년3분기결산보고서_Final_2005_기말결산보고서_0109_1_20080128_지주재무추정_v2 2" xfId="15459"/>
    <cellStyle name="-_SH&amp;C생명2002년기말fs-정대환수정_제주은행신탁계정2003년반기FS_2004년3분기결산보고서_Final_2005_기말결산보고서_최종" xfId="1102"/>
    <cellStyle name="-_SH&amp;C생명2002년기말fs-정대환수정_제주은행신탁계정2003년반기FS_2004년3분기결산보고서_Final_2005_기말결산보고서_최종 2" xfId="15460"/>
    <cellStyle name="-_SH&amp;C생명2002년기말fs-정대환수정_제주은행신탁계정2003년반기FS_2004년3분기결산보고서_Final_2005재무계획_최종" xfId="15461"/>
    <cellStyle name="-_SH&amp;C생명2002년기말fs-정대환수정_제주은행신탁계정2003년반기FS_2004년3분기결산보고서_Final_2005재무계획_최종 2" xfId="15462"/>
    <cellStyle name="-_SH&amp;C생명2002년기말fs-정대환수정_제주은행신탁계정2003년반기FS_2004년3분기결산보고서_Final_200603_기말결산보고서_0410_2" xfId="1103"/>
    <cellStyle name="-_SH&amp;C생명2002년기말fs-정대환수정_제주은행신탁계정2003년반기FS_2004년3분기결산보고서_Final_200603_기말결산보고서_0410_2 2" xfId="15463"/>
    <cellStyle name="-_SH&amp;C생명2002년기말fs-정대환수정_제주은행신탁계정2003년반기FS_2004년3분기결산보고서_Final_200603_기말결산보고서_0410_2_2006년손익보고" xfId="15464"/>
    <cellStyle name="-_SH&amp;C생명2002년기말fs-정대환수정_제주은행신탁계정2003년반기FS_2004년3분기결산보고서_Final_200603_기말결산보고서_0410_2_2006년손익보고 2" xfId="15465"/>
    <cellStyle name="-_SH&amp;C생명2002년기말fs-정대환수정_제주은행신탁계정2003년반기FS_2004년3분기결산보고서_Final_200603_기말결산보고서_0410_2_2007년4분기손익보고20080110" xfId="15466"/>
    <cellStyle name="-_SH&amp;C생명2002년기말fs-정대환수정_제주은행신탁계정2003년반기FS_2004년3분기결산보고서_Final_200603_기말결산보고서_0410_2_2007년4분기손익보고20080110 2" xfId="15467"/>
    <cellStyle name="-_SH&amp;C생명2002년기말fs-정대환수정_제주은행신탁계정2003년반기FS_2004년3분기결산보고서_Final_200603_기말결산보고서_0410_2_20080128_지주재무추정_v2" xfId="15468"/>
    <cellStyle name="-_SH&amp;C생명2002년기말fs-정대환수정_제주은행신탁계정2003년반기FS_2004년3분기결산보고서_Final_200603_기말결산보고서_0410_2_20080128_지주재무추정_v2 2" xfId="15469"/>
    <cellStyle name="-_SH&amp;C생명2002년기말fs-정대환수정_제주은행신탁계정2003년반기FS_2004년3분기결산보고서_Final_200603_기말결산보고서_0411" xfId="1104"/>
    <cellStyle name="-_SH&amp;C생명2002년기말fs-정대환수정_제주은행신탁계정2003년반기FS_2004년3분기결산보고서_Final_200603_기말결산보고서_0411 2" xfId="15470"/>
    <cellStyle name="-_SH&amp;C생명2002년기말fs-정대환수정_제주은행신탁계정2003년반기FS_2004년3분기결산보고서_Final_200603_기말결산보고서_0411_2006년손익보고" xfId="15471"/>
    <cellStyle name="-_SH&amp;C생명2002년기말fs-정대환수정_제주은행신탁계정2003년반기FS_2004년3분기결산보고서_Final_200603_기말결산보고서_0411_2006년손익보고 2" xfId="15472"/>
    <cellStyle name="-_SH&amp;C생명2002년기말fs-정대환수정_제주은행신탁계정2003년반기FS_2004년3분기결산보고서_Final_200603_기말결산보고서_0411_2007년4분기손익보고20080110" xfId="15473"/>
    <cellStyle name="-_SH&amp;C생명2002년기말fs-정대환수정_제주은행신탁계정2003년반기FS_2004년3분기결산보고서_Final_200603_기말결산보고서_0411_2007년4분기손익보고20080110 2" xfId="15474"/>
    <cellStyle name="-_SH&amp;C생명2002년기말fs-정대환수정_제주은행신탁계정2003년반기FS_2004년3분기결산보고서_Final_200603_기말결산보고서_0411_20080128_지주재무추정_v2" xfId="15475"/>
    <cellStyle name="-_SH&amp;C생명2002년기말fs-정대환수정_제주은행신탁계정2003년반기FS_2004년3분기결산보고서_Final_200603_기말결산보고서_0411_20080128_지주재무추정_v2 2" xfId="15476"/>
    <cellStyle name="-_SH&amp;C생명2002년기말fs-정대환수정_제주은행신탁계정2003년반기FS_2004년3분기결산보고서_Final_200603_기말결산보고서_0412" xfId="1105"/>
    <cellStyle name="-_SH&amp;C생명2002년기말fs-정대환수정_제주은행신탁계정2003년반기FS_2004년3분기결산보고서_Final_200603_기말결산보고서_0412 2" xfId="15477"/>
    <cellStyle name="-_SH&amp;C생명2002년기말fs-정대환수정_제주은행신탁계정2003년반기FS_2004년3분기결산보고서_Final_200603_기말결산보고서_0412_2006년손익보고" xfId="15478"/>
    <cellStyle name="-_SH&amp;C생명2002년기말fs-정대환수정_제주은행신탁계정2003년반기FS_2004년3분기결산보고서_Final_200603_기말결산보고서_0412_2006년손익보고 2" xfId="15479"/>
    <cellStyle name="-_SH&amp;C생명2002년기말fs-정대환수정_제주은행신탁계정2003년반기FS_2004년3분기결산보고서_Final_200603_기말결산보고서_0412_2007년4분기손익보고20080110" xfId="15480"/>
    <cellStyle name="-_SH&amp;C생명2002년기말fs-정대환수정_제주은행신탁계정2003년반기FS_2004년3분기결산보고서_Final_200603_기말결산보고서_0412_2007년4분기손익보고20080110 2" xfId="15481"/>
    <cellStyle name="-_SH&amp;C생명2002년기말fs-정대환수정_제주은행신탁계정2003년반기FS_2004년3분기결산보고서_Final_200603_기말결산보고서_0412_20080128_지주재무추정_v2" xfId="15482"/>
    <cellStyle name="-_SH&amp;C생명2002년기말fs-정대환수정_제주은행신탁계정2003년반기FS_2004년3분기결산보고서_Final_200603_기말결산보고서_0412_20080128_지주재무추정_v2 2" xfId="15483"/>
    <cellStyle name="-_SH&amp;C생명2002년기말fs-정대환수정_제주은행신탁계정2003년반기FS_2004년3분기결산보고서_Final_200603_기말결산보고서_0417_01" xfId="1106"/>
    <cellStyle name="-_SH&amp;C생명2002년기말fs-정대환수정_제주은행신탁계정2003년반기FS_2004년3분기결산보고서_Final_200603_기말결산보고서_0417_01 2" xfId="15484"/>
    <cellStyle name="-_SH&amp;C생명2002년기말fs-정대환수정_제주은행신탁계정2003년반기FS_2004년3분기결산보고서_Final_200603_기말결산보고서_0417_01_2006년손익보고" xfId="15485"/>
    <cellStyle name="-_SH&amp;C생명2002년기말fs-정대환수정_제주은행신탁계정2003년반기FS_2004년3분기결산보고서_Final_200603_기말결산보고서_0417_01_2006년손익보고 2" xfId="15486"/>
    <cellStyle name="-_SH&amp;C생명2002년기말fs-정대환수정_제주은행신탁계정2003년반기FS_2004년3분기결산보고서_Final_200603_기말결산보고서_0417_01_2007년4분기손익보고20080110" xfId="15487"/>
    <cellStyle name="-_SH&amp;C생명2002년기말fs-정대환수정_제주은행신탁계정2003년반기FS_2004년3분기결산보고서_Final_200603_기말결산보고서_0417_01_2007년4분기손익보고20080110 2" xfId="15488"/>
    <cellStyle name="-_SH&amp;C생명2002년기말fs-정대환수정_제주은행신탁계정2003년반기FS_2004년3분기결산보고서_Final_200603_기말결산보고서_0417_01_20080128_지주재무추정_v2" xfId="15489"/>
    <cellStyle name="-_SH&amp;C생명2002년기말fs-정대환수정_제주은행신탁계정2003년반기FS_2004년3분기결산보고서_Final_200603_기말결산보고서_0417_01_20080128_지주재무추정_v2 2" xfId="15490"/>
    <cellStyle name="-_SH&amp;C생명2002년기말fs-정대환수정_제주은행신탁계정2003년반기FS_2004년3분기결산보고서_Final_2006년 재무계획_v2" xfId="15491"/>
    <cellStyle name="-_SH&amp;C생명2002년기말fs-정대환수정_제주은행신탁계정2003년반기FS_2004년3분기결산보고서_Final_2006년 재무계획_v2 2" xfId="15492"/>
    <cellStyle name="-_SH&amp;C생명2002년기말fs-정대환수정_제주은행신탁계정2003년반기FS_2004년3분기결산보고서_Final_2006년 재무계획_v4_051202" xfId="15493"/>
    <cellStyle name="-_SH&amp;C생명2002년기말fs-정대환수정_제주은행신탁계정2003년반기FS_2004년3분기결산보고서_Final_2006년 재무계획_v4_051202 2" xfId="15494"/>
    <cellStyle name="-_SH&amp;C생명2002년기말fs-정대환수정_제주은행신탁계정2003년반기FS_2004년3분기결산보고서_Final_2006년 재무계획_v5_051206" xfId="15495"/>
    <cellStyle name="-_SH&amp;C생명2002년기말fs-정대환수정_제주은행신탁계정2003년반기FS_2004년3분기결산보고서_Final_2006년 재무계획_v5_051206 2" xfId="15496"/>
    <cellStyle name="-_SH&amp;C생명2002년기말fs-정대환수정_제주은행신탁계정2003년반기FS_2004년3분기결산보고서_Final_2006년 재무계획_v6_051207_최종" xfId="15497"/>
    <cellStyle name="-_SH&amp;C생명2002년기말fs-정대환수정_제주은행신탁계정2003년반기FS_2004년3분기결산보고서_Final_2006년 재무계획_v6_051207_최종 2" xfId="15498"/>
    <cellStyle name="-_SH&amp;C생명2002년기말fs-정대환수정_제주은행신탁계정2003년반기FS_2004년3분기결산보고서_Final_2006년손익보고" xfId="15499"/>
    <cellStyle name="-_SH&amp;C생명2002년기말fs-정대환수정_제주은행신탁계정2003년반기FS_2004년3분기결산보고서_Final_2006년손익보고 2" xfId="15500"/>
    <cellStyle name="-_SH&amp;C생명2002년기말fs-정대환수정_제주은행신탁계정2003년반기FS_2004년3분기결산보고서_Final_2007년4분기손익보고20080110" xfId="15501"/>
    <cellStyle name="-_SH&amp;C생명2002년기말fs-정대환수정_제주은행신탁계정2003년반기FS_2004년3분기결산보고서_Final_2007년4분기손익보고20080110 2" xfId="15502"/>
    <cellStyle name="-_SH&amp;C생명2002년기말fs-정대환수정_제주은행신탁계정2003년반기FS_2004년3분기결산보고서_Final_20080128_지주재무추정_v2" xfId="15503"/>
    <cellStyle name="-_SH&amp;C생명2002년기말fs-정대환수정_제주은행신탁계정2003년반기FS_2004년3분기결산보고서_Final_20080128_지주재무추정_v2 2" xfId="15504"/>
    <cellStyle name="-_SH&amp;C생명2002년기말fs-정대환수정_제주은행신탁계정2003년반기FS_2004년3분기결산보고서_Final_AI미지급금" xfId="1107"/>
    <cellStyle name="-_SH&amp;C생명2002년기말fs-정대환수정_제주은행신탁계정2003년반기FS_2004년3분기결산보고서_Final_AI미지급금 2" xfId="15505"/>
    <cellStyle name="-_SH&amp;C생명2002년기말fs-정대환수정_제주은행신탁계정2003년반기FS_2004년3분기결산보고서_Final_AI미지급금_2006년손익보고" xfId="15506"/>
    <cellStyle name="-_SH&amp;C생명2002년기말fs-정대환수정_제주은행신탁계정2003년반기FS_2004년3분기결산보고서_Final_AI미지급금_2006년손익보고 2" xfId="15507"/>
    <cellStyle name="-_SH&amp;C생명2002년기말fs-정대환수정_제주은행신탁계정2003년반기FS_2004년3분기결산보고서_Final_AI미지급금_2007년4분기손익보고20080110" xfId="15508"/>
    <cellStyle name="-_SH&amp;C생명2002년기말fs-정대환수정_제주은행신탁계정2003년반기FS_2004년3분기결산보고서_Final_AI미지급금_2007년4분기손익보고20080110 2" xfId="15509"/>
    <cellStyle name="-_SH&amp;C생명2002년기말fs-정대환수정_제주은행신탁계정2003년반기FS_2004년3분기결산보고서_Final_AI미지급금_20080128_지주재무추정_v2" xfId="15510"/>
    <cellStyle name="-_SH&amp;C생명2002년기말fs-정대환수정_제주은행신탁계정2003년반기FS_2004년3분기결산보고서_Final_AI미지급금_20080128_지주재무추정_v2 2" xfId="15511"/>
    <cellStyle name="-_SH&amp;C생명2002년기말fs-정대환수정_제주은행신탁계정2003년반기FS_2004년3분기결산보고서_Final_BS 항목 잔액시산표" xfId="1108"/>
    <cellStyle name="-_SH&amp;C생명2002년기말fs-정대환수정_제주은행신탁계정2003년반기FS_2004년3분기결산보고서_Final_BS 항목 잔액시산표 2" xfId="15512"/>
    <cellStyle name="-_SH&amp;C생명2002년기말fs-정대환수정_제주은행신탁계정2003년반기FS_2004년3분기결산보고서_Final_SFG_공고용재무제표_20080331_JY Kim_v02" xfId="1109"/>
    <cellStyle name="-_SH&amp;C생명2002년기말fs-정대환수정_제주은행신탁계정2003년반기FS_2004년3분기결산보고서_Final_SFG_공고용재무제표_20080331_JY Kim_v02 2" xfId="15513"/>
    <cellStyle name="-_SH&amp;C생명2002년기말fs-정대환수정_제주은행신탁계정2003년반기FS_2004년3분기결산보고서_Final_Sheet1" xfId="1110"/>
    <cellStyle name="-_SH&amp;C생명2002년기말fs-정대환수정_제주은행신탁계정2003년반기FS_2004년3분기결산보고서_Final_Sheet1 2" xfId="15514"/>
    <cellStyle name="-_SH&amp;C생명2002년기말fs-정대환수정_제주은행신탁계정2003년반기FS_2004년3분기결산보고서_Final_결산보고서(1)_0603(감사확정)" xfId="1111"/>
    <cellStyle name="-_SH&amp;C생명2002년기말fs-정대환수정_제주은행신탁계정2003년반기FS_2004년3분기결산보고서_Final_결산보고서(1)_0603(감사확정) 2" xfId="15515"/>
    <cellStyle name="-_SH&amp;C생명2002년기말fs-정대환수정_제주은행신탁계정2003년반기FS_2004년3분기결산보고서_Final_결산보고서(1)_0603(감사확정)_2006년손익보고" xfId="15516"/>
    <cellStyle name="-_SH&amp;C생명2002년기말fs-정대환수정_제주은행신탁계정2003년반기FS_2004년3분기결산보고서_Final_결산보고서(1)_0603(감사확정)_2006년손익보고 2" xfId="15517"/>
    <cellStyle name="-_SH&amp;C생명2002년기말fs-정대환수정_제주은행신탁계정2003년반기FS_2004년3분기결산보고서_Final_결산보고서(1)_0603(감사확정)_2007년4분기손익보고20080110" xfId="15518"/>
    <cellStyle name="-_SH&amp;C생명2002년기말fs-정대환수정_제주은행신탁계정2003년반기FS_2004년3분기결산보고서_Final_결산보고서(1)_0603(감사확정)_2007년4분기손익보고20080110 2" xfId="15519"/>
    <cellStyle name="-_SH&amp;C생명2002년기말fs-정대환수정_제주은행신탁계정2003년반기FS_2004년3분기결산보고서_Final_결산보고서(1)_0606_0710_2" xfId="1112"/>
    <cellStyle name="-_SH&amp;C생명2002년기말fs-정대환수정_제주은행신탁계정2003년반기FS_2004년3분기결산보고서_Final_결산보고서(1)_0606_0710_2 2" xfId="15520"/>
    <cellStyle name="-_SH&amp;C생명2002년기말fs-정대환수정_제주은행신탁계정2003년반기FS_2004년3분기결산보고서_Final_결산보고서(1)_0609" xfId="1113"/>
    <cellStyle name="-_SH&amp;C생명2002년기말fs-정대환수정_제주은행신탁계정2003년반기FS_2004년3분기결산보고서_Final_결산보고서(1)_0609 2" xfId="15521"/>
    <cellStyle name="-_SH&amp;C생명2002년기말fs-정대환수정_제주은행신탁계정2003년반기FS_2004년3분기결산보고서_Final_결산보고서(1)_0806(0723)_3" xfId="1114"/>
    <cellStyle name="-_SH&amp;C생명2002년기말fs-정대환수정_제주은행신탁계정2003년반기FS_2004년3분기결산보고서_Final_결산보고서(1)_0806(0723)_3 2" xfId="15522"/>
    <cellStyle name="-_SH&amp;C생명2002년기말fs-정대환수정_제주은행신탁계정2003년반기FS_2004년3분기결산보고서_Final_결산보고서(1)_0809(수정)_1" xfId="1115"/>
    <cellStyle name="-_SH&amp;C생명2002년기말fs-정대환수정_제주은행신탁계정2003년반기FS_2004년3분기결산보고서_Final_결산보고서(1)_0809(수정)_1 2" xfId="15523"/>
    <cellStyle name="-_SH&amp;C생명2002년기말fs-정대환수정_제주은행신탁계정2003년반기FS_2004년3분기결산보고서_Final_결산보고서(1)_0809(최종)" xfId="1116"/>
    <cellStyle name="-_SH&amp;C생명2002년기말fs-정대환수정_제주은행신탁계정2003년반기FS_2004년3분기결산보고서_Final_결산보고서(1)_0809(최종) 2" xfId="15524"/>
    <cellStyle name="-_SH&amp;C생명2002년기말fs-정대환수정_제주은행신탁계정2003년반기FS_2004년3분기결산보고서_Final_결산보고서(1)_부가가치세공제세액_20081016" xfId="1117"/>
    <cellStyle name="-_SH&amp;C생명2002년기말fs-정대환수정_제주은행신탁계정2003년반기FS_2004년3분기결산보고서_Final_결산보고서(1)_부가가치세공제세액_20081016 2" xfId="15525"/>
    <cellStyle name="-_SH&amp;C생명2002년기말fs-정대환수정_제주은행신탁계정2003년반기FS_2004년3분기결산보고서_Final_결산보고서(1)_부가가치세공제세액_20081017" xfId="1118"/>
    <cellStyle name="-_SH&amp;C생명2002년기말fs-정대환수정_제주은행신탁계정2003년반기FS_2004년3분기결산보고서_Final_결산보고서(1)_부가가치세공제세액_20081017 2" xfId="15526"/>
    <cellStyle name="-_SH&amp;C생명2002년기말fs-정대환수정_제주은행신탁계정2003년반기FS_2004년3분기결산보고서_Final_무형자산" xfId="1119"/>
    <cellStyle name="-_SH&amp;C생명2002년기말fs-정대환수정_제주은행신탁계정2003년반기FS_2004년3분기결산보고서_Final_무형자산 2" xfId="15527"/>
    <cellStyle name="-_SH&amp;C생명2002년기말fs-정대환수정_제주은행신탁계정2003년반기FS_2004년3분기결산보고서_Final_무형자산_2006년손익보고" xfId="15528"/>
    <cellStyle name="-_SH&amp;C생명2002년기말fs-정대환수정_제주은행신탁계정2003년반기FS_2004년3분기결산보고서_Final_무형자산_2006년손익보고 2" xfId="15529"/>
    <cellStyle name="-_SH&amp;C생명2002년기말fs-정대환수정_제주은행신탁계정2003년반기FS_2004년3분기결산보고서_Final_무형자산_2007년4분기손익보고20080110" xfId="15530"/>
    <cellStyle name="-_SH&amp;C생명2002년기말fs-정대환수정_제주은행신탁계정2003년반기FS_2004년3분기결산보고서_Final_무형자산_2007년4분기손익보고20080110 2" xfId="15531"/>
    <cellStyle name="-_SH&amp;C생명2002년기말fs-정대환수정_제주은행신탁계정2003년반기FS_2004년3분기결산보고서_Final_무형자산_20080128_지주재무추정_v2" xfId="15532"/>
    <cellStyle name="-_SH&amp;C생명2002년기말fs-정대환수정_제주은행신탁계정2003년반기FS_2004년3분기결산보고서_Final_무형자산_20080128_지주재무추정_v2 2" xfId="15533"/>
    <cellStyle name="-_SH&amp;C생명2002년기말fs-정대환수정_제주은행신탁계정2003년반기FS_2004년3분기결산보고서_Final_무형자산_생명회계처리 예상(1)" xfId="15534"/>
    <cellStyle name="-_SH&amp;C생명2002년기말fs-정대환수정_제주은행신탁계정2003년반기FS_2004년3분기결산보고서_Final_무형자산_생명회계처리 예상(1) 2" xfId="15535"/>
    <cellStyle name="-_SH&amp;C생명2002년기말fs-정대환수정_제주은행신탁계정2003년반기FS_2004년3분기결산보고서_Final_무형자산_생명회계처리 예상(1)_2006년손익보고" xfId="15536"/>
    <cellStyle name="-_SH&amp;C생명2002년기말fs-정대환수정_제주은행신탁계정2003년반기FS_2004년3분기결산보고서_Final_무형자산_생명회계처리 예상(1)_2006년손익보고 2" xfId="15537"/>
    <cellStyle name="-_SH&amp;C생명2002년기말fs-정대환수정_제주은행신탁계정2003년반기FS_2004년3분기결산보고서_Final_무형자산_생명회계처리 예상(1)_2007년4분기손익보고20080110" xfId="15538"/>
    <cellStyle name="-_SH&amp;C생명2002년기말fs-정대환수정_제주은행신탁계정2003년반기FS_2004년3분기결산보고서_Final_무형자산_생명회계처리 예상(1)_2007년4분기손익보고20080110 2" xfId="15539"/>
    <cellStyle name="-_SH&amp;C생명2002년기말fs-정대환수정_제주은행신탁계정2003년반기FS_2004년3분기결산보고서_Final_무형자산_생명회계처리 예상_1227_수정" xfId="15540"/>
    <cellStyle name="-_SH&amp;C생명2002년기말fs-정대환수정_제주은행신탁계정2003년반기FS_2004년3분기결산보고서_Final_무형자산_생명회계처리 예상_1227_수정 2" xfId="15541"/>
    <cellStyle name="-_SH&amp;C생명2002년기말fs-정대환수정_제주은행신탁계정2003년반기FS_2004년3분기결산보고서_Final_무형자산_생명회계처리 예상_1227_수정_2006년손익보고" xfId="15542"/>
    <cellStyle name="-_SH&amp;C생명2002년기말fs-정대환수정_제주은행신탁계정2003년반기FS_2004년3분기결산보고서_Final_무형자산_생명회계처리 예상_1227_수정_2006년손익보고 2" xfId="15543"/>
    <cellStyle name="-_SH&amp;C생명2002년기말fs-정대환수정_제주은행신탁계정2003년반기FS_2004년3분기결산보고서_Final_무형자산_생명회계처리 예상_1227_수정_2007년4분기손익보고20080110" xfId="15544"/>
    <cellStyle name="-_SH&amp;C생명2002년기말fs-정대환수정_제주은행신탁계정2003년반기FS_2004년3분기결산보고서_Final_무형자산_생명회계처리 예상_1227_수정_2007년4분기손익보고20080110 2" xfId="15545"/>
    <cellStyle name="-_SH&amp;C생명2002년기말fs-정대환수정_제주은행신탁계정2003년반기FS_2004년3분기결산보고서_Final_보정전합잔" xfId="1120"/>
    <cellStyle name="-_SH&amp;C생명2002년기말fs-정대환수정_제주은행신탁계정2003년반기FS_2004년3분기결산보고서_Final_보정전합잔 2" xfId="15546"/>
    <cellStyle name="-_SH&amp;C생명2002년기말fs-정대환수정_제주은행신탁계정2003년반기FS_2004년3분기결산보고서_Final_보조 엑셀파일" xfId="15547"/>
    <cellStyle name="-_SH&amp;C생명2002년기말fs-정대환수정_제주은행신탁계정2003년반기FS_2004년3분기결산보고서_Final_보조 엑셀파일 2" xfId="15548"/>
    <cellStyle name="-_SH&amp;C생명2002년기말fs-정대환수정_제주은행신탁계정2003년반기FS_2004년3분기결산보고서_Final_사채이자비용" xfId="1121"/>
    <cellStyle name="-_SH&amp;C생명2002년기말fs-정대환수정_제주은행신탁계정2003년반기FS_2004년3분기결산보고서_Final_사채이자비용 2" xfId="15549"/>
    <cellStyle name="-_SH&amp;C생명2002년기말fs-정대환수정_제주은행신탁계정2003년반기FS_2004년3분기결산보고서_Final_생명회계처리 예상(1)" xfId="15550"/>
    <cellStyle name="-_SH&amp;C생명2002년기말fs-정대환수정_제주은행신탁계정2003년반기FS_2004년3분기결산보고서_Final_생명회계처리 예상(1) 2" xfId="15551"/>
    <cellStyle name="-_SH&amp;C생명2002년기말fs-정대환수정_제주은행신탁계정2003년반기FS_2004년3분기결산보고서_Final_생명회계처리 예상(1)_2006년손익보고" xfId="15552"/>
    <cellStyle name="-_SH&amp;C생명2002년기말fs-정대환수정_제주은행신탁계정2003년반기FS_2004년3분기결산보고서_Final_생명회계처리 예상(1)_2006년손익보고 2" xfId="15553"/>
    <cellStyle name="-_SH&amp;C생명2002년기말fs-정대환수정_제주은행신탁계정2003년반기FS_2004년3분기결산보고서_Final_생명회계처리 예상(1)_2007년4분기손익보고20080110" xfId="15554"/>
    <cellStyle name="-_SH&amp;C생명2002년기말fs-정대환수정_제주은행신탁계정2003년반기FS_2004년3분기결산보고서_Final_생명회계처리 예상(1)_2007년4분기손익보고20080110 2" xfId="15555"/>
    <cellStyle name="-_SH&amp;C생명2002년기말fs-정대환수정_제주은행신탁계정2003년반기FS_2004년3분기결산보고서_Final_생명회계처리 예상_1227_수정" xfId="15556"/>
    <cellStyle name="-_SH&amp;C생명2002년기말fs-정대환수정_제주은행신탁계정2003년반기FS_2004년3분기결산보고서_Final_생명회계처리 예상_1227_수정 2" xfId="15557"/>
    <cellStyle name="-_SH&amp;C생명2002년기말fs-정대환수정_제주은행신탁계정2003년반기FS_2004년3분기결산보고서_Final_생명회계처리 예상_1227_수정_2006년손익보고" xfId="15558"/>
    <cellStyle name="-_SH&amp;C생명2002년기말fs-정대환수정_제주은행신탁계정2003년반기FS_2004년3분기결산보고서_Final_생명회계처리 예상_1227_수정_2006년손익보고 2" xfId="15559"/>
    <cellStyle name="-_SH&amp;C생명2002년기말fs-정대환수정_제주은행신탁계정2003년반기FS_2004년3분기결산보고서_Final_생명회계처리 예상_1227_수정_2007년4분기손익보고20080110" xfId="15560"/>
    <cellStyle name="-_SH&amp;C생명2002년기말fs-정대환수정_제주은행신탁계정2003년반기FS_2004년3분기결산보고서_Final_생명회계처리 예상_1227_수정_2007년4분기손익보고20080110 2" xfId="15561"/>
    <cellStyle name="-_SH&amp;C생명2002년기말fs-정대환수정_제주은행신탁계정2003년반기FS_2004년3분기결산보고서_Final_신한카드_FS_2006_3Q_V1031" xfId="7700"/>
    <cellStyle name="-_SH&amp;C생명2002년기말fs-정대환수정_제주은행신탁계정2003년반기FS_2004년3분기결산보고서_Final_신한카드_FS_2006_3Q_V1031_신한카드_FS_2006_3Q_V1031-2" xfId="7701"/>
    <cellStyle name="-_SH&amp;C생명2002년기말fs-정대환수정_제주은행신탁계정2003년반기FS_2004년3분기결산보고서_Final_예치금" xfId="1122"/>
    <cellStyle name="-_SH&amp;C생명2002년기말fs-정대환수정_제주은행신탁계정2003년반기FS_2004년3분기결산보고서_Final_예치금 2" xfId="15562"/>
    <cellStyle name="-_SH&amp;C생명2002년기말fs-정대환수정_제주은행신탁계정2003년반기FS_2004년3분기결산보고서_Final_이사회_은행보조 엑셀파일 041209" xfId="15563"/>
    <cellStyle name="-_SH&amp;C생명2002년기말fs-정대환수정_제주은행신탁계정2003년반기FS_2004년3분기결산보고서_Final_이사회_은행보조 엑셀파일 041209 2" xfId="15564"/>
    <cellStyle name="-_SH&amp;C생명2002년기말fs-정대환수정_제주은행신탁계정2003년반기FS_2004년3분기결산보고서_Final_이사회_은행보조 엑셀파일 041213" xfId="15565"/>
    <cellStyle name="-_SH&amp;C생명2002년기말fs-정대환수정_제주은행신탁계정2003년반기FS_2004년3분기결산보고서_Final_이사회_은행보조 엑셀파일 041213 2" xfId="15566"/>
    <cellStyle name="-_SH&amp;C생명2002년기말fs-정대환수정_제주은행신탁계정2003년반기FS_2004년3분기결산보고서_Final_이사회_은행보조 엑셀파일 041215" xfId="15567"/>
    <cellStyle name="-_SH&amp;C생명2002년기말fs-정대환수정_제주은행신탁계정2003년반기FS_2004년3분기결산보고서_Final_이사회_은행보조 엑셀파일 041215 2" xfId="15568"/>
    <cellStyle name="-_SH&amp;C생명2002년기말fs-정대환수정_제주은행신탁계정2003년반기FS_2004년3분기결산보고서_Final_이사회_은행보조 엑셀파일 051121" xfId="15569"/>
    <cellStyle name="-_SH&amp;C생명2002년기말fs-정대환수정_제주은행신탁계정2003년반기FS_2004년3분기결산보고서_Final_이사회_은행보조 엑셀파일 051121 2" xfId="15570"/>
    <cellStyle name="-_SH&amp;C생명2002년기말fs-정대환수정_제주은행신탁계정2003년반기FS_2004년3분기결산보고서_Final_이사회_은행보조 엑셀파일 051213(이승우)" xfId="15571"/>
    <cellStyle name="-_SH&amp;C생명2002년기말fs-정대환수정_제주은행신탁계정2003년반기FS_2004년3분기결산보고서_Final_이사회_은행보조 엑셀파일 051213(이승우) 2" xfId="15572"/>
    <cellStyle name="-_SH&amp;C생명2002년기말fs-정대환수정_제주은행신탁계정2003년반기FS_2004년3분기결산보고서_Final_제세예수금" xfId="1123"/>
    <cellStyle name="-_SH&amp;C생명2002년기말fs-정대환수정_제주은행신탁계정2003년반기FS_2004년3분기결산보고서_Final_제세예수금 2" xfId="15573"/>
    <cellStyle name="-_SH&amp;C생명2002년기말fs-정대환수정_제주은행신탁계정2003년반기FS_2004년3분기결산보고서_Final_지주BS" xfId="1124"/>
    <cellStyle name="-_SH&amp;C생명2002년기말fs-정대환수정_제주은행신탁계정2003년반기FS_2004년3분기결산보고서_Final_지주BS 2" xfId="15574"/>
    <cellStyle name="-_SH&amp;C생명2002년기말fs-정대환수정_제주은행신탁계정2003년반기FS_2004년3분기결산보고서_Final_지주BS_2006년 재무계획_v2" xfId="15575"/>
    <cellStyle name="-_SH&amp;C생명2002년기말fs-정대환수정_제주은행신탁계정2003년반기FS_2004년3분기결산보고서_Final_지주BS_2006년 재무계획_v2 2" xfId="15576"/>
    <cellStyle name="-_SH&amp;C생명2002년기말fs-정대환수정_제주은행신탁계정2003년반기FS_2004년3분기결산보고서_Final_지주BS_2006년 재무계획_v4_051202" xfId="15577"/>
    <cellStyle name="-_SH&amp;C생명2002년기말fs-정대환수정_제주은행신탁계정2003년반기FS_2004년3분기결산보고서_Final_지주BS_2006년 재무계획_v4_051202 2" xfId="15578"/>
    <cellStyle name="-_SH&amp;C생명2002년기말fs-정대환수정_제주은행신탁계정2003년반기FS_2004년3분기결산보고서_Final_지주BS_2006년 재무계획_v5_051206" xfId="15579"/>
    <cellStyle name="-_SH&amp;C생명2002년기말fs-정대환수정_제주은행신탁계정2003년반기FS_2004년3분기결산보고서_Final_지주BS_2006년 재무계획_v5_051206 2" xfId="15580"/>
    <cellStyle name="-_SH&amp;C생명2002년기말fs-정대환수정_제주은행신탁계정2003년반기FS_2004년3분기결산보고서_Final_지주BS_2006년 재무계획_v6_051207_최종" xfId="15581"/>
    <cellStyle name="-_SH&amp;C생명2002년기말fs-정대환수정_제주은행신탁계정2003년반기FS_2004년3분기결산보고서_Final_지주BS_2006년 재무계획_v6_051207_최종 2" xfId="15582"/>
    <cellStyle name="-_SH&amp;C생명2002년기말fs-정대환수정_제주은행신탁계정2003년반기FS_2004년3분기결산보고서_Final_지주BS_2006년손익보고" xfId="15583"/>
    <cellStyle name="-_SH&amp;C생명2002년기말fs-정대환수정_제주은행신탁계정2003년반기FS_2004년3분기결산보고서_Final_지주BS_2006년손익보고 2" xfId="15584"/>
    <cellStyle name="-_SH&amp;C생명2002년기말fs-정대환수정_제주은행신탁계정2003년반기FS_2004년3분기결산보고서_Final_지주BS_2007년4분기손익보고20080110" xfId="15585"/>
    <cellStyle name="-_SH&amp;C생명2002년기말fs-정대환수정_제주은행신탁계정2003년반기FS_2004년3분기결산보고서_Final_지주BS_2007년4분기손익보고20080110 2" xfId="15586"/>
    <cellStyle name="-_SH&amp;C생명2002년기말fs-정대환수정_제주은행신탁계정2003년반기FS_2004년3분기결산보고서_Final_지주BS_20080128_지주재무추정_v2" xfId="15587"/>
    <cellStyle name="-_SH&amp;C생명2002년기말fs-정대환수정_제주은행신탁계정2003년반기FS_2004년3분기결산보고서_Final_지주BS_20080128_지주재무추정_v2 2" xfId="15588"/>
    <cellStyle name="-_SH&amp;C생명2002년기말fs-정대환수정_제주은행신탁계정2003년반기FS_2004년3분기결산보고서_Final_지주BS_생명회계처리 예상(1)" xfId="15589"/>
    <cellStyle name="-_SH&amp;C생명2002년기말fs-정대환수정_제주은행신탁계정2003년반기FS_2004년3분기결산보고서_Final_지주BS_생명회계처리 예상(1) 2" xfId="15590"/>
    <cellStyle name="-_SH&amp;C생명2002년기말fs-정대환수정_제주은행신탁계정2003년반기FS_2004년3분기결산보고서_Final_지주BS_생명회계처리 예상(1)_2006년손익보고" xfId="15591"/>
    <cellStyle name="-_SH&amp;C생명2002년기말fs-정대환수정_제주은행신탁계정2003년반기FS_2004년3분기결산보고서_Final_지주BS_생명회계처리 예상(1)_2006년손익보고 2" xfId="15592"/>
    <cellStyle name="-_SH&amp;C생명2002년기말fs-정대환수정_제주은행신탁계정2003년반기FS_2004년3분기결산보고서_Final_지주BS_생명회계처리 예상(1)_2007년4분기손익보고20080110" xfId="15593"/>
    <cellStyle name="-_SH&amp;C생명2002년기말fs-정대환수정_제주은행신탁계정2003년반기FS_2004년3분기결산보고서_Final_지주BS_생명회계처리 예상(1)_2007년4분기손익보고20080110 2" xfId="15594"/>
    <cellStyle name="-_SH&amp;C생명2002년기말fs-정대환수정_제주은행신탁계정2003년반기FS_2004년3분기결산보고서_Final_지주BS_생명회계처리 예상_1227_수정" xfId="15595"/>
    <cellStyle name="-_SH&amp;C생명2002년기말fs-정대환수정_제주은행신탁계정2003년반기FS_2004년3분기결산보고서_Final_지주BS_생명회계처리 예상_1227_수정 2" xfId="15596"/>
    <cellStyle name="-_SH&amp;C생명2002년기말fs-정대환수정_제주은행신탁계정2003년반기FS_2004년3분기결산보고서_Final_지주BS_생명회계처리 예상_1227_수정_2006년손익보고" xfId="15597"/>
    <cellStyle name="-_SH&amp;C생명2002년기말fs-정대환수정_제주은행신탁계정2003년반기FS_2004년3분기결산보고서_Final_지주BS_생명회계처리 예상_1227_수정_2006년손익보고 2" xfId="15598"/>
    <cellStyle name="-_SH&amp;C생명2002년기말fs-정대환수정_제주은행신탁계정2003년반기FS_2004년3분기결산보고서_Final_지주BS_생명회계처리 예상_1227_수정_2007년4분기손익보고20080110" xfId="15599"/>
    <cellStyle name="-_SH&amp;C생명2002년기말fs-정대환수정_제주은행신탁계정2003년반기FS_2004년3분기결산보고서_Final_지주BS_생명회계처리 예상_1227_수정_2007년4분기손익보고20080110 2" xfId="15600"/>
    <cellStyle name="-_SH&amp;C생명2002년기말fs-정대환수정_제주은행신탁계정2003년반기FS_2004년3분기결산보고서_Final_지주BS_신한카드_FS_2006_3Q_V1031" xfId="7702"/>
    <cellStyle name="-_SH&amp;C생명2002년기말fs-정대환수정_제주은행신탁계정2003년반기FS_2004년3분기결산보고서_Final_지주BS_신한카드_FS_2006_3Q_V1031_신한카드_FS_2006_3Q_V1031-2" xfId="7703"/>
    <cellStyle name="-_SH&amp;C생명2002년기말fs-정대환수정_제주은행신탁계정2003년반기FS_2004년3분기결산보고서_Final_지주BS_회사별사업계획반영사항정리_이재근" xfId="15601"/>
    <cellStyle name="-_SH&amp;C생명2002년기말fs-정대환수정_제주은행신탁계정2003년반기FS_2004년3분기결산보고서_Final_지주BS_회사별사업계획반영사항정리_이재근 2" xfId="15602"/>
    <cellStyle name="-_SH&amp;C생명2002년기말fs-정대환수정_제주은행신탁계정2003년반기FS_2004년3분기결산보고서_Final_지주IS " xfId="1125"/>
    <cellStyle name="-_SH&amp;C생명2002년기말fs-정대환수정_제주은행신탁계정2003년반기FS_2004년3분기결산보고서_Final_지주IS  2" xfId="15603"/>
    <cellStyle name="-_SH&amp;C생명2002년기말fs-정대환수정_제주은행신탁계정2003년반기FS_2004년3분기결산보고서_Final_지주IS _2006년 재무계획_v2" xfId="15604"/>
    <cellStyle name="-_SH&amp;C생명2002년기말fs-정대환수정_제주은행신탁계정2003년반기FS_2004년3분기결산보고서_Final_지주IS _2006년 재무계획_v2 2" xfId="15605"/>
    <cellStyle name="-_SH&amp;C생명2002년기말fs-정대환수정_제주은행신탁계정2003년반기FS_2004년3분기결산보고서_Final_지주IS _2006년 재무계획_v4_051202" xfId="15606"/>
    <cellStyle name="-_SH&amp;C생명2002년기말fs-정대환수정_제주은행신탁계정2003년반기FS_2004년3분기결산보고서_Final_지주IS _2006년 재무계획_v4_051202 2" xfId="15607"/>
    <cellStyle name="-_SH&amp;C생명2002년기말fs-정대환수정_제주은행신탁계정2003년반기FS_2004년3분기결산보고서_Final_지주IS _2006년 재무계획_v5_051206" xfId="15608"/>
    <cellStyle name="-_SH&amp;C생명2002년기말fs-정대환수정_제주은행신탁계정2003년반기FS_2004년3분기결산보고서_Final_지주IS _2006년 재무계획_v5_051206 2" xfId="15609"/>
    <cellStyle name="-_SH&amp;C생명2002년기말fs-정대환수정_제주은행신탁계정2003년반기FS_2004년3분기결산보고서_Final_지주IS _2006년 재무계획_v6_051207_최종" xfId="15610"/>
    <cellStyle name="-_SH&amp;C생명2002년기말fs-정대환수정_제주은행신탁계정2003년반기FS_2004년3분기결산보고서_Final_지주IS _2006년 재무계획_v6_051207_최종 2" xfId="15611"/>
    <cellStyle name="-_SH&amp;C생명2002년기말fs-정대환수정_제주은행신탁계정2003년반기FS_2004년3분기결산보고서_Final_지주IS _2006년손익보고" xfId="15612"/>
    <cellStyle name="-_SH&amp;C생명2002년기말fs-정대환수정_제주은행신탁계정2003년반기FS_2004년3분기결산보고서_Final_지주IS _2006년손익보고 2" xfId="15613"/>
    <cellStyle name="-_SH&amp;C생명2002년기말fs-정대환수정_제주은행신탁계정2003년반기FS_2004년3분기결산보고서_Final_지주IS _2007년4분기손익보고20080110" xfId="15614"/>
    <cellStyle name="-_SH&amp;C생명2002년기말fs-정대환수정_제주은행신탁계정2003년반기FS_2004년3분기결산보고서_Final_지주IS _2007년4분기손익보고20080110 2" xfId="15615"/>
    <cellStyle name="-_SH&amp;C생명2002년기말fs-정대환수정_제주은행신탁계정2003년반기FS_2004년3분기결산보고서_Final_지주IS _20080128_지주재무추정_v2" xfId="15616"/>
    <cellStyle name="-_SH&amp;C생명2002년기말fs-정대환수정_제주은행신탁계정2003년반기FS_2004년3분기결산보고서_Final_지주IS _20080128_지주재무추정_v2 2" xfId="15617"/>
    <cellStyle name="-_SH&amp;C생명2002년기말fs-정대환수정_제주은행신탁계정2003년반기FS_2004년3분기결산보고서_Final_지주IS _생명회계처리 예상(1)" xfId="15618"/>
    <cellStyle name="-_SH&amp;C생명2002년기말fs-정대환수정_제주은행신탁계정2003년반기FS_2004년3분기결산보고서_Final_지주IS _생명회계처리 예상(1) 2" xfId="15619"/>
    <cellStyle name="-_SH&amp;C생명2002년기말fs-정대환수정_제주은행신탁계정2003년반기FS_2004년3분기결산보고서_Final_지주IS _생명회계처리 예상(1)_2006년손익보고" xfId="15620"/>
    <cellStyle name="-_SH&amp;C생명2002년기말fs-정대환수정_제주은행신탁계정2003년반기FS_2004년3분기결산보고서_Final_지주IS _생명회계처리 예상(1)_2006년손익보고 2" xfId="15621"/>
    <cellStyle name="-_SH&amp;C생명2002년기말fs-정대환수정_제주은행신탁계정2003년반기FS_2004년3분기결산보고서_Final_지주IS _생명회계처리 예상(1)_2007년4분기손익보고20080110" xfId="15622"/>
    <cellStyle name="-_SH&amp;C생명2002년기말fs-정대환수정_제주은행신탁계정2003년반기FS_2004년3분기결산보고서_Final_지주IS _생명회계처리 예상(1)_2007년4분기손익보고20080110 2" xfId="15623"/>
    <cellStyle name="-_SH&amp;C생명2002년기말fs-정대환수정_제주은행신탁계정2003년반기FS_2004년3분기결산보고서_Final_지주IS _생명회계처리 예상_1227_수정" xfId="15624"/>
    <cellStyle name="-_SH&amp;C생명2002년기말fs-정대환수정_제주은행신탁계정2003년반기FS_2004년3분기결산보고서_Final_지주IS _생명회계처리 예상_1227_수정 2" xfId="15625"/>
    <cellStyle name="-_SH&amp;C생명2002년기말fs-정대환수정_제주은행신탁계정2003년반기FS_2004년3분기결산보고서_Final_지주IS _생명회계처리 예상_1227_수정_2006년손익보고" xfId="15626"/>
    <cellStyle name="-_SH&amp;C생명2002년기말fs-정대환수정_제주은행신탁계정2003년반기FS_2004년3분기결산보고서_Final_지주IS _생명회계처리 예상_1227_수정_2006년손익보고 2" xfId="15627"/>
    <cellStyle name="-_SH&amp;C생명2002년기말fs-정대환수정_제주은행신탁계정2003년반기FS_2004년3분기결산보고서_Final_지주IS _생명회계처리 예상_1227_수정_2007년4분기손익보고20080110" xfId="15628"/>
    <cellStyle name="-_SH&amp;C생명2002년기말fs-정대환수정_제주은행신탁계정2003년반기FS_2004년3분기결산보고서_Final_지주IS _생명회계처리 예상_1227_수정_2007년4분기손익보고20080110 2" xfId="15629"/>
    <cellStyle name="-_SH&amp;C생명2002년기말fs-정대환수정_제주은행신탁계정2003년반기FS_2004년3분기결산보고서_Final_지주IS _신한카드_FS_2006_3Q_V1031" xfId="7704"/>
    <cellStyle name="-_SH&amp;C생명2002년기말fs-정대환수정_제주은행신탁계정2003년반기FS_2004년3분기결산보고서_Final_지주IS _신한카드_FS_2006_3Q_V1031_신한카드_FS_2006_3Q_V1031-2" xfId="7705"/>
    <cellStyle name="-_SH&amp;C생명2002년기말fs-정대환수정_제주은행신탁계정2003년반기FS_2004년3분기결산보고서_Final_지주IS _회사별사업계획반영사항정리_이재근" xfId="15630"/>
    <cellStyle name="-_SH&amp;C생명2002년기말fs-정대환수정_제주은행신탁계정2003년반기FS_2004년3분기결산보고서_Final_지주IS _회사별사업계획반영사항정리_이재근 2" xfId="15631"/>
    <cellStyle name="-_SH&amp;C생명2002년기말fs-정대환수정_제주은행신탁계정2003년반기FS_2004년3분기결산보고서_Final_회사별사업계획반영사항정리_이재근" xfId="15632"/>
    <cellStyle name="-_SH&amp;C생명2002년기말fs-정대환수정_제주은행신탁계정2003년반기FS_2004년3분기결산보고서_Final_회사별사업계획반영사항정리_이재근 2" xfId="15633"/>
    <cellStyle name="-_SH&amp;C생명2002년기말fs-정대환수정_제주은행신탁계정2003년반기FS_2005재무계획_최종" xfId="15634"/>
    <cellStyle name="-_SH&amp;C생명2002년기말fs-정대환수정_제주은행신탁계정2003년반기FS_2005재무계획_최종 2" xfId="15635"/>
    <cellStyle name="-_SH&amp;C생명2002년기말fs-정대환수정_제주은행신탁계정2003년반기FS_2006년 재무계획_v2" xfId="15636"/>
    <cellStyle name="-_SH&amp;C생명2002년기말fs-정대환수정_제주은행신탁계정2003년반기FS_2006년 재무계획_v2 2" xfId="15637"/>
    <cellStyle name="-_SH&amp;C생명2002년기말fs-정대환수정_제주은행신탁계정2003년반기FS_2006년 재무계획_v4_051202" xfId="15638"/>
    <cellStyle name="-_SH&amp;C생명2002년기말fs-정대환수정_제주은행신탁계정2003년반기FS_2006년 재무계획_v4_051202 2" xfId="15639"/>
    <cellStyle name="-_SH&amp;C생명2002년기말fs-정대환수정_제주은행신탁계정2003년반기FS_2006년 재무계획_v5_051206" xfId="15640"/>
    <cellStyle name="-_SH&amp;C생명2002년기말fs-정대환수정_제주은행신탁계정2003년반기FS_2006년 재무계획_v5_051206 2" xfId="15641"/>
    <cellStyle name="-_SH&amp;C생명2002년기말fs-정대환수정_제주은행신탁계정2003년반기FS_2006년 재무계획_v6_051207_최종" xfId="15642"/>
    <cellStyle name="-_SH&amp;C생명2002년기말fs-정대환수정_제주은행신탁계정2003년반기FS_2006년 재무계획_v6_051207_최종 2" xfId="15643"/>
    <cellStyle name="-_SH&amp;C생명2002년기말fs-정대환수정_제주은행신탁계정2003년반기FS_2006년손익보고" xfId="15644"/>
    <cellStyle name="-_SH&amp;C생명2002년기말fs-정대환수정_제주은행신탁계정2003년반기FS_2006년손익보고 2" xfId="15645"/>
    <cellStyle name="-_SH&amp;C생명2002년기말fs-정대환수정_제주은행신탁계정2003년반기FS_2007년4분기손익보고20080110" xfId="15646"/>
    <cellStyle name="-_SH&amp;C생명2002년기말fs-정대환수정_제주은행신탁계정2003년반기FS_2007년4분기손익보고20080110 2" xfId="15647"/>
    <cellStyle name="-_SH&amp;C생명2002년기말fs-정대환수정_제주은행신탁계정2003년반기FS_20080128_지주재무추정_v2" xfId="15648"/>
    <cellStyle name="-_SH&amp;C생명2002년기말fs-정대환수정_제주은행신탁계정2003년반기FS_20080128_지주재무추정_v2 2" xfId="15649"/>
    <cellStyle name="-_SH&amp;C생명2002년기말fs-정대환수정_제주은행신탁계정2003년반기FS_보조 엑셀파일" xfId="15650"/>
    <cellStyle name="-_SH&amp;C생명2002년기말fs-정대환수정_제주은행신탁계정2003년반기FS_보조 엑셀파일 2" xfId="15651"/>
    <cellStyle name="-_SH&amp;C생명2002년기말fs-정대환수정_제주은행신탁계정2003년반기FS_생명회계처리 예상(1)" xfId="15652"/>
    <cellStyle name="-_SH&amp;C생명2002년기말fs-정대환수정_제주은행신탁계정2003년반기FS_생명회계처리 예상(1) 2" xfId="15653"/>
    <cellStyle name="-_SH&amp;C생명2002년기말fs-정대환수정_제주은행신탁계정2003년반기FS_생명회계처리 예상(1)_2006년손익보고" xfId="15654"/>
    <cellStyle name="-_SH&amp;C생명2002년기말fs-정대환수정_제주은행신탁계정2003년반기FS_생명회계처리 예상(1)_2006년손익보고 2" xfId="15655"/>
    <cellStyle name="-_SH&amp;C생명2002년기말fs-정대환수정_제주은행신탁계정2003년반기FS_생명회계처리 예상(1)_2007년4분기손익보고20080110" xfId="15656"/>
    <cellStyle name="-_SH&amp;C생명2002년기말fs-정대환수정_제주은행신탁계정2003년반기FS_생명회계처리 예상(1)_2007년4분기손익보고20080110 2" xfId="15657"/>
    <cellStyle name="-_SH&amp;C생명2002년기말fs-정대환수정_제주은행신탁계정2003년반기FS_생명회계처리 예상_1227_수정" xfId="15658"/>
    <cellStyle name="-_SH&amp;C생명2002년기말fs-정대환수정_제주은행신탁계정2003년반기FS_생명회계처리 예상_1227_수정 2" xfId="15659"/>
    <cellStyle name="-_SH&amp;C생명2002년기말fs-정대환수정_제주은행신탁계정2003년반기FS_생명회계처리 예상_1227_수정_2006년손익보고" xfId="15660"/>
    <cellStyle name="-_SH&amp;C생명2002년기말fs-정대환수정_제주은행신탁계정2003년반기FS_생명회계처리 예상_1227_수정_2006년손익보고 2" xfId="15661"/>
    <cellStyle name="-_SH&amp;C생명2002년기말fs-정대환수정_제주은행신탁계정2003년반기FS_생명회계처리 예상_1227_수정_2007년4분기손익보고20080110" xfId="15662"/>
    <cellStyle name="-_SH&amp;C생명2002년기말fs-정대환수정_제주은행신탁계정2003년반기FS_생명회계처리 예상_1227_수정_2007년4분기손익보고20080110 2" xfId="15663"/>
    <cellStyle name="-_SH&amp;C생명2002년기말fs-정대환수정_제주은행신탁계정2003년반기FS_신한카드_FS_2006_3Q_V1031" xfId="7706"/>
    <cellStyle name="-_SH&amp;C생명2002년기말fs-정대환수정_제주은행신탁계정2003년반기FS_신한카드_FS_2006_3Q_V1031_신한카드_FS_2006_3Q_V1031-2" xfId="7707"/>
    <cellStyle name="-_SH&amp;C생명2002년기말fs-정대환수정_제주은행신탁계정2003년반기FS_연결FS_FY04_3Q_다_최종" xfId="15664"/>
    <cellStyle name="-_SH&amp;C생명2002년기말fs-정대환수정_제주은행신탁계정2003년반기FS_연결FS_FY04_3Q_다_최종 2" xfId="15665"/>
    <cellStyle name="-_SH&amp;C생명2002년기말fs-정대환수정_제주은행신탁계정2003년반기FS_연결FS_FY04_3Q_다_최종_2005재무계획_최종" xfId="15666"/>
    <cellStyle name="-_SH&amp;C생명2002년기말fs-정대환수정_제주은행신탁계정2003년반기FS_연결FS_FY04_3Q_다_최종_2005재무계획_최종 2" xfId="15667"/>
    <cellStyle name="-_SH&amp;C생명2002년기말fs-정대환수정_제주은행신탁계정2003년반기FS_연결FS_FY04_3Q_다_최종_2006년 재무계획_v2" xfId="15668"/>
    <cellStyle name="-_SH&amp;C생명2002년기말fs-정대환수정_제주은행신탁계정2003년반기FS_연결FS_FY04_3Q_다_최종_2006년 재무계획_v2 2" xfId="15669"/>
    <cellStyle name="-_SH&amp;C생명2002년기말fs-정대환수정_제주은행신탁계정2003년반기FS_연결FS_FY04_3Q_다_최종_2006년 재무계획_v4_051202" xfId="15670"/>
    <cellStyle name="-_SH&amp;C생명2002년기말fs-정대환수정_제주은행신탁계정2003년반기FS_연결FS_FY04_3Q_다_최종_2006년 재무계획_v4_051202 2" xfId="15671"/>
    <cellStyle name="-_SH&amp;C생명2002년기말fs-정대환수정_제주은행신탁계정2003년반기FS_연결FS_FY04_3Q_다_최종_2006년 재무계획_v5_051206" xfId="15672"/>
    <cellStyle name="-_SH&amp;C생명2002년기말fs-정대환수정_제주은행신탁계정2003년반기FS_연결FS_FY04_3Q_다_최종_2006년 재무계획_v5_051206 2" xfId="15673"/>
    <cellStyle name="-_SH&amp;C생명2002년기말fs-정대환수정_제주은행신탁계정2003년반기FS_연결FS_FY04_3Q_다_최종_2006년 재무계획_v6_051207_최종" xfId="15674"/>
    <cellStyle name="-_SH&amp;C생명2002년기말fs-정대환수정_제주은행신탁계정2003년반기FS_연결FS_FY04_3Q_다_최종_2006년 재무계획_v6_051207_최종 2" xfId="15675"/>
    <cellStyle name="-_SH&amp;C생명2002년기말fs-정대환수정_제주은행신탁계정2003년반기FS_연결FS_FY04_3Q_다_최종_2006년손익보고" xfId="15676"/>
    <cellStyle name="-_SH&amp;C생명2002년기말fs-정대환수정_제주은행신탁계정2003년반기FS_연결FS_FY04_3Q_다_최종_2006년손익보고 2" xfId="15677"/>
    <cellStyle name="-_SH&amp;C생명2002년기말fs-정대환수정_제주은행신탁계정2003년반기FS_연결FS_FY04_3Q_다_최종_2007년4분기손익보고20080110" xfId="15678"/>
    <cellStyle name="-_SH&amp;C생명2002년기말fs-정대환수정_제주은행신탁계정2003년반기FS_연결FS_FY04_3Q_다_최종_2007년4분기손익보고20080110 2" xfId="15679"/>
    <cellStyle name="-_SH&amp;C생명2002년기말fs-정대환수정_제주은행신탁계정2003년반기FS_연결FS_FY04_3Q_다_최종_보조 엑셀파일" xfId="15680"/>
    <cellStyle name="-_SH&amp;C생명2002년기말fs-정대환수정_제주은행신탁계정2003년반기FS_연결FS_FY04_3Q_다_최종_보조 엑셀파일 2" xfId="15681"/>
    <cellStyle name="-_SH&amp;C생명2002년기말fs-정대환수정_제주은행신탁계정2003년반기FS_연결FS_FY04_3Q_다_최종_이사회_은행보조 엑셀파일 041209" xfId="15682"/>
    <cellStyle name="-_SH&amp;C생명2002년기말fs-정대환수정_제주은행신탁계정2003년반기FS_연결FS_FY04_3Q_다_최종_이사회_은행보조 엑셀파일 041209 2" xfId="15683"/>
    <cellStyle name="-_SH&amp;C생명2002년기말fs-정대환수정_제주은행신탁계정2003년반기FS_연결FS_FY04_3Q_다_최종_이사회_은행보조 엑셀파일 041213" xfId="15684"/>
    <cellStyle name="-_SH&amp;C생명2002년기말fs-정대환수정_제주은행신탁계정2003년반기FS_연결FS_FY04_3Q_다_최종_이사회_은행보조 엑셀파일 041213 2" xfId="15685"/>
    <cellStyle name="-_SH&amp;C생명2002년기말fs-정대환수정_제주은행신탁계정2003년반기FS_연결FS_FY04_3Q_다_최종_이사회_은행보조 엑셀파일 041215" xfId="15686"/>
    <cellStyle name="-_SH&amp;C생명2002년기말fs-정대환수정_제주은행신탁계정2003년반기FS_연결FS_FY04_3Q_다_최종_이사회_은행보조 엑셀파일 041215 2" xfId="15687"/>
    <cellStyle name="-_SH&amp;C생명2002년기말fs-정대환수정_제주은행신탁계정2003년반기FS_연결FS_FY04_3Q_다_최종_이사회_은행보조 엑셀파일 051121" xfId="15688"/>
    <cellStyle name="-_SH&amp;C생명2002년기말fs-정대환수정_제주은행신탁계정2003년반기FS_연결FS_FY04_3Q_다_최종_이사회_은행보조 엑셀파일 051121 2" xfId="15689"/>
    <cellStyle name="-_SH&amp;C생명2002년기말fs-정대환수정_제주은행신탁계정2003년반기FS_연결FS_FY04_3Q_다_최종_이사회_은행보조 엑셀파일 051213(이승우)" xfId="15690"/>
    <cellStyle name="-_SH&amp;C생명2002년기말fs-정대환수정_제주은행신탁계정2003년반기FS_연결FS_FY04_3Q_다_최종_이사회_은행보조 엑셀파일 051213(이승우) 2" xfId="15691"/>
    <cellStyle name="-_SH&amp;C생명2002년기말fs-정대환수정_제주은행신탁계정2003년반기FS_연결FS_FY04_3Q_다_최종_회사별사업계획반영사항정리_이재근" xfId="15692"/>
    <cellStyle name="-_SH&amp;C생명2002년기말fs-정대환수정_제주은행신탁계정2003년반기FS_연결FS_FY04_3Q_다_최종_회사별사업계획반영사항정리_이재근 2" xfId="15693"/>
    <cellStyle name="-_SH&amp;C생명2002년기말fs-정대환수정_제주은행신탁계정2003년반기FS_이사회_은행보조 엑셀파일 041209" xfId="15694"/>
    <cellStyle name="-_SH&amp;C생명2002년기말fs-정대환수정_제주은행신탁계정2003년반기FS_이사회_은행보조 엑셀파일 041209 2" xfId="15695"/>
    <cellStyle name="-_SH&amp;C생명2002년기말fs-정대환수정_제주은행신탁계정2003년반기FS_이사회_은행보조 엑셀파일 041213" xfId="15696"/>
    <cellStyle name="-_SH&amp;C생명2002년기말fs-정대환수정_제주은행신탁계정2003년반기FS_이사회_은행보조 엑셀파일 041213 2" xfId="15697"/>
    <cellStyle name="-_SH&amp;C생명2002년기말fs-정대환수정_제주은행신탁계정2003년반기FS_이사회_은행보조 엑셀파일 041215" xfId="15698"/>
    <cellStyle name="-_SH&amp;C생명2002년기말fs-정대환수정_제주은행신탁계정2003년반기FS_이사회_은행보조 엑셀파일 041215 2" xfId="15699"/>
    <cellStyle name="-_SH&amp;C생명2002년기말fs-정대환수정_제주은행신탁계정2003년반기FS_이사회_은행보조 엑셀파일 051121" xfId="15700"/>
    <cellStyle name="-_SH&amp;C생명2002년기말fs-정대환수정_제주은행신탁계정2003년반기FS_이사회_은행보조 엑셀파일 051121 2" xfId="15701"/>
    <cellStyle name="-_SH&amp;C생명2002년기말fs-정대환수정_제주은행신탁계정2003년반기FS_이사회_은행보조 엑셀파일 051213(이승우)" xfId="15702"/>
    <cellStyle name="-_SH&amp;C생명2002년기말fs-정대환수정_제주은행신탁계정2003년반기FS_이사회_은행보조 엑셀파일 051213(이승우) 2" xfId="15703"/>
    <cellStyle name="-_SH&amp;C생명2002년기말fs-정대환수정_제주은행신탁계정2003년반기FS_자회사BSPL-2" xfId="7708"/>
    <cellStyle name="-_SH&amp;C생명2002년기말fs-정대환수정_제주은행신탁계정2003년반기FS_회사별사업계획반영사항정리_이재근" xfId="15704"/>
    <cellStyle name="-_SH&amp;C생명2002년기말fs-정대환수정_제주은행신탁계정2003년반기FS_회사별사업계획반영사항정리_이재근 2" xfId="15705"/>
    <cellStyle name="-_SH&amp;C생명2002년기말fs-정대환수정_직급별 밴드 설정 기초자료(2006.01.01)" xfId="15706"/>
    <cellStyle name="-_SH&amp;C생명2002년기말fs-정대환수정_직급별 밴드 설정 기초자료(2006.01.01) 2" xfId="15707"/>
    <cellStyle name="-_SH&amp;C생명2002년기말fs-정대환수정_직급별 밴드 설정 기초자료(2006.01.01)_07.01월급여반영사항" xfId="15708"/>
    <cellStyle name="-_SH&amp;C생명2002년기말fs-정대환수정_직급별 밴드 설정 기초자료(2006.01.01)_07.01월급여반영사항 2" xfId="15709"/>
    <cellStyle name="-_SH&amp;C생명2002년기말fs-정대환수정_직급별 밴드 설정 기초자료(2006.01.01)_07.01월급여반영사항_02.식대정산(07.01월)" xfId="15710"/>
    <cellStyle name="-_SH&amp;C생명2002년기말fs-정대환수정_직급별 밴드 설정 기초자료(2006.01.01)_07.01월급여반영사항_02.식대정산(07.01월) 2" xfId="15711"/>
    <cellStyle name="-_SH&amp;C생명2002년기말fs-정대환수정_직급별 밴드 설정 기초자료(2006.01.01)_07.01월급여반영사항_07.01월급여반영사항" xfId="15712"/>
    <cellStyle name="-_SH&amp;C생명2002년기말fs-정대환수정_직급별 밴드 설정 기초자료(2006.01.01)_07.01월급여반영사항_07.01월급여반영사항 2" xfId="15713"/>
    <cellStyle name="-_SH&amp;C생명2002년기말fs-정대환수정_직급별 밴드 설정 기초자료(2006.01.01)_07.01월급여반영사항_07.02월급여반영사항" xfId="15714"/>
    <cellStyle name="-_SH&amp;C생명2002년기말fs-정대환수정_직급별 밴드 설정 기초자료(2006.01.01)_07.01월급여반영사항_07.02월급여반영사항 2" xfId="15715"/>
    <cellStyle name="-_SH&amp;C생명2002년기말fs-정대환수정_직급별 밴드 설정 기초자료(2006.01.01)_07.01월급여반영사항_07.03월급여반영사항" xfId="15716"/>
    <cellStyle name="-_SH&amp;C생명2002년기말fs-정대환수정_직급별 밴드 설정 기초자료(2006.01.01)_07.01월급여반영사항_07.03월급여반영사항 2" xfId="15717"/>
    <cellStyle name="-_SH&amp;C생명2002년기말fs-정대환수정_직급별 밴드 설정 기초자료(2006.01.01)_07.01월급여반영사항_07.04월급여반영사항" xfId="15718"/>
    <cellStyle name="-_SH&amp;C생명2002년기말fs-정대환수정_직급별 밴드 설정 기초자료(2006.01.01)_07.01월급여반영사항_07.04월급여반영사항 2" xfId="15719"/>
    <cellStyle name="-_SH&amp;C생명2002년기말fs-정대환수정_직급별 밴드 설정 기초자료(2006.01.01)_07.01월급여반영사항_07.05월급여반영사항" xfId="15720"/>
    <cellStyle name="-_SH&amp;C생명2002년기말fs-정대환수정_직급별 밴드 설정 기초자료(2006.01.01)_07.01월급여반영사항_07.05월급여반영사항 2" xfId="15721"/>
    <cellStyle name="-_SH&amp;C생명2002년기말fs-정대환수정_최종 정산표2005+CF" xfId="7709"/>
    <cellStyle name="-_SH&amp;C생명2002년기말fs-정대환수정_최종 정산표2005+CF_자회사BSPL-2" xfId="7710"/>
    <cellStyle name="-_SH&amp;C생명2002년기말fs-정대환수정_최종_굿모닝신한증권CF(기말)4.15" xfId="7711"/>
    <cellStyle name="-_SH&amp;C생명2002년기말fs-정대환수정_최종_굿모닝신한증권CF(기말)4.15_자회사BSPL-2" xfId="7712"/>
    <cellStyle name="-_SH&amp;C생명2002년기말fs-정대환수정_최종_굿모닝신한증권CF(기말)4.15_최종_굿모닝신한증권CF(기말)4.15" xfId="7713"/>
    <cellStyle name="-_SH&amp;C생명2002년기말fs-정대환수정_최종_굿모닝신한증권CF(기말)4.15_최종_굿모닝신한증권CF(기말)4.15_자회사BSPL-2" xfId="7714"/>
    <cellStyle name="-_SH&amp;C생명2002년기말fs-정대환수정_카드사 실적발표자료 요청(2007년 4분기) ppt excel" xfId="15722"/>
    <cellStyle name="-_SH&amp;C생명2002년기말fs-정대환수정_카드사 실적발표자료 요청(2007년 4분기) ppt excel 2" xfId="15723"/>
    <cellStyle name="-_SH&amp;C생명2002년기말fs-정대환수정_투자제거차액(증권,제주)" xfId="15724"/>
    <cellStyle name="-_SH&amp;C생명2002년기말fs-정대환수정_투자제거차액(증권,제주) 2" xfId="15725"/>
    <cellStyle name="-_SH&amp;C생명2002년기말fs-정대환수정_투자제거차액(증권,제주)_2006년손익보고" xfId="15726"/>
    <cellStyle name="-_SH&amp;C생명2002년기말fs-정대환수정_투자제거차액(증권,제주)_2006년손익보고 2" xfId="15727"/>
    <cellStyle name="-_SH&amp;C생명2002년기말fs-정대환수정_투자제거차액(증권,제주)_2007년4분기손익보고20080110" xfId="15728"/>
    <cellStyle name="-_SH&amp;C생명2002년기말fs-정대환수정_투자제거차액(증권,제주)_2007년4분기손익보고20080110 2" xfId="15729"/>
    <cellStyle name="-_SH&amp;C생명2002년기말fs-정대환수정_투자제거차액_미상각잔액" xfId="15730"/>
    <cellStyle name="-_SH&amp;C생명2002년기말fs-정대환수정_투자제거차액_미상각잔액 2" xfId="15731"/>
    <cellStyle name="-_SH&amp;C생명2002년기말fs-정대환수정_투자제거차액_미상각잔액_2006년손익보고" xfId="15732"/>
    <cellStyle name="-_SH&amp;C생명2002년기말fs-정대환수정_투자제거차액_미상각잔액_2006년손익보고 2" xfId="15733"/>
    <cellStyle name="-_SH&amp;C생명2002년기말fs-정대환수정_투자제거차액_미상각잔액_2007년4분기손익보고20080110" xfId="15734"/>
    <cellStyle name="-_SH&amp;C생명2002년기말fs-정대환수정_투자제거차액_미상각잔액_2007년4분기손익보고20080110 2" xfId="15735"/>
    <cellStyle name="-_SH&amp;C생명2002년기말fs-정대환수정_회사별사업계획반영사항정리_이재근" xfId="15736"/>
    <cellStyle name="-_SH&amp;C생명2002년기말fs-정대환수정_회사별사업계획반영사항정리_이재근 2" xfId="15737"/>
    <cellStyle name="_SH&amp;C지주보고용(1).xls(4-9 BS,PL)" xfId="1126"/>
    <cellStyle name="_SH_REC16ch_견적서(060707)" xfId="15738"/>
    <cellStyle name="_SH_REC견적서(060623)" xfId="15739"/>
    <cellStyle name="_SHB_BIS" xfId="15740"/>
    <cellStyle name="-_SHB_CFS_20060630_JY Kim" xfId="15741"/>
    <cellStyle name="-_SHB_CFS_20060630_JY Kim 2" xfId="15742"/>
    <cellStyle name="_Sheet1" xfId="15743"/>
    <cellStyle name="_Sheet1 2" xfId="15744"/>
    <cellStyle name="_Sheet1 2 2" xfId="15745"/>
    <cellStyle name="_Sheet1 2 2 2" xfId="15746"/>
    <cellStyle name="_Sheet1 2 2_2011 계산서" xfId="15747"/>
    <cellStyle name="_Sheet1 2 2_제주은행_data" xfId="15748"/>
    <cellStyle name="_Sheet1 2 3" xfId="15749"/>
    <cellStyle name="_Sheet1 2_2010 계산서" xfId="15750"/>
    <cellStyle name="_Sheet1 2_2010 계산서_제주은행_data" xfId="15751"/>
    <cellStyle name="_Sheet1 2_2010년 매출매입결산자료(신한데이타시스템)(계산서기준)" xfId="15752"/>
    <cellStyle name="_Sheet1 2_2010년 매출매입결산자료(신한데이타시스템)(계산서기준) 2" xfId="15753"/>
    <cellStyle name="_Sheet1 2_2010년 매출매입결산자료(신한데이타시스템)(계산서기준)_2011 계산서" xfId="15754"/>
    <cellStyle name="_Sheet1 2_2010년 매출매입결산자료(신한데이타시스템)(계산서기준)_제주은행_data" xfId="15755"/>
    <cellStyle name="_Sheet1 2_2011 계산서" xfId="15756"/>
    <cellStyle name="_Sheet1 2_제주은행_data" xfId="15757"/>
    <cellStyle name="_Sheet1 3" xfId="15758"/>
    <cellStyle name="_Sheet1_2011 계산서" xfId="15759"/>
    <cellStyle name="_Sheet2" xfId="15760"/>
    <cellStyle name="_Sheet4" xfId="1127"/>
    <cellStyle name="_Shinhan Card Fact Book_2Q09" xfId="15761"/>
    <cellStyle name="_SI업체_발송견적서_050530" xfId="15762"/>
    <cellStyle name="_SK C&amp;C(2006.05.04)IVR 시나리오 변경 건" xfId="15763"/>
    <cellStyle name="_SK커뮤니케이션스 회선구성개통비" xfId="15764"/>
    <cellStyle name="_smart_i_call_서버_견적_삼성" xfId="15765"/>
    <cellStyle name="_SMEs" xfId="15766"/>
    <cellStyle name="_StarLease_2Q2004_분기검토_US용updated" xfId="7715"/>
    <cellStyle name="-_StarLease_2Q2004_분기검토_US용updated" xfId="7716"/>
    <cellStyle name="-_StarLease_2Q2004_분기검토_US용updated_FS_040730" xfId="7717"/>
    <cellStyle name="-_StarLease_2Q2004_분기검토_US용updated_FS_040730_수정사항집계표_2006_기말_신한카드_최종" xfId="7718"/>
    <cellStyle name="-_StarLease_2Q2004_분기검토_US용updated_FS_040730_신한카드_FS_2006_3Q_V1031" xfId="7719"/>
    <cellStyle name="-_StarLease_2Q2004_분기검토_US용updated_FS_040730_신한카드_FS_2006_3Q_V1031_신한카드_FS_2006_3Q_V1031-2" xfId="7720"/>
    <cellStyle name="-_StarLease_2Q2004_분기검토_US용updated_FS_040730_자회사BSPL-2" xfId="7721"/>
    <cellStyle name="-_StarLease_2Q2004_분기검토_US용updated_FS_040730_최종_굿모닝신한증권CF(기말)4.15" xfId="7722"/>
    <cellStyle name="-_StarLease_2Q2004_분기검토_US용updated_FS_040730_최종_굿모닝신한증권CF(기말)4.15_자회사BSPL-2" xfId="7723"/>
    <cellStyle name="-_StarLease_2Q2004_분기검토_US용updated_FS_040730_최종_굿모닝신한증권CF(기말)4.15_최종_굿모닝신한증권CF(기말)4.15" xfId="7724"/>
    <cellStyle name="-_StarLease_2Q2004_분기검토_US용updated_FS_040730_최종_굿모닝신한증권CF(기말)4.15_최종_굿모닝신한증권CF(기말)4.15_자회사BSPL-2" xfId="7725"/>
    <cellStyle name="-_StarLease_2Q2004_분기검토_US용updated_FS_041014(04(1).10.25)" xfId="7726"/>
    <cellStyle name="-_StarLease_2Q2004_분기검토_US용updated_FS_041014(04(1).10.25)_FS_03Q_050107_final" xfId="7727"/>
    <cellStyle name="-_StarLease_2Q2004_분기검토_US용updated_FS_041014(04(1).10.25)_FS_03Q_050107_final_수정사항집계표_2006_기말_신한카드_최종" xfId="7728"/>
    <cellStyle name="-_StarLease_2Q2004_분기검토_US용updated_FS_041014(04(1).10.25)_FS_03Q_050107_final_신한카드_FS_2006_3Q_V1031" xfId="7729"/>
    <cellStyle name="-_StarLease_2Q2004_분기검토_US용updated_FS_041014(04(1).10.25)_FS_03Q_050107_final_신한카드_FS_2006_3Q_V1031_신한카드_FS_2006_3Q_V1031-2" xfId="7730"/>
    <cellStyle name="-_StarLease_2Q2004_분기검토_US용updated_FS_041014(04(1).10.25)_FS_03Q_050107_final_자회사BSPL-2" xfId="7731"/>
    <cellStyle name="-_StarLease_2Q2004_분기검토_US용updated_FS_041014(04(1).10.25)_FS_03Q_050107_final_최종_굿모닝신한증권CF(기말)4.15" xfId="7732"/>
    <cellStyle name="-_StarLease_2Q2004_분기검토_US용updated_FS_041014(04(1).10.25)_FS_03Q_050107_final_최종_굿모닝신한증권CF(기말)4.15_자회사BSPL-2" xfId="7733"/>
    <cellStyle name="-_StarLease_2Q2004_분기검토_US용updated_FS_041014(04(1).10.25)_FS_03Q_050107_final_최종_굿모닝신한증권CF(기말)4.15_최종_굿모닝신한증권CF(기말)4.15" xfId="7734"/>
    <cellStyle name="-_StarLease_2Q2004_분기검토_US용updated_FS_041014(04(1).10.25)_FS_03Q_050107_final_최종_굿모닝신한증권CF(기말)4.15_최종_굿모닝신한증권CF(기말)4.15_자회사BSPL-2" xfId="7735"/>
    <cellStyle name="-_StarLease_2Q2004_분기검토_US용updated_FS_041014(04(1).10.25)_수정사항집계표_2006_기말_신한카드_최종" xfId="7736"/>
    <cellStyle name="-_StarLease_2Q2004_분기검토_US용updated_FS_041014(04(1).10.25)_신한카드_FS_2006_3Q_V1031" xfId="7737"/>
    <cellStyle name="-_StarLease_2Q2004_분기검토_US용updated_FS_041014(04(1).10.25)_신한카드_FS_2006_3Q_V1031_신한카드_FS_2006_3Q_V1031-2" xfId="7738"/>
    <cellStyle name="-_StarLease_2Q2004_분기검토_US용updated_FS_041014(04(1).10.25)_자회사BSPL-2" xfId="7739"/>
    <cellStyle name="-_StarLease_2Q2004_분기검토_US용updated_FS_041014(04(1).10.25)_최종_굿모닝신한증권CF(기말)4.15" xfId="7740"/>
    <cellStyle name="-_StarLease_2Q2004_분기검토_US용updated_FS_041014(04(1).10.25)_최종_굿모닝신한증권CF(기말)4.15_자회사BSPL-2" xfId="7741"/>
    <cellStyle name="-_StarLease_2Q2004_분기검토_US용updated_FS_041014(04(1).10.25)_최종_굿모닝신한증권CF(기말)4.15_최종_굿모닝신한증권CF(기말)4.15" xfId="7742"/>
    <cellStyle name="-_StarLease_2Q2004_분기검토_US용updated_FS_041014(04(1).10.25)_최종_굿모닝신한증권CF(기말)4.15_최종_굿모닝신한증권CF(기말)4.15_자회사BSPL-2" xfId="7743"/>
    <cellStyle name="-_StarLease_2Q2004_분기검토_US용updated_수정사항집계표_2006_기말_신한카드_최종" xfId="7744"/>
    <cellStyle name="-_StarLease_2Q2004_분기검토_US용updated_신한카드_FS_2006_3Q_V1031" xfId="7745"/>
    <cellStyle name="-_StarLease_2Q2004_분기검토_US용updated_신한카드_FS_2006_3Q_V1031_신한카드_FS_2006_3Q_V1031-2" xfId="7746"/>
    <cellStyle name="-_StarLease_2Q2004_분기검토_US용updated_이연법인세_2Q" xfId="7747"/>
    <cellStyle name="-_StarLease_2Q2004_분기검토_US용updated_이연법인세_2Q_FS_03Q_050107_final" xfId="7748"/>
    <cellStyle name="-_StarLease_2Q2004_분기검토_US용updated_이연법인세_2Q_FS_03Q_050107_final_수정사항집계표_2006_기말_신한카드_최종" xfId="7749"/>
    <cellStyle name="-_StarLease_2Q2004_분기검토_US용updated_이연법인세_2Q_FS_03Q_050107_final_신한카드_FS_2006_3Q_V1031" xfId="7750"/>
    <cellStyle name="-_StarLease_2Q2004_분기검토_US용updated_이연법인세_2Q_FS_03Q_050107_final_신한카드_FS_2006_3Q_V1031_신한카드_FS_2006_3Q_V1031-2" xfId="7751"/>
    <cellStyle name="-_StarLease_2Q2004_분기검토_US용updated_이연법인세_2Q_FS_03Q_050107_final_자회사BSPL-2" xfId="7752"/>
    <cellStyle name="-_StarLease_2Q2004_분기검토_US용updated_이연법인세_2Q_FS_03Q_050107_final_최종_굿모닝신한증권CF(기말)4.15" xfId="7753"/>
    <cellStyle name="-_StarLease_2Q2004_분기검토_US용updated_이연법인세_2Q_FS_03Q_050107_final_최종_굿모닝신한증권CF(기말)4.15_자회사BSPL-2" xfId="7754"/>
    <cellStyle name="-_StarLease_2Q2004_분기검토_US용updated_이연법인세_2Q_FS_03Q_050107_final_최종_굿모닝신한증권CF(기말)4.15_최종_굿모닝신한증권CF(기말)4.15" xfId="7755"/>
    <cellStyle name="-_StarLease_2Q2004_분기검토_US용updated_이연법인세_2Q_FS_03Q_050107_final_최종_굿모닝신한증권CF(기말)4.15_최종_굿모닝신한증권CF(기말)4.15_자회사BSPL-2" xfId="7756"/>
    <cellStyle name="-_StarLease_2Q2004_분기검토_US용updated_이연법인세_2Q_수정사항집계표_2006_기말_신한카드_최종" xfId="7757"/>
    <cellStyle name="-_StarLease_2Q2004_분기검토_US용updated_이연법인세_2Q_신한카드_FS_2006_3Q_V1031" xfId="7758"/>
    <cellStyle name="-_StarLease_2Q2004_분기검토_US용updated_이연법인세_2Q_신한카드_FS_2006_3Q_V1031_신한카드_FS_2006_3Q_V1031-2" xfId="7759"/>
    <cellStyle name="-_StarLease_2Q2004_분기검토_US용updated_이연법인세_2Q_자회사BSPL-2" xfId="7760"/>
    <cellStyle name="-_StarLease_2Q2004_분기검토_US용updated_이연법인세_2Q_최종_굿모닝신한증권CF(기말)4.15" xfId="7761"/>
    <cellStyle name="-_StarLease_2Q2004_분기검토_US용updated_이연법인세_2Q_최종_굿모닝신한증권CF(기말)4.15_자회사BSPL-2" xfId="7762"/>
    <cellStyle name="-_StarLease_2Q2004_분기검토_US용updated_이연법인세_2Q_최종_굿모닝신한증권CF(기말)4.15_최종_굿모닝신한증권CF(기말)4.15" xfId="7763"/>
    <cellStyle name="-_StarLease_2Q2004_분기검토_US용updated_이연법인세_2Q_최종_굿모닝신한증권CF(기말)4.15_최종_굿모닝신한증권CF(기말)4.15_자회사BSPL-2" xfId="7764"/>
    <cellStyle name="-_StarLease_2Q2004_분기검토_US용updated_자회사BSPL-2" xfId="7765"/>
    <cellStyle name="-_StarLease_2Q2004_분기검토_US용updated_최종_굿모닝신한증권CF(기말)4.15" xfId="7766"/>
    <cellStyle name="-_StarLease_2Q2004_분기검토_US용updated_최종_굿모닝신한증권CF(기말)4.15_자회사BSPL-2" xfId="7767"/>
    <cellStyle name="-_StarLease_2Q2004_분기검토_US용updated_최종_굿모닝신한증권CF(기말)4.15_최종_굿모닝신한증권CF(기말)4.15" xfId="7768"/>
    <cellStyle name="-_StarLease_2Q2004_분기검토_US용updated_최종_굿모닝신한증권CF(기말)4.15_최종_굿모닝신한증권CF(기말)4.15_자회사BSPL-2" xfId="7769"/>
    <cellStyle name="_Stratus Server_신동순차장님_최종(031006)" xfId="15767"/>
    <cellStyle name="_Table of contents_3분기" xfId="1128"/>
    <cellStyle name="_tabsitu1299" xfId="7770"/>
    <cellStyle name="-_TB_SFG_04.03_라" xfId="1129"/>
    <cellStyle name="-_TB_SFG_04.03_라_B3(1).1_AuditDifferences_EntityName(Sample)" xfId="7771"/>
    <cellStyle name="-_TB_SFG_04.03_라_B3(1).1_AuditDifferences_EntityName(Sample)_신한카드_FS_2006_3Q_V1031" xfId="7772"/>
    <cellStyle name="-_TB_SFG_04.03_라_B3(1).1_AuditDifferences_EntityName(Sample)_신한카드_FS_2006_3Q_V1031_신한카드_FS_2006_3Q_V1031-2" xfId="7773"/>
    <cellStyle name="-_TB_SFG_04.03_라_B3(1).1_AuditDifferences_EntityName(Sample)_자회사BSPL-2" xfId="7774"/>
    <cellStyle name="-_TB_SFG_04.03_라_공시용연결FS-bnp파리바(3Q연습)" xfId="7775"/>
    <cellStyle name="-_TB_SFG_04.03_라_공시용연결FS-bnp파리바(3Q연습)_자회사BSPL-2" xfId="7776"/>
    <cellStyle name="-_TB_SFG_04.03_라_공시용연결용재무제표bnp파리바" xfId="7777"/>
    <cellStyle name="-_TB_SFG_04.03_라_공시용연결용재무제표bnp파리바_자회사BSPL-2" xfId="7778"/>
    <cellStyle name="-_TB_SFG_04.03_라_다트용(3Q최종)" xfId="7779"/>
    <cellStyle name="-_TB_SFG_04.03_라_다트용(3Q최종)_자회사BSPL-2" xfId="7780"/>
    <cellStyle name="-_TB_SFG_04.03_라_수정사항집계표_2006_기말_신한카드_최종" xfId="7781"/>
    <cellStyle name="-_TB_SFG_04.03_라_신한카드_FS_2006_3Q_V1031" xfId="7782"/>
    <cellStyle name="-_TB_SFG_04.03_라_신한카드_FS_2006_3Q_V1031_신한카드_FS_2006_3Q_V1031-2" xfId="7783"/>
    <cellStyle name="-_TB_SFG_04.03_라_신한투신정산표(0512)" xfId="7784"/>
    <cellStyle name="-_TB_SFG_04.03_라_신한투신정산표(0512)_자회사BSPL-2" xfId="7785"/>
    <cellStyle name="-_TB_SFG_04.03_라_신한투신정산표(3Q최종)" xfId="7786"/>
    <cellStyle name="-_TB_SFG_04.03_라_신한투신정산표(3Q최종)_자회사BSPL-2" xfId="7787"/>
    <cellStyle name="-_TB_SFG_04.03_라_자회사BSPL-2" xfId="7788"/>
    <cellStyle name="-_TB_SFG_04.03_라_정산표(050331)_B2" xfId="7789"/>
    <cellStyle name="-_TB_SFG_04.03_라_정산표(050331)_B2 (2)" xfId="7790"/>
    <cellStyle name="-_TB_SFG_04.03_라_정산표(050331)_B2 (2)_신한카드_FS_2006_3Q_V1031" xfId="7791"/>
    <cellStyle name="-_TB_SFG_04.03_라_정산표(050331)_B2 (2)_신한카드_FS_2006_3Q_V1031_신한카드_FS_2006_3Q_V1031-2" xfId="7792"/>
    <cellStyle name="-_TB_SFG_04.03_라_정산표(050331)_B2 (2)_자회사BSPL-2" xfId="7793"/>
    <cellStyle name="-_TB_SFG_04.03_라_정산표(050331)_B2_신한카드_FS_2006_3Q_V1031" xfId="7794"/>
    <cellStyle name="-_TB_SFG_04.03_라_정산표(050331)_B2_신한카드_FS_2006_3Q_V1031_신한카드_FS_2006_3Q_V1031-2" xfId="7795"/>
    <cellStyle name="-_TB_SFG_04.03_라_정산표(050331)_B2_자회사BSPL-2" xfId="7796"/>
    <cellStyle name="-_TB_SFG_04.03_라_정산표2004+CF" xfId="7797"/>
    <cellStyle name="-_TB_SFG_04.03_라_정산표2004+CF_자회사BSPL-2" xfId="7798"/>
    <cellStyle name="-_TB_SFG_04.03_라_정산표2005+CF" xfId="7799"/>
    <cellStyle name="-_TB_SFG_04.03_라_정산표2005+CF_신한카드_FS_2006_3Q_V1031" xfId="7800"/>
    <cellStyle name="-_TB_SFG_04.03_라_정산표2005+CF_신한카드_FS_2006_3Q_V1031_신한카드_FS_2006_3Q_V1031-2" xfId="7801"/>
    <cellStyle name="-_TB_SFG_04.03_라_정산표2005+CF_자회사BSPL-2" xfId="7802"/>
    <cellStyle name="-_TB_SFG_04.03_라_최종 정산표2005+CF" xfId="7803"/>
    <cellStyle name="-_TB_SFG_04.03_라_최종 정산표2005+CF_자회사BSPL-2" xfId="7804"/>
    <cellStyle name="-_TB_SFG_04.03_라_최종_굿모닝신한증권CF(기말)4.15" xfId="7805"/>
    <cellStyle name="-_TB_SFG_04.03_라_최종_굿모닝신한증권CF(기말)4.15_자회사BSPL-2" xfId="7806"/>
    <cellStyle name="-_TB_SFG_04.03_라_최종_굿모닝신한증권CF(기말)4.15_최종_굿모닝신한증권CF(기말)4.15" xfId="7807"/>
    <cellStyle name="-_TB_SFG_04.03_라_최종_굿모닝신한증권CF(기말)4.15_최종_굿모닝신한증권CF(기말)4.15_자회사BSPL-2" xfId="7808"/>
    <cellStyle name="_techn1299" xfId="7809"/>
    <cellStyle name="_techn1299_General Expenses -2000" xfId="7810"/>
    <cellStyle name="_techn1299_tai0900" xfId="7811"/>
    <cellStyle name="_techn1299_tai1299" xfId="7812"/>
    <cellStyle name="_techn1299_tai1299_Taivie1Q01" xfId="7813"/>
    <cellStyle name="_techn1299_techn tai1200" xfId="7814"/>
    <cellStyle name="_TG견적서_컨텍센터 연동용" xfId="15768"/>
    <cellStyle name="_ups항온" xfId="15769"/>
    <cellStyle name="_US nb_스탁옵션 작업파일(N0)_20061231_ver1.0" xfId="15770"/>
    <cellStyle name="_Verint 견적 Sheets1" xfId="15771"/>
    <cellStyle name="_WebCash_KDB_2thDevelop_20020618" xfId="15772"/>
    <cellStyle name="_Work File" xfId="1130"/>
    <cellStyle name="_wp_Interim_USGAAP" xfId="7815"/>
    <cellStyle name="_WP-3QSH&amp;C" xfId="7816"/>
    <cellStyle name="_WRB Banca Storage 견적(0303)(1)" xfId="15773"/>
    <cellStyle name="_WRB Banca Storage 견적(0303)(1) 2" xfId="15774"/>
    <cellStyle name="_WRB Banca Storage 견적(0303)(1)_2011 계산서" xfId="15775"/>
    <cellStyle name="_Z1000" xfId="1131"/>
    <cellStyle name="_ZX6000-컴마인드테크견적서-0518" xfId="15776"/>
    <cellStyle name="-_가결산_0411" xfId="15777"/>
    <cellStyle name="-_가결산_0411 2" xfId="15778"/>
    <cellStyle name="-_가결산_0411_2006년손익보고" xfId="15779"/>
    <cellStyle name="-_가결산_0411_2006년손익보고 2" xfId="15780"/>
    <cellStyle name="-_가결산_0411_2007년4분기손익보고20080110" xfId="15781"/>
    <cellStyle name="-_가결산_0411_2007년4분기손익보고20080110 2" xfId="15782"/>
    <cellStyle name="_가계대출 사후관리 본부집중시스템구축(20020807)" xfId="15783"/>
    <cellStyle name="_가수명세(1월말)" xfId="7817"/>
    <cellStyle name="_가수명세(1월말)_1" xfId="7818"/>
    <cellStyle name="_가온미디어기말감사" xfId="4443"/>
    <cellStyle name="_감가상각-0306" xfId="7819"/>
    <cellStyle name="_감독원용재무제표0606" xfId="1132"/>
    <cellStyle name="_개발비상각1" xfId="1133"/>
    <cellStyle name="_개발비상각1_리테일용_가맹점월보_201002월" xfId="15784"/>
    <cellStyle name="_개발비상각1_리테일용_가맹점월보_201002월_201005_리테일기획팀_月報_월보자료(강대리)" xfId="15785"/>
    <cellStyle name="_개발비상각1_리테일용_가맹점월보_201002월_201007_리테일기획팀_月報_월보자료_강대리" xfId="15786"/>
    <cellStyle name="_개발비상각1_리테일용_가맹점월보_201002월_201007_리테일기획팀_月報_월보자료_강대리v3" xfId="15787"/>
    <cellStyle name="_개발비상각1_리테일용_가맹점월보_201003월" xfId="15788"/>
    <cellStyle name="_개발비상각1_리테일용_가맹점월보_201003월_201005_리테일기획팀_月報_월보자료(강대리)" xfId="15789"/>
    <cellStyle name="_개발비상각1_리테일용_가맹점월보_201003월_201007_리테일기획팀_月報_월보자료_강대리" xfId="15790"/>
    <cellStyle name="_개발비상각1_리테일용_가맹점월보_201003월_201007_리테일기획팀_月報_월보자료_강대리v3" xfId="15791"/>
    <cellStyle name="_개발용역비-최종_흥국방카" xfId="15792"/>
    <cellStyle name="_개별_집합DCF_전송Layout 분석_20090403" xfId="1134"/>
    <cellStyle name="_개산견적CHECKLIST수정" xfId="1135"/>
    <cellStyle name="_개산견적체크리스트" xfId="1136"/>
    <cellStyle name="_건설및조선업에대한추가적립_200812" xfId="1137"/>
    <cellStyle name="_건전성_완성" xfId="1138"/>
    <cellStyle name="_검증(4차)_1.20조" xfId="1139"/>
    <cellStyle name="_견적(p&amp;xSeries)-흥국생명CC-MPC_20060223" xfId="15793"/>
    <cellStyle name="_견적(pSeries)-흥국생명TM-MPC-20060223" xfId="15794"/>
    <cellStyle name="_견적(RP5405)" xfId="15795"/>
    <cellStyle name="_견적(Storage)_흥국생명CCTM_20060302" xfId="15796"/>
    <cellStyle name="_견적(xSeries)-흥국생명CM-MPC-20060223" xfId="15797"/>
    <cellStyle name="_견적(xSeries)-흥국생명TM-MPC-20060223" xfId="15798"/>
    <cellStyle name="_견적(xSeries)-흥국생명TM마트-MPC-20060223" xfId="15799"/>
    <cellStyle name="_견적(이엔지4)" xfId="15800"/>
    <cellStyle name="_견적_050215(rx series)" xfId="15801"/>
    <cellStyle name="_견적_요청서" xfId="15802"/>
    <cellStyle name="_견적-030602(발송)" xfId="15803"/>
    <cellStyle name="_견적04-037-SI-프라이즈텍" xfId="15804"/>
    <cellStyle name="_견적04-074-SI-쌍용화재" xfId="15805"/>
    <cellStyle name="_견적04-094-Recording-쌍용화재" xfId="15806"/>
    <cellStyle name="_견적04-0-SI-동양화재" xfId="15807"/>
    <cellStyle name="_견적04-XXXX-SI(Succession CSE)-Shinsegae IC" xfId="15808"/>
    <cellStyle name="_견적21.11.16(신용리스크관리-Oracle,F4800)★" xfId="15809"/>
    <cellStyle name="_견적서 0528 교보생명 JuckBox" xfId="15810"/>
    <cellStyle name="_견적서 0607 RAID ARRAY 번동외" xfId="15811"/>
    <cellStyle name="_견적서 샘플 V171 10 USERS" xfId="15812"/>
    <cellStyle name="_견적서 샘플 V171 30 USERS" xfId="15813"/>
    <cellStyle name="_견적서 케이블공사(서울대병원_포어링크)" xfId="15814"/>
    <cellStyle name="_견적서 케이블공사(서울대병원2_포어링크_517Node)" xfId="15815"/>
    <cellStyle name="_견적서(2004.11.04)동양화재 In Outbound 콜센터 구축" xfId="15816"/>
    <cellStyle name="_견적서(공사)_040723" xfId="15817"/>
    <cellStyle name="_견적서_20030326_2_ 서울과 하나은행 통합 견적서" xfId="15818"/>
    <cellStyle name="_견적서_FMS" xfId="15819"/>
    <cellStyle name="_견적서_IC(+ PDS)_050407_원가산정" xfId="15820"/>
    <cellStyle name="_견적서_IC(+ PDS)_050407_카티송부" xfId="15821"/>
    <cellStyle name="_견적서_OPT 81C_OB전용_윤종우대리님(030409)" xfId="15822"/>
    <cellStyle name="_견적서_한솔텔레컴_세부견적_발송_0611" xfId="15823"/>
    <cellStyle name="_견적서-mpc_넷피온" xfId="15824"/>
    <cellStyle name="_견적서-동양텔레콤" xfId="15825"/>
    <cellStyle name="_견적서-바이오제노믹스-최종" xfId="15826"/>
    <cellStyle name="_견적서표준양식" xfId="15827"/>
    <cellStyle name="_견적양식." xfId="15828"/>
    <cellStyle name="_견적용" xfId="15829"/>
    <cellStyle name="_견적용 2" xfId="15830"/>
    <cellStyle name="_견적용_2011 계산서" xfId="15831"/>
    <cellStyle name="_견적제출6(040621)" xfId="15832"/>
    <cellStyle name="_결산200412_0124_v1_감사후_bs pl" xfId="1140"/>
    <cellStyle name="_결산보고서(1)_0712(최종)" xfId="1141"/>
    <cellStyle name="_결산보고서(1)_0812(작성중)_23" xfId="1142"/>
    <cellStyle name="_결산보고서(2)_0612" xfId="1143"/>
    <cellStyle name="_경남밀양주상복합" xfId="1144"/>
    <cellStyle name="_경상수지자료(0402산업은행)" xfId="1145"/>
    <cellStyle name="_경상수지자료(0402산업은행)_리테일용_가맹점월보_201002월" xfId="15833"/>
    <cellStyle name="_경상수지자료(0402산업은행)_리테일용_가맹점월보_201002월_201005_리테일기획팀_月報_월보자료(강대리)" xfId="15834"/>
    <cellStyle name="_경상수지자료(0402산업은행)_리테일용_가맹점월보_201002월_201007_리테일기획팀_月報_월보자료_강대리" xfId="15835"/>
    <cellStyle name="_경상수지자료(0402산업은행)_리테일용_가맹점월보_201002월_201007_리테일기획팀_月報_월보자료_강대리v3" xfId="15836"/>
    <cellStyle name="_경상수지자료(0402산업은행)_리테일용_가맹점월보_201003월" xfId="15837"/>
    <cellStyle name="_경상수지자료(0402산업은행)_리테일용_가맹점월보_201003월_201005_리테일기획팀_月報_월보자료(강대리)" xfId="15838"/>
    <cellStyle name="_경상수지자료(0402산업은행)_리테일용_가맹점월보_201003월_201007_리테일기획팀_月報_월보자료_강대리" xfId="15839"/>
    <cellStyle name="_경상수지자료(0402산업은행)_리테일용_가맹점월보_201003월_201007_리테일기획팀_月報_월보자료_강대리v3" xfId="15840"/>
    <cellStyle name="_경영관리3분기_박정호대리비용" xfId="1146"/>
    <cellStyle name="_경영관리3분기_박정호대리비용_리테일용_가맹점월보_201002월" xfId="15841"/>
    <cellStyle name="_경영관리3분기_박정호대리비용_리테일용_가맹점월보_201002월_201005_리테일기획팀_月報_월보자료(강대리)" xfId="15842"/>
    <cellStyle name="_경영관리3분기_박정호대리비용_리테일용_가맹점월보_201002월_201007_리테일기획팀_月報_월보자료_강대리" xfId="15843"/>
    <cellStyle name="_경영관리3분기_박정호대리비용_리테일용_가맹점월보_201002월_201007_리테일기획팀_月報_월보자료_강대리v3" xfId="15844"/>
    <cellStyle name="_경영관리3분기_박정호대리비용_리테일용_가맹점월보_201003월" xfId="15845"/>
    <cellStyle name="_경영관리3분기_박정호대리비용_리테일용_가맹점월보_201003월_201005_리테일기획팀_月報_월보자료(강대리)" xfId="15846"/>
    <cellStyle name="_경영관리3분기_박정호대리비용_리테일용_가맹점월보_201003월_201007_리테일기획팀_月報_월보자료_강대리" xfId="15847"/>
    <cellStyle name="_경영관리3분기_박정호대리비용_리테일용_가맹점월보_201003월_201007_리테일기획팀_月報_월보자료_강대리v3" xfId="15848"/>
    <cellStyle name="_경영관리비용(0204김기배)" xfId="1147"/>
    <cellStyle name="_경영관리비용(0304김기배최종)" xfId="1148"/>
    <cellStyle name="_경영관리팀(2002.4_4분기)" xfId="1149"/>
    <cellStyle name="_경영관리팀(2002.4_4분기)_리테일용_가맹점월보_201002월" xfId="15849"/>
    <cellStyle name="_경영관리팀(2002.4_4분기)_리테일용_가맹점월보_201002월_201005_리테일기획팀_月報_월보자료(강대리)" xfId="15850"/>
    <cellStyle name="_경영관리팀(2002.4_4분기)_리테일용_가맹점월보_201002월_201007_리테일기획팀_月報_월보자료_강대리" xfId="15851"/>
    <cellStyle name="_경영관리팀(2002.4_4분기)_리테일용_가맹점월보_201002월_201007_리테일기획팀_月報_월보자료_강대리v3" xfId="15852"/>
    <cellStyle name="_경영관리팀(2002.4_4분기)_리테일용_가맹점월보_201003월" xfId="15853"/>
    <cellStyle name="_경영관리팀(2002.4_4분기)_리테일용_가맹점월보_201003월_201005_리테일기획팀_月報_월보자료(강대리)" xfId="15854"/>
    <cellStyle name="_경영관리팀(2002.4_4분기)_리테일용_가맹점월보_201003월_201007_리테일기획팀_月報_월보자료_강대리" xfId="15855"/>
    <cellStyle name="_경영관리팀(2002.4_4분기)_리테일용_가맹점월보_201003월_201007_리테일기획팀_月報_월보자료_강대리v3" xfId="15856"/>
    <cellStyle name="_경주" xfId="7820"/>
    <cellStyle name="_계약서 별첨" xfId="15857"/>
    <cellStyle name="_계정별잔액(건전성대상)-0212" xfId="7821"/>
    <cellStyle name="_계정별잔액(건전성대상외)-0212" xfId="7822"/>
    <cellStyle name="_계정별조서(2004)" xfId="7823"/>
    <cellStyle name="_고우넷0419" xfId="15858"/>
    <cellStyle name="_고정자산v-last" xfId="1150"/>
    <cellStyle name="_고정자산v-last_Book2" xfId="1151"/>
    <cellStyle name="_고정자산v-last_DEP&amp;LOAN REPAYMENT&amp;BOOKSUM_0509" xfId="1152"/>
    <cellStyle name="_고정자산v-last_LOAN REPAYMENT_NOV" xfId="1153"/>
    <cellStyle name="_고정자산v-last_MITK REC APRIL2003" xfId="1154"/>
    <cellStyle name="_고정자산v-last_MITK Recs APRIL03_0508_JC" xfId="1155"/>
    <cellStyle name="_고정자산v-last_MITK Recs AUG 2003.xls" xfId="1156"/>
    <cellStyle name="_고정자산v-last_MITK Recs JULY 2003.xls" xfId="1157"/>
    <cellStyle name="_고정자산v-last_MITK Recs JUN 2003_0708.xls" xfId="1158"/>
    <cellStyle name="_고정자산v-last_MITK Recs JUNE 2003_0705.xls" xfId="1159"/>
    <cellStyle name="_고정자산v-last_MITK Recs MAY 2003_0604.xls" xfId="1160"/>
    <cellStyle name="_고정자산v-last_MITK Recs MAY 2003_0616.xls" xfId="1161"/>
    <cellStyle name="_고정자산v-last_MITK Recs MAY 2003_0707.xls" xfId="1162"/>
    <cellStyle name="_고정자산v-last_MITK Recs MAY 2003_0708.xls" xfId="1163"/>
    <cellStyle name="_고정자산v-last_MITK Recs NOV2003.xls" xfId="1164"/>
    <cellStyle name="_고정자산v-last_MITK Recs SEP 2003.xls" xfId="1165"/>
    <cellStyle name="_고정자산v-last_MITK3415" xfId="1166"/>
    <cellStyle name="-_공고용재무제표 및 수정사항집계(최종)" xfId="7824"/>
    <cellStyle name="-_공고용재무제표 및 수정사항집계(최종)__CID_6b8b456742df4c5fcb4d0busymoon_dreamwiz(1).com_CID_CHB_F.S.(지주제출041022)_최종" xfId="7825"/>
    <cellStyle name="-_공고용재무제표 및 수정사항집계(최종)__CID_6b8b456742df4c5fcb4d0busymoon_dreamwiz(1).com_CID_CHB_F.S.(지주제출041022)_최종_자회사BSPL-2" xfId="7826"/>
    <cellStyle name="-_공고용재무제표 및 수정사항집계(최종)_3Q2005_CHB3QFS_1019ver8" xfId="7827"/>
    <cellStyle name="-_공고용재무제표 및 수정사항집계(최종)_3Q2005_CHB3QFS_1019ver8_자회사BSPL-2" xfId="7828"/>
    <cellStyle name="-_공고용재무제표 및 수정사항집계(최종)_4Q2004_CHB F.S.(지주제출050126)_최종(전기FS수정후)" xfId="7829"/>
    <cellStyle name="-_공고용재무제표 및 수정사항집계(최종)_4Q2004_CHB F.S.(지주제출050126)_최종(전기FS수정후)_자회사BSPL-2" xfId="7830"/>
    <cellStyle name="-_공고용재무제표 및 수정사항집계(최종)_신한카드_FS_2006_3Q_V1031" xfId="7831"/>
    <cellStyle name="-_공고용재무제표 및 수정사항집계(최종)_신한카드_FS_2006_3Q_V1031_신한카드_FS_2006_3Q_V1031-2" xfId="7832"/>
    <cellStyle name="-_공고용재무제표 및 수정사항집계(최종)_자회사BSPL-2" xfId="7833"/>
    <cellStyle name="_공고용제무제표" xfId="7834"/>
    <cellStyle name="-_공시용연결FS-bnp파리바(3Q연습)" xfId="7835"/>
    <cellStyle name="-_공시용연결FS-bnp파리바(3Q연습)_자회사BSPL-2" xfId="7836"/>
    <cellStyle name="-_공시용연결용재무제표bnp파리바" xfId="7837"/>
    <cellStyle name="-_공시용연결용재무제표bnp파리바_자회사BSPL-2" xfId="7838"/>
    <cellStyle name="-_공정가액조정(재작성)" xfId="1167"/>
    <cellStyle name="-_공정가액조정(재작성) 2" xfId="15859"/>
    <cellStyle name="-_공정가액조정(재작성)_2006년 재무계획_v2" xfId="15860"/>
    <cellStyle name="-_공정가액조정(재작성)_2006년 재무계획_v2 2" xfId="15861"/>
    <cellStyle name="-_공정가액조정(재작성)_2006년 재무계획_v4_051202" xfId="15862"/>
    <cellStyle name="-_공정가액조정(재작성)_2006년 재무계획_v4_051202 2" xfId="15863"/>
    <cellStyle name="-_공정가액조정(재작성)_2006년 재무계획_v5_051206" xfId="15864"/>
    <cellStyle name="-_공정가액조정(재작성)_2006년 재무계획_v5_051206 2" xfId="15865"/>
    <cellStyle name="-_공정가액조정(재작성)_2006년 재무계획_v6_051207_최종" xfId="15866"/>
    <cellStyle name="-_공정가액조정(재작성)_2006년 재무계획_v6_051207_최종 2" xfId="15867"/>
    <cellStyle name="-_공정가액조정(재작성)_2006년손익보고" xfId="15868"/>
    <cellStyle name="-_공정가액조정(재작성)_2006년손익보고 2" xfId="15869"/>
    <cellStyle name="-_공정가액조정(재작성)_2007년4분기손익보고20080110" xfId="15870"/>
    <cellStyle name="-_공정가액조정(재작성)_2007년4분기손익보고20080110 2" xfId="15871"/>
    <cellStyle name="-_공정가액조정(재작성)_이사회_은행보조 엑셀파일 051213(이승우)" xfId="15872"/>
    <cellStyle name="-_공정가액조정(재작성)_이사회_은행보조 엑셀파일 051213(이승우) 2" xfId="15873"/>
    <cellStyle name="-_공정가액조정(재작성)_최종" xfId="1168"/>
    <cellStyle name="-_공정가액조정(재작성)_최종 2" xfId="15874"/>
    <cellStyle name="-_공정가액조정(재작성)_최종_2006년 재무계획_v2" xfId="15875"/>
    <cellStyle name="-_공정가액조정(재작성)_최종_2006년 재무계획_v2 2" xfId="15876"/>
    <cellStyle name="-_공정가액조정(재작성)_최종_2006년 재무계획_v4_051202" xfId="15877"/>
    <cellStyle name="-_공정가액조정(재작성)_최종_2006년 재무계획_v4_051202 2" xfId="15878"/>
    <cellStyle name="-_공정가액조정(재작성)_최종_2006년 재무계획_v5_051206" xfId="15879"/>
    <cellStyle name="-_공정가액조정(재작성)_최종_2006년 재무계획_v5_051206 2" xfId="15880"/>
    <cellStyle name="-_공정가액조정(재작성)_최종_2006년 재무계획_v6_051207_최종" xfId="15881"/>
    <cellStyle name="-_공정가액조정(재작성)_최종_2006년 재무계획_v6_051207_최종 2" xfId="15882"/>
    <cellStyle name="-_공정가액조정(재작성)_최종_2006년손익보고" xfId="15883"/>
    <cellStyle name="-_공정가액조정(재작성)_최종_2006년손익보고 2" xfId="15884"/>
    <cellStyle name="-_공정가액조정(재작성)_최종_2007년4분기손익보고20080110" xfId="15885"/>
    <cellStyle name="-_공정가액조정(재작성)_최종_2007년4분기손익보고20080110 2" xfId="15886"/>
    <cellStyle name="-_공정가액조정(재작성)_최종_회사별사업계획반영사항정리_이재근" xfId="15887"/>
    <cellStyle name="-_공정가액조정(재작성)_최종_회사별사업계획반영사항정리_이재근 2" xfId="15888"/>
    <cellStyle name="-_공정가액조정(재작성)_회사별사업계획반영사항정리_이재근" xfId="15889"/>
    <cellStyle name="-_공정가액조정(재작성)_회사별사업계획반영사항정리_이재근 2" xfId="15890"/>
    <cellStyle name="-_공정가액조정_2005년9월감사후" xfId="1169"/>
    <cellStyle name="-_공정가액조정_2005년9월감사후 2" xfId="15891"/>
    <cellStyle name="_공정가액평가여부" xfId="1170"/>
    <cellStyle name="_광주은행_IVR교체 관련_050114_Ver1.0_제출" xfId="15892"/>
    <cellStyle name="_교보자동차보험 견적서" xfId="15893"/>
    <cellStyle name="_교보자동차보험 견적서 PBX전단(브리지텍)" xfId="15894"/>
    <cellStyle name="_구매(매입)-한화국토-WP" xfId="7839"/>
    <cellStyle name="_국민 20061231_factbook" xfId="15895"/>
    <cellStyle name="_국민교환(0806)" xfId="15896"/>
    <cellStyle name="_국민교환(200512)" xfId="15897"/>
    <cellStyle name="_국민은행 위성 원가" xfId="15898"/>
    <cellStyle name="_국민카드이전견적0328(신한)" xfId="15899"/>
    <cellStyle name="_그룹리스크업무보고서(신한카드)_4월말기준" xfId="15900"/>
    <cellStyle name="_그린벨시스템즈-안효우차장 071011" xfId="15901"/>
    <cellStyle name="_그린화재 퇴직연금보험051028" xfId="15902"/>
    <cellStyle name="_그린화재방카구축견적서(1)" xfId="15903"/>
    <cellStyle name="_금감원_재무_건전성_김준홍" xfId="15904"/>
    <cellStyle name="_금감원제출용자료모음(06년)" xfId="15905"/>
    <cellStyle name="_금결원 제안 제출 견적_20051031001" xfId="15906"/>
    <cellStyle name="_금결원_견적_051028_인성" xfId="15907"/>
    <cellStyle name="_금결원_견적서-05-1103_001엠피씨" xfId="15908"/>
    <cellStyle name="_금액삭제 _ k2006-c092_(흥국생명) IPCC-CS센터 200명 구축(Avaya IC_IR)-060525-발송" xfId="15909"/>
    <cellStyle name="_금융리스채권_사후관리" xfId="1171"/>
    <cellStyle name="_금호생명(030603_자산제외)" xfId="15910"/>
    <cellStyle name="_급여및 퇴직급여" xfId="7840"/>
    <cellStyle name="_기말감사(대신) J.L,M" xfId="7841"/>
    <cellStyle name="_기아자동차_견적서_공영DBM_030407" xfId="15911"/>
    <cellStyle name="_기업은행 BRS-060610VER.2" xfId="15912"/>
    <cellStyle name="_기업은행 FAX_성능개선  0912 -v2" xfId="15913"/>
    <cellStyle name="_기업은행 FAX_성능개선 HW 0911 -v7" xfId="15914"/>
    <cellStyle name="_기업은행 콜센터 시스템 이전_콜센터 자원목록_050616" xfId="15915"/>
    <cellStyle name="_기업은행텔레뱅킹견적서070201" xfId="15916"/>
    <cellStyle name="_기초 데이타" xfId="15917"/>
    <cellStyle name="_기초자료(2008)1" xfId="15918"/>
    <cellStyle name="_기초자료(2008)1 2" xfId="15919"/>
    <cellStyle name="_기초자료(2008)1 2 2" xfId="15920"/>
    <cellStyle name="_기초자료(2008)1 2 2 2" xfId="15921"/>
    <cellStyle name="_기초자료(2008)1 2 2_2011 계산서" xfId="15922"/>
    <cellStyle name="_기초자료(2008)1 2 2_제주은행_data" xfId="15923"/>
    <cellStyle name="_기초자료(2008)1 2 3" xfId="15924"/>
    <cellStyle name="_기초자료(2008)1 2_2010 계산서" xfId="15925"/>
    <cellStyle name="_기초자료(2008)1 2_2010 계산서_제주은행_data" xfId="15926"/>
    <cellStyle name="_기초자료(2008)1 2_2010년 매출매입결산자료(신한데이타시스템)(계산서기준)" xfId="15927"/>
    <cellStyle name="_기초자료(2008)1 2_2010년 매출매입결산자료(신한데이타시스템)(계산서기준) 2" xfId="15928"/>
    <cellStyle name="_기초자료(2008)1 2_2010년 매출매입결산자료(신한데이타시스템)(계산서기준)_2011 계산서" xfId="15929"/>
    <cellStyle name="_기초자료(2008)1 2_2010년 매출매입결산자료(신한데이타시스템)(계산서기준)_제주은행_data" xfId="15930"/>
    <cellStyle name="_기초자료(2008)1 2_2011 계산서" xfId="15931"/>
    <cellStyle name="_기초자료(2008)1 2_제주은행_data" xfId="15932"/>
    <cellStyle name="_기초자료(2008)1 3" xfId="15933"/>
    <cellStyle name="_기초자료(2008)1_2011 계산서" xfId="15934"/>
    <cellStyle name="_네트워크고도화_대금지급방식_분배비율" xfId="15935"/>
    <cellStyle name="_네트웍" xfId="15936"/>
    <cellStyle name="_넥서스_KT아이컴20020319_11" xfId="15937"/>
    <cellStyle name="_넥서스_KT아이컴200203191" xfId="15938"/>
    <cellStyle name="_녹음장비 견적_031229_3" xfId="15939"/>
    <cellStyle name="_녹취200" xfId="15940"/>
    <cellStyle name="_농협_TM확장 일정계획_공영DBM_040806" xfId="15941"/>
    <cellStyle name="_농협중앙회(2004-8-11)" xfId="15942"/>
    <cellStyle name="-_다트용(3Q최종)" xfId="7842"/>
    <cellStyle name="-_다트용(3Q최종)_자회사BSPL-2" xfId="7843"/>
    <cellStyle name="-_당기CF(01~09)" xfId="7844"/>
    <cellStyle name="-_당기CF(01~09)_공시용연결FS-bnp파리바(3Q연습)" xfId="7845"/>
    <cellStyle name="-_당기CF(01~09)_공시용연결FS-bnp파리바(3Q연습)_자회사BSPL-2" xfId="7846"/>
    <cellStyle name="-_당기CF(01~09)_공시용연결용재무제표bnp파리바" xfId="7847"/>
    <cellStyle name="-_당기CF(01~09)_공시용연결용재무제표bnp파리바_자회사BSPL-2" xfId="7848"/>
    <cellStyle name="-_당기CF(01~09)_다트용(3Q최종)" xfId="7849"/>
    <cellStyle name="-_당기CF(01~09)_다트용(3Q최종)_자회사BSPL-2" xfId="7850"/>
    <cellStyle name="-_당기CF(01~09)_신한카드_FS_2006_3Q_V1031" xfId="7851"/>
    <cellStyle name="-_당기CF(01~09)_신한카드_FS_2006_3Q_V1031_신한카드_FS_2006_3Q_V1031-2" xfId="7852"/>
    <cellStyle name="-_당기CF(01~09)_신한투신정산표(0512)" xfId="7853"/>
    <cellStyle name="-_당기CF(01~09)_신한투신정산표(0512)_자회사BSPL-2" xfId="7854"/>
    <cellStyle name="-_당기CF(01~09)_신한투신정산표(3Q최종)" xfId="7855"/>
    <cellStyle name="-_당기CF(01~09)_신한투신정산표(3Q최종)_자회사BSPL-2" xfId="7856"/>
    <cellStyle name="-_당기CF(01~09)_자회사BSPL-2" xfId="7857"/>
    <cellStyle name="-_당기CF(01~09)_정산표(050331)_B2" xfId="7858"/>
    <cellStyle name="-_당기CF(01~09)_정산표(050331)_B2 (2)" xfId="7859"/>
    <cellStyle name="-_당기CF(01~09)_정산표(050331)_B2 (2)_신한카드_FS_2006_3Q_V1031" xfId="7860"/>
    <cellStyle name="-_당기CF(01~09)_정산표(050331)_B2 (2)_신한카드_FS_2006_3Q_V1031_신한카드_FS_2006_3Q_V1031-2" xfId="7861"/>
    <cellStyle name="-_당기CF(01~09)_정산표(050331)_B2 (2)_자회사BSPL-2" xfId="7862"/>
    <cellStyle name="-_당기CF(01~09)_정산표(050331)_B2_신한카드_FS_2006_3Q_V1031" xfId="7863"/>
    <cellStyle name="-_당기CF(01~09)_정산표(050331)_B2_신한카드_FS_2006_3Q_V1031_신한카드_FS_2006_3Q_V1031-2" xfId="7864"/>
    <cellStyle name="-_당기CF(01~09)_정산표(050331)_B2_자회사BSPL-2" xfId="7865"/>
    <cellStyle name="-_당기CF(01~09)_정산표2004+CF" xfId="7866"/>
    <cellStyle name="-_당기CF(01~09)_정산표2004+CF_자회사BSPL-2" xfId="7867"/>
    <cellStyle name="-_당기CF(01~09)_정산표2005+CF" xfId="7868"/>
    <cellStyle name="-_당기CF(01~09)_정산표2005+CF_신한카드_FS_2006_3Q_V1031" xfId="7869"/>
    <cellStyle name="-_당기CF(01~09)_정산표2005+CF_신한카드_FS_2006_3Q_V1031_신한카드_FS_2006_3Q_V1031-2" xfId="7870"/>
    <cellStyle name="-_당기CF(01~09)_정산표2005+CF_자회사BSPL-2" xfId="7871"/>
    <cellStyle name="-_당기CF(01~09)_최종 정산표2005+CF" xfId="7872"/>
    <cellStyle name="-_당기CF(01~09)_최종 정산표2005+CF_자회사BSPL-2" xfId="7873"/>
    <cellStyle name="_당기변동" xfId="1172"/>
    <cellStyle name="_대구2002-S027(영업점 집중화 3.29 최용환과장님) 최종 내고가격" xfId="15943"/>
    <cellStyle name="_대손충당금" xfId="1173"/>
    <cellStyle name="-_대손충당금(추가_SH)" xfId="15944"/>
    <cellStyle name="-_대손충당금(추가_SH) 2" xfId="15945"/>
    <cellStyle name="-_대손충당금(추가_SH)_2011RP_기타자산(신용_시장)_20101104)" xfId="15946"/>
    <cellStyle name="-_대손충당금(추가_SH)_2011RP_기타자산(신용_시장)_20101104) 2" xfId="15947"/>
    <cellStyle name="-_대손충당금(추가_SH)_세무조정명세_2008.03.31" xfId="15948"/>
    <cellStyle name="-_대손충당금(추가_SH)_세무조정명세_2008.03.31 2" xfId="15949"/>
    <cellStyle name="-_대손충당금(추가_SH)_세무조정명세_2008.03.31_2011RP_기타자산(신용_시장)_20101104)" xfId="15950"/>
    <cellStyle name="-_대손충당금(추가_SH)_세무조정명세_2008.03.31_2011RP_기타자산(신용_시장)_20101104) 2" xfId="15951"/>
    <cellStyle name="_대손충당금_리테일용_가맹점월보_201002월" xfId="15952"/>
    <cellStyle name="_대손충당금_리테일용_가맹점월보_201002월_201005_리테일기획팀_月報_월보자료(강대리)" xfId="15953"/>
    <cellStyle name="_대손충당금_리테일용_가맹점월보_201002월_201007_리테일기획팀_月報_월보자료_강대리" xfId="15954"/>
    <cellStyle name="_대손충당금_리테일용_가맹점월보_201002월_201007_리테일기획팀_月報_월보자료_강대리v3" xfId="15955"/>
    <cellStyle name="_대손충당금_리테일용_가맹점월보_201003월" xfId="15956"/>
    <cellStyle name="_대손충당금_리테일용_가맹점월보_201003월_201005_리테일기획팀_月報_월보자료(강대리)" xfId="15957"/>
    <cellStyle name="_대손충당금_리테일용_가맹점월보_201003월_201007_리테일기획팀_月報_월보자료_강대리" xfId="15958"/>
    <cellStyle name="_대손충당금_리테일용_가맹점월보_201003월_201007_리테일기획팀_月報_월보자료_강대리v3" xfId="15959"/>
    <cellStyle name="_대차대조표(0612)_공고용-(7)" xfId="15960"/>
    <cellStyle name="_대차대조표(공고용)_20070630_(최종2)" xfId="4444"/>
    <cellStyle name="_대차대조표(내부용)_말잔_200712" xfId="15961"/>
    <cellStyle name="_동부생명 견적_20070313_최종" xfId="15962"/>
    <cellStyle name="_동양캐피탈(2004.3.31)_FS_FINAL(0617)" xfId="15963"/>
    <cellStyle name="_동양화재 CM,CMS 새한 가격 분석_041105" xfId="15964"/>
    <cellStyle name="_동양화재 IC 60,증설 130_041103" xfId="15965"/>
    <cellStyle name="_동양화재 IR 50, 증설 96_041103" xfId="15966"/>
    <cellStyle name="_동양화재 PBX+CMS+VRS+전광판 견적서-20041102_송신" xfId="15967"/>
    <cellStyle name="_동양화재 PBX+CMS+VRS+전광판 견적서-20041105_송신" xfId="15968"/>
    <cellStyle name="_동양화재 견적서_041103" xfId="15969"/>
    <cellStyle name="_론센타견적서_후지쯔_20051126" xfId="15970"/>
    <cellStyle name="_리스크관리부" xfId="1174"/>
    <cellStyle name="_만기보유증권_사후관리_KGAAP" xfId="1175"/>
    <cellStyle name="_매도가능증권_사후관리_KGAAP" xfId="1176"/>
    <cellStyle name="_매출03(쌍용)" xfId="1177"/>
    <cellStyle name="_맥쿼리3분기FS(최종)" xfId="1178"/>
    <cellStyle name="_면적0110" xfId="15971"/>
    <cellStyle name="_목표_매출(2008)" xfId="15972"/>
    <cellStyle name="_목표_매출(2008) 2" xfId="15973"/>
    <cellStyle name="_목표_매출(2008) 2 2" xfId="15974"/>
    <cellStyle name="_목표_매출(2008) 2 2 2" xfId="15975"/>
    <cellStyle name="_목표_매출(2008) 2 2_2011 계산서" xfId="15976"/>
    <cellStyle name="_목표_매출(2008) 2 2_제주은행_data" xfId="15977"/>
    <cellStyle name="_목표_매출(2008) 2 3" xfId="15978"/>
    <cellStyle name="_목표_매출(2008) 2_2010 계산서" xfId="15979"/>
    <cellStyle name="_목표_매출(2008) 2_2010 계산서_제주은행_data" xfId="15980"/>
    <cellStyle name="_목표_매출(2008) 2_2010년 매출매입결산자료(신한데이타시스템)(계산서기준)" xfId="15981"/>
    <cellStyle name="_목표_매출(2008) 2_2010년 매출매입결산자료(신한데이타시스템)(계산서기준) 2" xfId="15982"/>
    <cellStyle name="_목표_매출(2008) 2_2010년 매출매입결산자료(신한데이타시스템)(계산서기준)_2011 계산서" xfId="15983"/>
    <cellStyle name="_목표_매출(2008) 2_2010년 매출매입결산자료(신한데이타시스템)(계산서기준)_제주은행_data" xfId="15984"/>
    <cellStyle name="_목표_매출(2008) 2_2011 계산서" xfId="15985"/>
    <cellStyle name="_목표_매출(2008) 2_제주은행_data" xfId="15986"/>
    <cellStyle name="_목표_매출(2008) 3" xfId="15987"/>
    <cellStyle name="_목표_매출(2008)_2011 계산서" xfId="15988"/>
    <cellStyle name="_목표달성" xfId="15989"/>
    <cellStyle name="_목표달성 2" xfId="15990"/>
    <cellStyle name="_목표달성_2011 계산서" xfId="15991"/>
    <cellStyle name="_무형자산 현황 2005" xfId="15992"/>
    <cellStyle name="_물품명세내역-콤텍(1103)최종" xfId="15993"/>
    <cellStyle name="_미래에셋생명(2006.04.27)팍스넷 법인대리점 구축(63석)-기존 장비 활용" xfId="15994"/>
    <cellStyle name="_박정호대리0325비용" xfId="1179"/>
    <cellStyle name="_박지현 회계사(20050323)" xfId="1180"/>
    <cellStyle name="_발송_대우증권 견적_060404_엠피씨(계약)" xfId="15995"/>
    <cellStyle name="_배당성향" xfId="1181"/>
    <cellStyle name="_백만원" xfId="15996"/>
    <cellStyle name="_변경실행내역(퓨전기계)" xfId="1182"/>
    <cellStyle name="_별첨(계획서및실적서양식)" xfId="7874"/>
    <cellStyle name="_별첨(계획서및실적서양식)_1" xfId="7875"/>
    <cellStyle name="_별첨(계획서및실적서양식)_1_Book1" xfId="7876"/>
    <cellStyle name="_별첨(계획서및실적서양식)_1_MTV leadsheet" xfId="7877"/>
    <cellStyle name="_별첨(계획서및실적서양식)_1_계정별조서(2004)" xfId="7878"/>
    <cellStyle name="_별첨(계획서및실적서양식)_1_대림외화환산손익재계산" xfId="7879"/>
    <cellStyle name="_별첨(계획서및실적서양식)_1_대림통상 leadsheet(J,K,L,M)" xfId="7880"/>
    <cellStyle name="_별첨(계획서및실적서양식)_1_대신메탈라이징leadsheet(J,L,M)" xfId="7881"/>
    <cellStyle name="_별첨(계획서및실적서양식)_1_디지온 leadsheet" xfId="7882"/>
    <cellStyle name="_별첨(계획서및실적서양식)_1_온게임네트워크 leadsheet" xfId="7883"/>
    <cellStyle name="_별첨(계획서및실적서양식)_1_퇴직충당금 - 2004" xfId="7884"/>
    <cellStyle name="_보고장표용" xfId="15997"/>
    <cellStyle name="_보고장표용_리테일용_가맹점월보_201002월" xfId="15998"/>
    <cellStyle name="_보고장표용_리테일용_가맹점월보_201002월_201005_리테일기획팀_月報_월보자료(강대리)" xfId="15999"/>
    <cellStyle name="_보고장표용_리테일용_가맹점월보_201002월_201007_리테일기획팀_月報_월보자료_강대리" xfId="16000"/>
    <cellStyle name="_보고장표용_리테일용_가맹점월보_201002월_201007_리테일기획팀_月報_월보자료_강대리v3" xfId="16001"/>
    <cellStyle name="_보고장표용_리테일용_가맹점월보_201003월" xfId="16002"/>
    <cellStyle name="_보고장표용_리테일용_가맹점월보_201003월_201005_리테일기획팀_月報_월보자료(강대리)" xfId="16003"/>
    <cellStyle name="_보고장표용_리테일용_가맹점월보_201003월_201007_리테일기획팀_月報_월보자료_강대리" xfId="16004"/>
    <cellStyle name="_보고장표용_리테일용_가맹점월보_201003월_201007_리테일기획팀_月報_월보자료_강대리v3" xfId="16005"/>
    <cellStyle name="_보이스 도입물량" xfId="16006"/>
    <cellStyle name="-_보조 엑셀파일" xfId="16007"/>
    <cellStyle name="-_보조 엑셀파일 2" xfId="16008"/>
    <cellStyle name="_보증금(제가입권)_사후관리_KGAAP" xfId="1183"/>
    <cellStyle name="_보훈병원_ES45_031006_이정요_수정" xfId="16009"/>
    <cellStyle name="_보훈병원_ES45_031006_이정요_수정_ciesDL580G2건0329" xfId="16010"/>
    <cellStyle name="_보훈병원_ES45_031006_이정요_수정_rp3410ML350G4건0401" xfId="16011"/>
    <cellStyle name="_보훈병원_ES45_031006_이정요_수정_rp3410클러스터링건0401" xfId="16012"/>
    <cellStyle name="_보훈병원_ES45_031006_이정요_수정_지비테크 경북개발0105" xfId="16013"/>
    <cellStyle name="_복사본 Amotization_웅진_1111_제안용 (2)" xfId="16014"/>
    <cellStyle name="_복사본 감가상각overall" xfId="7885"/>
    <cellStyle name="_부산교통가격제안서" xfId="16015"/>
    <cellStyle name="_부산은행 HP견적" xfId="16016"/>
    <cellStyle name="_부채명세(22기2월-제출)" xfId="1184"/>
    <cellStyle name="-_분개장" xfId="1185"/>
    <cellStyle name="-_분개장 2" xfId="16017"/>
    <cellStyle name="-_분개장_20080128_지주재무추정_v2" xfId="16018"/>
    <cellStyle name="-_분개장_20080128_지주재무추정_v2 2" xfId="16019"/>
    <cellStyle name="-_분석조서" xfId="1186"/>
    <cellStyle name="-_분석조서 2" xfId="16020"/>
    <cellStyle name="-_분석조서_20080128_지주재무추정_v2" xfId="16021"/>
    <cellStyle name="-_분석조서_20080128_지주재무추정_v2 2" xfId="16022"/>
    <cellStyle name="-_분석조서-02.12.31" xfId="1187"/>
    <cellStyle name="-_분석조서-02.12.31 2" xfId="16023"/>
    <cellStyle name="-_분석조서-02.12.31_20080128_지주재무추정_v2" xfId="16024"/>
    <cellStyle name="-_분석조서-02.12.31_20080128_지주재무추정_v2 2" xfId="16025"/>
    <cellStyle name="-_분석조서-02.12.31_유가증권조서(채권-20050930-KCM)" xfId="1188"/>
    <cellStyle name="-_분석조서-02.12.31_유가증권조서(채권-20050930-KCM) 2" xfId="16026"/>
    <cellStyle name="-_분석조서-02.12.31_유가증권조서(채권-20050930-KCM)_20080128_지주재무추정_v2" xfId="16027"/>
    <cellStyle name="-_분석조서-02.12.31_유가증권조서(채권-20050930-KCM)_20080128_지주재무추정_v2 2" xfId="16028"/>
    <cellStyle name="-_분석조서-02.12.31_유가증권조서_단기매매_만기보유_20060630" xfId="1189"/>
    <cellStyle name="-_분석조서-02.12.31_유가증권조서_단기매매_만기보유_20060630 2" xfId="16029"/>
    <cellStyle name="-_분석조서-02.12.31_유가증권조서_단기매매_만기보유_20060630_20080128_지주재무추정_v2" xfId="16030"/>
    <cellStyle name="-_분석조서-02.12.31_유가증권조서_단기매매_만기보유_20060630_20080128_지주재무추정_v2 2" xfId="16031"/>
    <cellStyle name="_브리지텍_040604_alteon 외" xfId="16032"/>
    <cellStyle name="_브리지텍_RP3410 외_041217_임철형- 윤 종우 수정" xfId="16033"/>
    <cellStyle name="_브리지텍_경남은행_최종견적가_050615" xfId="16034"/>
    <cellStyle name="_비용(박정호대리0214)" xfId="1190"/>
    <cellStyle name="_비용MOU계획정리(돼지)2_수정" xfId="16035"/>
    <cellStyle name="_비용계획(06~07)" xfId="16036"/>
    <cellStyle name="_비용계획(06~07)_20061120" xfId="16037"/>
    <cellStyle name="_비용계획(06~08)_기타수수료_v1" xfId="16038"/>
    <cellStyle name="_비용계획(06~08)_기타수수료_최종" xfId="16039"/>
    <cellStyle name="_비용계획(06-08)_장표포함" xfId="16040"/>
    <cellStyle name="_비용실적보고_0502_최종(수정)" xfId="16041"/>
    <cellStyle name="_비용실적보고장표_200803(080417)" xfId="16042"/>
    <cellStyle name="_비용실적보고장표_200804(080514)" xfId="16043"/>
    <cellStyle name="_비용실적보고장표_200805(080614)" xfId="16044"/>
    <cellStyle name="_비용실적보고장표_200809(081020)_최종" xfId="16045"/>
    <cellStyle name="_비이자 구성 05년말 이후 추정" xfId="16046"/>
    <cellStyle name="_산업은행_(20040104)" xfId="1191"/>
    <cellStyle name="_산업은행_(20040104)_리테일용_가맹점월보_201002월" xfId="16047"/>
    <cellStyle name="_산업은행_(20040104)_리테일용_가맹점월보_201002월_201005_리테일기획팀_月報_월보자료(강대리)" xfId="16048"/>
    <cellStyle name="_산업은행_(20040104)_리테일용_가맹점월보_201002월_201007_리테일기획팀_月報_월보자료_강대리" xfId="16049"/>
    <cellStyle name="_산업은행_(20040104)_리테일용_가맹점월보_201002월_201007_리테일기획팀_月報_월보자료_강대리v3" xfId="16050"/>
    <cellStyle name="_산업은행_(20040104)_리테일용_가맹점월보_201003월" xfId="16051"/>
    <cellStyle name="_산업은행_(20040104)_리테일용_가맹점월보_201003월_201005_리테일기획팀_月報_월보자료(강대리)" xfId="16052"/>
    <cellStyle name="_산업은행_(20040104)_리테일용_가맹점월보_201003월_201007_리테일기획팀_月報_월보자료_강대리" xfId="16053"/>
    <cellStyle name="_산업은행_(20040104)_리테일용_가맹점월보_201003월_201007_리테일기획팀_月報_월보자료_강대리v3" xfId="16054"/>
    <cellStyle name="_상담원관리 및 평가 시스템 견적서" xfId="16055"/>
    <cellStyle name="_상반기 건설자금이자" xfId="4445"/>
    <cellStyle name="_상품별&amp;월령별 충당금설정현황 및 기타(길기모Analyst)" xfId="16056"/>
    <cellStyle name="_새로운양식" xfId="1192"/>
    <cellStyle name="-_생명회계처리 예상(1)" xfId="16057"/>
    <cellStyle name="-_생명회계처리 예상(1) 2" xfId="16058"/>
    <cellStyle name="-_생명회계처리 예상(1)_2006년손익보고" xfId="16059"/>
    <cellStyle name="-_생명회계처리 예상(1)_2006년손익보고 2" xfId="16060"/>
    <cellStyle name="-_생명회계처리 예상(1)_2007년4분기손익보고20080110" xfId="16061"/>
    <cellStyle name="-_생명회계처리 예상(1)_2007년4분기손익보고20080110 2" xfId="16062"/>
    <cellStyle name="-_생명회계처리 예상_1227_수정" xfId="16063"/>
    <cellStyle name="-_생명회계처리 예상_1227_수정 2" xfId="16064"/>
    <cellStyle name="-_생명회계처리 예상_1227_수정_2006년손익보고" xfId="16065"/>
    <cellStyle name="-_생명회계처리 예상_1227_수정_2006년손익보고 2" xfId="16066"/>
    <cellStyle name="-_생명회계처리 예상_1227_수정_2007년4분기손익보고20080110" xfId="16067"/>
    <cellStyle name="-_생명회계처리 예상_1227_수정_2007년4분기손익보고20080110 2" xfId="16068"/>
    <cellStyle name="_서울랜드-사진2" xfId="16069"/>
    <cellStyle name="_서울보훈병원견적_Alcatel" xfId="16070"/>
    <cellStyle name="_성장계획그래프와Back" xfId="16071"/>
    <cellStyle name="_세금과공과금 변동" xfId="16072"/>
    <cellStyle name="_세종병원server최종안(010903)" xfId="16073"/>
    <cellStyle name="_센터 회선증설용 장비구매(20031202) 견적서_031028" xfId="16074"/>
    <cellStyle name="_소코드1" xfId="1193"/>
    <cellStyle name="_소코드1_LG_자금수지추정_Base Case_0305_오후4시" xfId="1194"/>
    <cellStyle name="_소코드1_LG_자금수지추정_Base Case_0305_오후4시_리테일용_가맹점월보_201002월" xfId="16075"/>
    <cellStyle name="_소코드1_LG_자금수지추정_Base Case_0305_오후4시_리테일용_가맹점월보_201002월_201005_리테일기획팀_月報_월보자료(강대리)" xfId="16076"/>
    <cellStyle name="_소코드1_LG_자금수지추정_Base Case_0305_오후4시_리테일용_가맹점월보_201002월_201007_리테일기획팀_月報_월보자료_강대리" xfId="16077"/>
    <cellStyle name="_소코드1_LG_자금수지추정_Base Case_0305_오후4시_리테일용_가맹점월보_201002월_201007_리테일기획팀_月報_월보자료_강대리v3" xfId="16078"/>
    <cellStyle name="_소코드1_LG_자금수지추정_Base Case_0305_오후4시_리테일용_가맹점월보_201003월" xfId="16079"/>
    <cellStyle name="_소코드1_LG_자금수지추정_Base Case_0305_오후4시_리테일용_가맹점월보_201003월_201005_리테일기획팀_月報_월보자료(강대리)" xfId="16080"/>
    <cellStyle name="_소코드1_LG_자금수지추정_Base Case_0305_오후4시_리테일용_가맹점월보_201003월_201007_리테일기획팀_月報_월보자료_강대리" xfId="16081"/>
    <cellStyle name="_소코드1_LG_자금수지추정_Base Case_0305_오후4시_리테일용_가맹점월보_201003월_201007_리테일기획팀_月報_월보자료_강대리v3" xfId="16082"/>
    <cellStyle name="_소코드1_Projection_LG_0219" xfId="1195"/>
    <cellStyle name="_소코드1_Projection_LG_0219_리테일용_가맹점월보_201002월" xfId="16083"/>
    <cellStyle name="_소코드1_Projection_LG_0219_리테일용_가맹점월보_201002월_201005_리테일기획팀_月報_월보자료(강대리)" xfId="16084"/>
    <cellStyle name="_소코드1_Projection_LG_0219_리테일용_가맹점월보_201002월_201007_리테일기획팀_月報_월보자료_강대리" xfId="16085"/>
    <cellStyle name="_소코드1_Projection_LG_0219_리테일용_가맹점월보_201002월_201007_리테일기획팀_月報_월보자료_강대리v3" xfId="16086"/>
    <cellStyle name="_소코드1_Projection_LG_0219_리테일용_가맹점월보_201003월" xfId="16087"/>
    <cellStyle name="_소코드1_Projection_LG_0219_리테일용_가맹점월보_201003월_201005_리테일기획팀_月報_월보자료(강대리)" xfId="16088"/>
    <cellStyle name="_소코드1_Projection_LG_0219_리테일용_가맹점월보_201003월_201007_리테일기획팀_月報_월보자료_강대리" xfId="16089"/>
    <cellStyle name="_소코드1_Projection_LG_0219_리테일용_가맹점월보_201003월_201007_리테일기획팀_月報_월보자료_강대리v3" xfId="16090"/>
    <cellStyle name="_소코드1_Projection_LG_0220" xfId="1196"/>
    <cellStyle name="_소코드1_Projection_LG_0220_리테일용_가맹점월보_201002월" xfId="16091"/>
    <cellStyle name="_소코드1_Projection_LG_0220_리테일용_가맹점월보_201002월_201005_리테일기획팀_月報_월보자료(강대리)" xfId="16092"/>
    <cellStyle name="_소코드1_Projection_LG_0220_리테일용_가맹점월보_201002월_201007_리테일기획팀_月報_월보자료_강대리" xfId="16093"/>
    <cellStyle name="_소코드1_Projection_LG_0220_리테일용_가맹점월보_201002월_201007_리테일기획팀_月報_월보자료_강대리v3" xfId="16094"/>
    <cellStyle name="_소코드1_Projection_LG_0220_리테일용_가맹점월보_201003월" xfId="16095"/>
    <cellStyle name="_소코드1_Projection_LG_0220_리테일용_가맹점월보_201003월_201005_리테일기획팀_月報_월보자료(강대리)" xfId="16096"/>
    <cellStyle name="_소코드1_Projection_LG_0220_리테일용_가맹점월보_201003월_201007_리테일기획팀_月報_월보자료_강대리" xfId="16097"/>
    <cellStyle name="_소코드1_Projection_LG_0220_리테일용_가맹점월보_201003월_201007_리테일기획팀_月報_월보자료_강대리v3" xfId="16098"/>
    <cellStyle name="_소코드1_Work File" xfId="1197"/>
    <cellStyle name="_소코드1_Work File_리테일용_가맹점월보_201002월" xfId="16099"/>
    <cellStyle name="_소코드1_Work File_리테일용_가맹점월보_201002월_201005_리테일기획팀_月報_월보자료(강대리)" xfId="16100"/>
    <cellStyle name="_소코드1_Work File_리테일용_가맹점월보_201002월_201007_리테일기획팀_月報_월보자료_강대리" xfId="16101"/>
    <cellStyle name="_소코드1_Work File_리테일용_가맹점월보_201002월_201007_리테일기획팀_月報_월보자료_강대리v3" xfId="16102"/>
    <cellStyle name="_소코드1_Work File_리테일용_가맹점월보_201003월" xfId="16103"/>
    <cellStyle name="_소코드1_Work File_리테일용_가맹점월보_201003월_201005_리테일기획팀_月報_월보자료(강대리)" xfId="16104"/>
    <cellStyle name="_소코드1_Work File_리테일용_가맹점월보_201003월_201007_리테일기획팀_月報_월보자료_강대리" xfId="16105"/>
    <cellStyle name="_소코드1_Work File_리테일용_가맹점월보_201003월_201007_리테일기획팀_月報_월보자료_강대리v3" xfId="16106"/>
    <cellStyle name="_소코드1_리테일용_가맹점월보_201002월" xfId="16107"/>
    <cellStyle name="_소코드1_리테일용_가맹점월보_201002월_201005_리테일기획팀_月報_월보자료(강대리)" xfId="16108"/>
    <cellStyle name="_소코드1_리테일용_가맹점월보_201002월_201007_리테일기획팀_月報_월보자료_강대리" xfId="16109"/>
    <cellStyle name="_소코드1_리테일용_가맹점월보_201002월_201007_리테일기획팀_月報_월보자료_강대리v3" xfId="16110"/>
    <cellStyle name="_소코드1_리테일용_가맹점월보_201003월" xfId="16111"/>
    <cellStyle name="_소코드1_리테일용_가맹점월보_201003월_201005_리테일기획팀_月報_월보자료(강대리)" xfId="16112"/>
    <cellStyle name="_소코드1_리테일용_가맹점월보_201003월_201007_리테일기획팀_月報_월보자료_강대리" xfId="16113"/>
    <cellStyle name="_소코드1_리테일용_가맹점월보_201003월_201007_리테일기획팀_月報_월보자료_강대리v3" xfId="16114"/>
    <cellStyle name="_소코드1_중간보고자료" xfId="1198"/>
    <cellStyle name="_소코드1_중간보고자료_리테일용_가맹점월보_201002월" xfId="16115"/>
    <cellStyle name="_소코드1_중간보고자료_리테일용_가맹점월보_201002월_201005_리테일기획팀_月報_월보자료(강대리)" xfId="16116"/>
    <cellStyle name="_소코드1_중간보고자료_리테일용_가맹점월보_201002월_201007_리테일기획팀_月報_월보자료_강대리" xfId="16117"/>
    <cellStyle name="_소코드1_중간보고자료_리테일용_가맹점월보_201002월_201007_리테일기획팀_月報_월보자료_강대리v3" xfId="16118"/>
    <cellStyle name="_소코드1_중간보고자료_리테일용_가맹점월보_201003월" xfId="16119"/>
    <cellStyle name="_소코드1_중간보고자료_리테일용_가맹점월보_201003월_201005_리테일기획팀_月報_월보자료(강대리)" xfId="16120"/>
    <cellStyle name="_소코드1_중간보고자료_리테일용_가맹점월보_201003월_201007_리테일기획팀_月報_월보자료_강대리" xfId="16121"/>
    <cellStyle name="_소코드1_중간보고자료_리테일용_가맹점월보_201003월_201007_리테일기획팀_月報_월보자료_강대리v3" xfId="16122"/>
    <cellStyle name="_소코드1_카드 현금유입추정" xfId="1199"/>
    <cellStyle name="_소코드1_카드 현금유입추정_리테일용_가맹점월보_201002월" xfId="16123"/>
    <cellStyle name="_소코드1_카드 현금유입추정_리테일용_가맹점월보_201002월_201005_리테일기획팀_月報_월보자료(강대리)" xfId="16124"/>
    <cellStyle name="_소코드1_카드 현금유입추정_리테일용_가맹점월보_201002월_201007_리테일기획팀_月報_월보자료_강대리" xfId="16125"/>
    <cellStyle name="_소코드1_카드 현금유입추정_리테일용_가맹점월보_201002월_201007_리테일기획팀_月報_월보자료_강대리v3" xfId="16126"/>
    <cellStyle name="_소코드1_카드 현금유입추정_리테일용_가맹점월보_201003월" xfId="16127"/>
    <cellStyle name="_소코드1_카드 현금유입추정_리테일용_가맹점월보_201003월_201005_리테일기획팀_月報_월보자료(강대리)" xfId="16128"/>
    <cellStyle name="_소코드1_카드 현금유입추정_리테일용_가맹점월보_201003월_201007_리테일기획팀_月報_월보자료_강대리" xfId="16129"/>
    <cellStyle name="_소코드1_카드 현금유입추정_리테일용_가맹점월보_201003월_201007_리테일기획팀_月報_월보자료_강대리v3" xfId="16130"/>
    <cellStyle name="_손익실적_경영관리 200909" xfId="16131"/>
    <cellStyle name="-_손익추정_판관비" xfId="16132"/>
    <cellStyle name="-_손익추정_판관비 2" xfId="16133"/>
    <cellStyle name="-_손익추정_판관비_2006년손익보고" xfId="16134"/>
    <cellStyle name="-_손익추정_판관비_2006년손익보고 2" xfId="16135"/>
    <cellStyle name="-_손익추정_판관비_2007년4분기손익보고20080110" xfId="16136"/>
    <cellStyle name="-_손익추정_판관비_2007년4분기손익보고20080110 2" xfId="16137"/>
    <cellStyle name="_송부용" xfId="16138"/>
    <cellStyle name="_송진헌_금융자산구조" xfId="1200"/>
    <cellStyle name="_송진헌氏0102(2)" xfId="1201"/>
    <cellStyle name="_수검자료_B2520_200606(구신한1분기손익합산)" xfId="16139"/>
    <cellStyle name="_수도권지하철광전송시설공급(미포설구간)1" xfId="16140"/>
    <cellStyle name="_수수료-0512-각행비교(정해영작업용)" xfId="16141"/>
    <cellStyle name="_수신_완성" xfId="1202"/>
    <cellStyle name="_수익보정-0212" xfId="7886"/>
    <cellStyle name="_수정사업계획_08년1월_비용수정" xfId="16142"/>
    <cellStyle name="_수정사항(0218)" xfId="7887"/>
    <cellStyle name="_수정사항(8월26일)" xfId="1203"/>
    <cellStyle name="_수정사항1" xfId="7888"/>
    <cellStyle name="_수정사항집계표_2006_2분기" xfId="7889"/>
    <cellStyle name="_수정사항집계표_2006_기말_신한카드_최종" xfId="7890"/>
    <cellStyle name="-_수정사항집계표_2006_기말_신한카드_최종" xfId="7891"/>
    <cellStyle name="-_수정사항취합(04.03)" xfId="7892"/>
    <cellStyle name="-_수정사항취합(04.03)_수정사항집계표_2006_기말_신한카드_최종" xfId="7893"/>
    <cellStyle name="-_수정사항취합(04.03)_신한카드_FS_2006_3Q_V1031" xfId="7894"/>
    <cellStyle name="-_수정사항취합(04.03)_신한카드_FS_2006_3Q_V1031_신한카드_FS_2006_3Q_V1031-2" xfId="7895"/>
    <cellStyle name="-_수정사항취합(04.03)_자회사BSPL-2" xfId="7896"/>
    <cellStyle name="-_수정사항취합(04.03)_최종_굿모닝신한증권CF(기말)4.15" xfId="7897"/>
    <cellStyle name="-_수정사항취합(04.03)_최종_굿모닝신한증권CF(기말)4.15_자회사BSPL-2" xfId="7898"/>
    <cellStyle name="-_수정사항취합(04.03)_최종_굿모닝신한증권CF(기말)4.15_최종_굿모닝신한증권CF(기말)4.15" xfId="7899"/>
    <cellStyle name="-_수정사항취합(04.03)_최종_굿모닝신한증권CF(기말)4.15_최종_굿모닝신한증권CF(기말)4.15_자회사BSPL-2" xfId="7900"/>
    <cellStyle name="_수정후_이신한_재무제표_0506" xfId="7901"/>
    <cellStyle name="_시설자원(04)" xfId="16143"/>
    <cellStyle name="_시스마스터 견적서(040517)" xfId="16144"/>
    <cellStyle name="_식약청 상담어플리케이션 개발 견적(040813)1" xfId="16145"/>
    <cellStyle name="_신용카드_완성" xfId="1204"/>
    <cellStyle name="_신한 IT인프라 직무 Mapping_081015" xfId="16146"/>
    <cellStyle name="_신한2차" xfId="1205"/>
    <cellStyle name="_신한PE_재무제표_0509" xfId="7902"/>
    <cellStyle name="_신한견적서" xfId="16147"/>
    <cellStyle name="-_신한그룹2003년1분기연결CF-최종" xfId="1206"/>
    <cellStyle name="-_신한그룹2003년1분기연결CF-최종 2" xfId="16148"/>
    <cellStyle name="-_신한그룹2003년1분기연결CF-최종_(3분기그룹)신한그룹2003년3분기연결현금흐름표_20031125" xfId="1207"/>
    <cellStyle name="-_신한그룹2003년1분기연결CF-최종_(3분기그룹)신한그룹2003년3분기연결현금흐름표_20031125 2" xfId="16149"/>
    <cellStyle name="-_신한그룹2003년1분기연결CF-최종_(3분기그룹)신한그룹2003년3분기연결현금흐름표_20031125_1. 결산보고서_2004년상반기_최종_8월5일(매크로제거,모듈세부내역포함)" xfId="1208"/>
    <cellStyle name="-_신한그룹2003년1분기연결CF-최종_(3분기그룹)신한그룹2003년3분기연결현금흐름표_20031125_1. 결산보고서_2004년상반기_최종_8월5일(매크로제거,모듈세부내역포함) 2" xfId="16150"/>
    <cellStyle name="-_신한그룹2003년1분기연결CF-최종_(3분기그룹)신한그룹2003년3분기연결현금흐름표_20031125_1. 결산보고서_2004년상반기_최종_8월5일(매크로제거,모듈세부내역포함)_ 유형자산" xfId="1209"/>
    <cellStyle name="-_신한그룹2003년1분기연결CF-최종_(3분기그룹)신한그룹2003년3분기연결현금흐름표_20031125_1. 결산보고서_2004년상반기_최종_8월5일(매크로제거,모듈세부내역포함)_ 유형자산 2" xfId="16151"/>
    <cellStyle name="-_신한그룹2003년1분기연결CF-최종_(3분기그룹)신한그룹2003년3분기연결현금흐름표_20031125_1. 결산보고서_2004년상반기_최종_8월5일(매크로제거,모듈세부내역포함)_ 유형자산_2006년손익보고" xfId="16152"/>
    <cellStyle name="-_신한그룹2003년1분기연결CF-최종_(3분기그룹)신한그룹2003년3분기연결현금흐름표_20031125_1. 결산보고서_2004년상반기_최종_8월5일(매크로제거,모듈세부내역포함)_ 유형자산_2006년손익보고 2" xfId="16153"/>
    <cellStyle name="-_신한그룹2003년1분기연결CF-최종_(3분기그룹)신한그룹2003년3분기연결현금흐름표_20031125_1. 결산보고서_2004년상반기_최종_8월5일(매크로제거,모듈세부내역포함)_ 유형자산_2007년4분기손익보고20080110" xfId="16154"/>
    <cellStyle name="-_신한그룹2003년1분기연결CF-최종_(3분기그룹)신한그룹2003년3분기연결현금흐름표_20031125_1. 결산보고서_2004년상반기_최종_8월5일(매크로제거,모듈세부내역포함)_ 유형자산_2007년4분기손익보고20080110 2" xfId="16155"/>
    <cellStyle name="-_신한그룹2003년1분기연결CF-최종_(3분기그룹)신한그룹2003년3분기연결현금흐름표_20031125_1. 결산보고서_2004년상반기_최종_8월5일(매크로제거,모듈세부내역포함)_ 유형자산_20080128_지주재무추정_v2" xfId="16156"/>
    <cellStyle name="-_신한그룹2003년1분기연결CF-최종_(3분기그룹)신한그룹2003년3분기연결현금흐름표_20031125_1. 결산보고서_2004년상반기_최종_8월5일(매크로제거,모듈세부내역포함)_ 유형자산_20080128_지주재무추정_v2 2" xfId="16157"/>
    <cellStyle name="-_신한그룹2003년1분기연결CF-최종_(3분기그룹)신한그룹2003년3분기연결현금흐름표_20031125_1. 결산보고서_2004년상반기_최종_8월5일(매크로제거,모듈세부내역포함)_ 유형자산_생명회계처리 예상(1)" xfId="16158"/>
    <cellStyle name="-_신한그룹2003년1분기연결CF-최종_(3분기그룹)신한그룹2003년3분기연결현금흐름표_20031125_1. 결산보고서_2004년상반기_최종_8월5일(매크로제거,모듈세부내역포함)_ 유형자산_생명회계처리 예상(1) 2" xfId="16159"/>
    <cellStyle name="-_신한그룹2003년1분기연결CF-최종_(3분기그룹)신한그룹2003년3분기연결현금흐름표_20031125_1. 결산보고서_2004년상반기_최종_8월5일(매크로제거,모듈세부내역포함)_ 유형자산_생명회계처리 예상(1)_2006년손익보고" xfId="16160"/>
    <cellStyle name="-_신한그룹2003년1분기연결CF-최종_(3분기그룹)신한그룹2003년3분기연결현금흐름표_20031125_1. 결산보고서_2004년상반기_최종_8월5일(매크로제거,모듈세부내역포함)_ 유형자산_생명회계처리 예상(1)_2006년손익보고 2" xfId="16161"/>
    <cellStyle name="-_신한그룹2003년1분기연결CF-최종_(3분기그룹)신한그룹2003년3분기연결현금흐름표_20031125_1. 결산보고서_2004년상반기_최종_8월5일(매크로제거,모듈세부내역포함)_ 유형자산_생명회계처리 예상(1)_2007년4분기손익보고20080110" xfId="16162"/>
    <cellStyle name="-_신한그룹2003년1분기연결CF-최종_(3분기그룹)신한그룹2003년3분기연결현금흐름표_20031125_1. 결산보고서_2004년상반기_최종_8월5일(매크로제거,모듈세부내역포함)_ 유형자산_생명회계처리 예상(1)_2007년4분기손익보고20080110 2" xfId="16163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" xfId="16164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 2" xfId="16165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_2006년손익보고" xfId="16166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_2006년손익보고 2" xfId="16167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_2007년4분기손익보고20080110" xfId="16168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_2007년4분기손익보고20080110 2" xfId="16169"/>
    <cellStyle name="-_신한그룹2003년1분기연결CF-최종_(3분기그룹)신한그룹2003년3분기연결현금흐름표_20031125_1. 결산보고서_2004년상반기_최종_8월5일(매크로제거,모듈세부내역포함)_ 잡자산" xfId="1210"/>
    <cellStyle name="-_신한그룹2003년1분기연결CF-최종_(3분기그룹)신한그룹2003년3분기연결현금흐름표_20031125_1. 결산보고서_2004년상반기_최종_8월5일(매크로제거,모듈세부내역포함)_ 잡자산 2" xfId="16170"/>
    <cellStyle name="-_신한그룹2003년1분기연결CF-최종_(3분기그룹)신한그룹2003년3분기연결현금흐름표_20031125_1. 결산보고서_2004년상반기_최종_8월5일(매크로제거,모듈세부내역포함)_2005_1분기결산보고서working" xfId="1211"/>
    <cellStyle name="-_신한그룹2003년1분기연결CF-최종_(3분기그룹)신한그룹2003년3분기연결현금흐름표_20031125_1. 결산보고서_2004년상반기_최종_8월5일(매크로제거,모듈세부내역포함)_2005_1분기결산보고서working 2" xfId="16171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2" xfId="16172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2 2" xfId="16173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4_051202" xfId="16174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4_051202 2" xfId="16175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5_051206" xfId="16176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5_051206 2" xfId="16177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6_051207_최종" xfId="16178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6_051207_최종 2" xfId="16179"/>
    <cellStyle name="-_신한그룹2003년1분기연결CF-최종_(3분기그룹)신한그룹2003년3분기연결현금흐름표_20031125_1. 결산보고서_2004년상반기_최종_8월5일(매크로제거,모듈세부내역포함)_2005_1분기결산보고서working_2006년손익보고" xfId="16180"/>
    <cellStyle name="-_신한그룹2003년1분기연결CF-최종_(3분기그룹)신한그룹2003년3분기연결현금흐름표_20031125_1. 결산보고서_2004년상반기_최종_8월5일(매크로제거,모듈세부내역포함)_2005_1분기결산보고서working_2006년손익보고 2" xfId="16181"/>
    <cellStyle name="-_신한그룹2003년1분기연결CF-최종_(3분기그룹)신한그룹2003년3분기연결현금흐름표_20031125_1. 결산보고서_2004년상반기_최종_8월5일(매크로제거,모듈세부내역포함)_2005_1분기결산보고서working_2007년4분기손익보고20080110" xfId="16182"/>
    <cellStyle name="-_신한그룹2003년1분기연결CF-최종_(3분기그룹)신한그룹2003년3분기연결현금흐름표_20031125_1. 결산보고서_2004년상반기_최종_8월5일(매크로제거,모듈세부내역포함)_2005_1분기결산보고서working_2007년4분기손익보고20080110 2" xfId="16183"/>
    <cellStyle name="-_신한그룹2003년1분기연결CF-최종_(3분기그룹)신한그룹2003년3분기연결현금흐름표_20031125_1. 결산보고서_2004년상반기_최종_8월5일(매크로제거,모듈세부내역포함)_2005_1분기결산보고서working_20080128_지주재무추정_v2" xfId="16184"/>
    <cellStyle name="-_신한그룹2003년1분기연결CF-최종_(3분기그룹)신한그룹2003년3분기연결현금흐름표_20031125_1. 결산보고서_2004년상반기_최종_8월5일(매크로제거,모듈세부내역포함)_2005_1분기결산보고서working_20080128_지주재무추정_v2 2" xfId="16185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" xfId="16186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 2" xfId="16187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_2006년손익보고" xfId="16188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_2006년손익보고 2" xfId="16189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_2007년4분기손익보고20080110" xfId="16190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_2007년4분기손익보고20080110 2" xfId="16191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" xfId="16192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 2" xfId="16193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6년손익보고" xfId="16194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6년손익보고 2" xfId="16195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7년4분기손익보고20080110" xfId="16196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7년4분기손익보고20080110 2" xfId="16197"/>
    <cellStyle name="-_신한그룹2003년1분기연결CF-최종_(3분기그룹)신한그룹2003년3분기연결현금흐름표_20031125_1. 결산보고서_2004년상반기_최종_8월5일(매크로제거,모듈세부내역포함)_2005_1분기결산보고서working_신한카드_FS_2006_3Q_V1031" xfId="7903"/>
    <cellStyle name="-_신한그룹2003년1분기연결CF-최종_(3분기그룹)신한그룹2003년3분기연결현금흐름표_20031125_1. 결산보고서_2004년상반기_최종_8월5일(매크로제거,모듈세부내역포함)_2005_1분기결산보고서working_신한카드_FS_2006_3Q_V1031_신한카드_FS_2006_3Q_V1031-2" xfId="7904"/>
    <cellStyle name="-_신한그룹2003년1분기연결CF-최종_(3분기그룹)신한그룹2003년3분기연결현금흐름표_20031125_1. 결산보고서_2004년상반기_최종_8월5일(매크로제거,모듈세부내역포함)_2005_1분기결산보고서working_회사별사업계획반영사항정리_이재근" xfId="16198"/>
    <cellStyle name="-_신한그룹2003년1분기연결CF-최종_(3분기그룹)신한그룹2003년3분기연결현금흐름표_20031125_1. 결산보고서_2004년상반기_최종_8월5일(매크로제거,모듈세부내역포함)_2005_1분기결산보고서working_회사별사업계획반영사항정리_이재근 2" xfId="16199"/>
    <cellStyle name="-_신한그룹2003년1분기연결CF-최종_(3분기그룹)신한그룹2003년3분기연결현금흐름표_20031125_1. 결산보고서_2004년상반기_최종_8월5일(매크로제거,모듈세부내역포함)_2005_기말결산보고서_0109_1" xfId="1212"/>
    <cellStyle name="-_신한그룹2003년1분기연결CF-최종_(3분기그룹)신한그룹2003년3분기연결현금흐름표_20031125_1. 결산보고서_2004년상반기_최종_8월5일(매크로제거,모듈세부내역포함)_2005_기말결산보고서_0109_1 2" xfId="16200"/>
    <cellStyle name="-_신한그룹2003년1분기연결CF-최종_(3분기그룹)신한그룹2003년3분기연결현금흐름표_20031125_1. 결산보고서_2004년상반기_최종_8월5일(매크로제거,모듈세부내역포함)_2005_기말결산보고서_0109_1_2006년손익보고" xfId="16201"/>
    <cellStyle name="-_신한그룹2003년1분기연결CF-최종_(3분기그룹)신한그룹2003년3분기연결현금흐름표_20031125_1. 결산보고서_2004년상반기_최종_8월5일(매크로제거,모듈세부내역포함)_2005_기말결산보고서_0109_1_2006년손익보고 2" xfId="16202"/>
    <cellStyle name="-_신한그룹2003년1분기연결CF-최종_(3분기그룹)신한그룹2003년3분기연결현금흐름표_20031125_1. 결산보고서_2004년상반기_최종_8월5일(매크로제거,모듈세부내역포함)_2005_기말결산보고서_0109_1_2007년4분기손익보고20080110" xfId="16203"/>
    <cellStyle name="-_신한그룹2003년1분기연결CF-최종_(3분기그룹)신한그룹2003년3분기연결현금흐름표_20031125_1. 결산보고서_2004년상반기_최종_8월5일(매크로제거,모듈세부내역포함)_2005_기말결산보고서_0109_1_2007년4분기손익보고20080110 2" xfId="16204"/>
    <cellStyle name="-_신한그룹2003년1분기연결CF-최종_(3분기그룹)신한그룹2003년3분기연결현금흐름표_20031125_1. 결산보고서_2004년상반기_최종_8월5일(매크로제거,모듈세부내역포함)_2005_기말결산보고서_0109_1_20080128_지주재무추정_v2" xfId="16205"/>
    <cellStyle name="-_신한그룹2003년1분기연결CF-최종_(3분기그룹)신한그룹2003년3분기연결현금흐름표_20031125_1. 결산보고서_2004년상반기_최종_8월5일(매크로제거,모듈세부내역포함)_2005_기말결산보고서_0109_1_20080128_지주재무추정_v2 2" xfId="16206"/>
    <cellStyle name="-_신한그룹2003년1분기연결CF-최종_(3분기그룹)신한그룹2003년3분기연결현금흐름표_20031125_1. 결산보고서_2004년상반기_최종_8월5일(매크로제거,모듈세부내역포함)_2005_기말결산보고서_최종" xfId="1213"/>
    <cellStyle name="-_신한그룹2003년1분기연결CF-최종_(3분기그룹)신한그룹2003년3분기연결현금흐름표_20031125_1. 결산보고서_2004년상반기_최종_8월5일(매크로제거,모듈세부내역포함)_2005_기말결산보고서_최종 2" xfId="16207"/>
    <cellStyle name="-_신한그룹2003년1분기연결CF-최종_(3분기그룹)신한그룹2003년3분기연결현금흐름표_20031125_1. 결산보고서_2004년상반기_최종_8월5일(매크로제거,모듈세부내역포함)_2005재무계획_최종" xfId="16208"/>
    <cellStyle name="-_신한그룹2003년1분기연결CF-최종_(3분기그룹)신한그룹2003년3분기연결현금흐름표_20031125_1. 결산보고서_2004년상반기_최종_8월5일(매크로제거,모듈세부내역포함)_2005재무계획_최종 2" xfId="16209"/>
    <cellStyle name="-_신한그룹2003년1분기연결CF-최종_(3분기그룹)신한그룹2003년3분기연결현금흐름표_20031125_1. 결산보고서_2004년상반기_최종_8월5일(매크로제거,모듈세부내역포함)_200603_기말결산보고서_0410_2" xfId="1214"/>
    <cellStyle name="-_신한그룹2003년1분기연결CF-최종_(3분기그룹)신한그룹2003년3분기연결현금흐름표_20031125_1. 결산보고서_2004년상반기_최종_8월5일(매크로제거,모듈세부내역포함)_200603_기말결산보고서_0410_2 2" xfId="16210"/>
    <cellStyle name="-_신한그룹2003년1분기연결CF-최종_(3분기그룹)신한그룹2003년3분기연결현금흐름표_20031125_1. 결산보고서_2004년상반기_최종_8월5일(매크로제거,모듈세부내역포함)_200603_기말결산보고서_0410_2_2006년손익보고" xfId="16211"/>
    <cellStyle name="-_신한그룹2003년1분기연결CF-최종_(3분기그룹)신한그룹2003년3분기연결현금흐름표_20031125_1. 결산보고서_2004년상반기_최종_8월5일(매크로제거,모듈세부내역포함)_200603_기말결산보고서_0410_2_2006년손익보고 2" xfId="16212"/>
    <cellStyle name="-_신한그룹2003년1분기연결CF-최종_(3분기그룹)신한그룹2003년3분기연결현금흐름표_20031125_1. 결산보고서_2004년상반기_최종_8월5일(매크로제거,모듈세부내역포함)_200603_기말결산보고서_0410_2_2007년4분기손익보고20080110" xfId="16213"/>
    <cellStyle name="-_신한그룹2003년1분기연결CF-최종_(3분기그룹)신한그룹2003년3분기연결현금흐름표_20031125_1. 결산보고서_2004년상반기_최종_8월5일(매크로제거,모듈세부내역포함)_200603_기말결산보고서_0410_2_2007년4분기손익보고20080110 2" xfId="16214"/>
    <cellStyle name="-_신한그룹2003년1분기연결CF-최종_(3분기그룹)신한그룹2003년3분기연결현금흐름표_20031125_1. 결산보고서_2004년상반기_최종_8월5일(매크로제거,모듈세부내역포함)_200603_기말결산보고서_0410_2_20080128_지주재무추정_v2" xfId="16215"/>
    <cellStyle name="-_신한그룹2003년1분기연결CF-최종_(3분기그룹)신한그룹2003년3분기연결현금흐름표_20031125_1. 결산보고서_2004년상반기_최종_8월5일(매크로제거,모듈세부내역포함)_200603_기말결산보고서_0410_2_20080128_지주재무추정_v2 2" xfId="16216"/>
    <cellStyle name="-_신한그룹2003년1분기연결CF-최종_(3분기그룹)신한그룹2003년3분기연결현금흐름표_20031125_1. 결산보고서_2004년상반기_최종_8월5일(매크로제거,모듈세부내역포함)_200603_기말결산보고서_0411" xfId="1215"/>
    <cellStyle name="-_신한그룹2003년1분기연결CF-최종_(3분기그룹)신한그룹2003년3분기연결현금흐름표_20031125_1. 결산보고서_2004년상반기_최종_8월5일(매크로제거,모듈세부내역포함)_200603_기말결산보고서_0411 2" xfId="16217"/>
    <cellStyle name="-_신한그룹2003년1분기연결CF-최종_(3분기그룹)신한그룹2003년3분기연결현금흐름표_20031125_1. 결산보고서_2004년상반기_최종_8월5일(매크로제거,모듈세부내역포함)_200603_기말결산보고서_0411_2006년손익보고" xfId="16218"/>
    <cellStyle name="-_신한그룹2003년1분기연결CF-최종_(3분기그룹)신한그룹2003년3분기연결현금흐름표_20031125_1. 결산보고서_2004년상반기_최종_8월5일(매크로제거,모듈세부내역포함)_200603_기말결산보고서_0411_2006년손익보고 2" xfId="16219"/>
    <cellStyle name="-_신한그룹2003년1분기연결CF-최종_(3분기그룹)신한그룹2003년3분기연결현금흐름표_20031125_1. 결산보고서_2004년상반기_최종_8월5일(매크로제거,모듈세부내역포함)_200603_기말결산보고서_0411_2007년4분기손익보고20080110" xfId="16220"/>
    <cellStyle name="-_신한그룹2003년1분기연결CF-최종_(3분기그룹)신한그룹2003년3분기연결현금흐름표_20031125_1. 결산보고서_2004년상반기_최종_8월5일(매크로제거,모듈세부내역포함)_200603_기말결산보고서_0411_2007년4분기손익보고20080110 2" xfId="16221"/>
    <cellStyle name="-_신한그룹2003년1분기연결CF-최종_(3분기그룹)신한그룹2003년3분기연결현금흐름표_20031125_1. 결산보고서_2004년상반기_최종_8월5일(매크로제거,모듈세부내역포함)_200603_기말결산보고서_0411_20080128_지주재무추정_v2" xfId="16222"/>
    <cellStyle name="-_신한그룹2003년1분기연결CF-최종_(3분기그룹)신한그룹2003년3분기연결현금흐름표_20031125_1. 결산보고서_2004년상반기_최종_8월5일(매크로제거,모듈세부내역포함)_200603_기말결산보고서_0411_20080128_지주재무추정_v2 2" xfId="16223"/>
    <cellStyle name="-_신한그룹2003년1분기연결CF-최종_(3분기그룹)신한그룹2003년3분기연결현금흐름표_20031125_1. 결산보고서_2004년상반기_최종_8월5일(매크로제거,모듈세부내역포함)_200603_기말결산보고서_0412" xfId="1216"/>
    <cellStyle name="-_신한그룹2003년1분기연결CF-최종_(3분기그룹)신한그룹2003년3분기연결현금흐름표_20031125_1. 결산보고서_2004년상반기_최종_8월5일(매크로제거,모듈세부내역포함)_200603_기말결산보고서_0412 2" xfId="16224"/>
    <cellStyle name="-_신한그룹2003년1분기연결CF-최종_(3분기그룹)신한그룹2003년3분기연결현금흐름표_20031125_1. 결산보고서_2004년상반기_최종_8월5일(매크로제거,모듈세부내역포함)_200603_기말결산보고서_0412_2006년손익보고" xfId="16225"/>
    <cellStyle name="-_신한그룹2003년1분기연결CF-최종_(3분기그룹)신한그룹2003년3분기연결현금흐름표_20031125_1. 결산보고서_2004년상반기_최종_8월5일(매크로제거,모듈세부내역포함)_200603_기말결산보고서_0412_2006년손익보고 2" xfId="16226"/>
    <cellStyle name="-_신한그룹2003년1분기연결CF-최종_(3분기그룹)신한그룹2003년3분기연결현금흐름표_20031125_1. 결산보고서_2004년상반기_최종_8월5일(매크로제거,모듈세부내역포함)_200603_기말결산보고서_0412_2007년4분기손익보고20080110" xfId="16227"/>
    <cellStyle name="-_신한그룹2003년1분기연결CF-최종_(3분기그룹)신한그룹2003년3분기연결현금흐름표_20031125_1. 결산보고서_2004년상반기_최종_8월5일(매크로제거,모듈세부내역포함)_200603_기말결산보고서_0412_2007년4분기손익보고20080110 2" xfId="16228"/>
    <cellStyle name="-_신한그룹2003년1분기연결CF-최종_(3분기그룹)신한그룹2003년3분기연결현금흐름표_20031125_1. 결산보고서_2004년상반기_최종_8월5일(매크로제거,모듈세부내역포함)_200603_기말결산보고서_0412_20080128_지주재무추정_v2" xfId="16229"/>
    <cellStyle name="-_신한그룹2003년1분기연결CF-최종_(3분기그룹)신한그룹2003년3분기연결현금흐름표_20031125_1. 결산보고서_2004년상반기_최종_8월5일(매크로제거,모듈세부내역포함)_200603_기말결산보고서_0412_20080128_지주재무추정_v2 2" xfId="16230"/>
    <cellStyle name="-_신한그룹2003년1분기연결CF-최종_(3분기그룹)신한그룹2003년3분기연결현금흐름표_20031125_1. 결산보고서_2004년상반기_최종_8월5일(매크로제거,모듈세부내역포함)_200603_기말결산보고서_0417_01" xfId="1217"/>
    <cellStyle name="-_신한그룹2003년1분기연결CF-최종_(3분기그룹)신한그룹2003년3분기연결현금흐름표_20031125_1. 결산보고서_2004년상반기_최종_8월5일(매크로제거,모듈세부내역포함)_200603_기말결산보고서_0417_01 2" xfId="16231"/>
    <cellStyle name="-_신한그룹2003년1분기연결CF-최종_(3분기그룹)신한그룹2003년3분기연결현금흐름표_20031125_1. 결산보고서_2004년상반기_최종_8월5일(매크로제거,모듈세부내역포함)_200603_기말결산보고서_0417_01_2006년손익보고" xfId="16232"/>
    <cellStyle name="-_신한그룹2003년1분기연결CF-최종_(3분기그룹)신한그룹2003년3분기연결현금흐름표_20031125_1. 결산보고서_2004년상반기_최종_8월5일(매크로제거,모듈세부내역포함)_200603_기말결산보고서_0417_01_2006년손익보고 2" xfId="16233"/>
    <cellStyle name="-_신한그룹2003년1분기연결CF-최종_(3분기그룹)신한그룹2003년3분기연결현금흐름표_20031125_1. 결산보고서_2004년상반기_최종_8월5일(매크로제거,모듈세부내역포함)_200603_기말결산보고서_0417_01_2007년4분기손익보고20080110" xfId="16234"/>
    <cellStyle name="-_신한그룹2003년1분기연결CF-최종_(3분기그룹)신한그룹2003년3분기연결현금흐름표_20031125_1. 결산보고서_2004년상반기_최종_8월5일(매크로제거,모듈세부내역포함)_200603_기말결산보고서_0417_01_2007년4분기손익보고20080110 2" xfId="16235"/>
    <cellStyle name="-_신한그룹2003년1분기연결CF-최종_(3분기그룹)신한그룹2003년3분기연결현금흐름표_20031125_1. 결산보고서_2004년상반기_최종_8월5일(매크로제거,모듈세부내역포함)_200603_기말결산보고서_0417_01_20080128_지주재무추정_v2" xfId="16236"/>
    <cellStyle name="-_신한그룹2003년1분기연결CF-최종_(3분기그룹)신한그룹2003년3분기연결현금흐름표_20031125_1. 결산보고서_2004년상반기_최종_8월5일(매크로제거,모듈세부내역포함)_200603_기말결산보고서_0417_01_20080128_지주재무추정_v2 2" xfId="16237"/>
    <cellStyle name="-_신한그룹2003년1분기연결CF-최종_(3분기그룹)신한그룹2003년3분기연결현금흐름표_20031125_1. 결산보고서_2004년상반기_최종_8월5일(매크로제거,모듈세부내역포함)_2006년 재무계획_v2" xfId="16238"/>
    <cellStyle name="-_신한그룹2003년1분기연결CF-최종_(3분기그룹)신한그룹2003년3분기연결현금흐름표_20031125_1. 결산보고서_2004년상반기_최종_8월5일(매크로제거,모듈세부내역포함)_2006년 재무계획_v2 2" xfId="16239"/>
    <cellStyle name="-_신한그룹2003년1분기연결CF-최종_(3분기그룹)신한그룹2003년3분기연결현금흐름표_20031125_1. 결산보고서_2004년상반기_최종_8월5일(매크로제거,모듈세부내역포함)_2006년 재무계획_v4_051202" xfId="16240"/>
    <cellStyle name="-_신한그룹2003년1분기연결CF-최종_(3분기그룹)신한그룹2003년3분기연결현금흐름표_20031125_1. 결산보고서_2004년상반기_최종_8월5일(매크로제거,모듈세부내역포함)_2006년 재무계획_v4_051202 2" xfId="16241"/>
    <cellStyle name="-_신한그룹2003년1분기연결CF-최종_(3분기그룹)신한그룹2003년3분기연결현금흐름표_20031125_1. 결산보고서_2004년상반기_최종_8월5일(매크로제거,모듈세부내역포함)_2006년 재무계획_v5_051206" xfId="16242"/>
    <cellStyle name="-_신한그룹2003년1분기연결CF-최종_(3분기그룹)신한그룹2003년3분기연결현금흐름표_20031125_1. 결산보고서_2004년상반기_최종_8월5일(매크로제거,모듈세부내역포함)_2006년 재무계획_v5_051206 2" xfId="16243"/>
    <cellStyle name="-_신한그룹2003년1분기연결CF-최종_(3분기그룹)신한그룹2003년3분기연결현금흐름표_20031125_1. 결산보고서_2004년상반기_최종_8월5일(매크로제거,모듈세부내역포함)_2006년 재무계획_v6_051207_최종" xfId="16244"/>
    <cellStyle name="-_신한그룹2003년1분기연결CF-최종_(3분기그룹)신한그룹2003년3분기연결현금흐름표_20031125_1. 결산보고서_2004년상반기_최종_8월5일(매크로제거,모듈세부내역포함)_2006년 재무계획_v6_051207_최종 2" xfId="16245"/>
    <cellStyle name="-_신한그룹2003년1분기연결CF-최종_(3분기그룹)신한그룹2003년3분기연결현금흐름표_20031125_1. 결산보고서_2004년상반기_최종_8월5일(매크로제거,모듈세부내역포함)_2006년손익보고" xfId="16246"/>
    <cellStyle name="-_신한그룹2003년1분기연결CF-최종_(3분기그룹)신한그룹2003년3분기연결현금흐름표_20031125_1. 결산보고서_2004년상반기_최종_8월5일(매크로제거,모듈세부내역포함)_2006년손익보고 2" xfId="16247"/>
    <cellStyle name="-_신한그룹2003년1분기연결CF-최종_(3분기그룹)신한그룹2003년3분기연결현금흐름표_20031125_1. 결산보고서_2004년상반기_최종_8월5일(매크로제거,모듈세부내역포함)_2007년4분기손익보고20080110" xfId="16248"/>
    <cellStyle name="-_신한그룹2003년1분기연결CF-최종_(3분기그룹)신한그룹2003년3분기연결현금흐름표_20031125_1. 결산보고서_2004년상반기_최종_8월5일(매크로제거,모듈세부내역포함)_2007년4분기손익보고20080110 2" xfId="16249"/>
    <cellStyle name="-_신한그룹2003년1분기연결CF-최종_(3분기그룹)신한그룹2003년3분기연결현금흐름표_20031125_1. 결산보고서_2004년상반기_최종_8월5일(매크로제거,모듈세부내역포함)_20080128_지주재무추정_v2" xfId="16250"/>
    <cellStyle name="-_신한그룹2003년1분기연결CF-최종_(3분기그룹)신한그룹2003년3분기연결현금흐름표_20031125_1. 결산보고서_2004년상반기_최종_8월5일(매크로제거,모듈세부내역포함)_20080128_지주재무추정_v2 2" xfId="16251"/>
    <cellStyle name="-_신한그룹2003년1분기연결CF-최종_(3분기그룹)신한그룹2003년3분기연결현금흐름표_20031125_1. 결산보고서_2004년상반기_최종_8월5일(매크로제거,모듈세부내역포함)_AI미지급금" xfId="1218"/>
    <cellStyle name="-_신한그룹2003년1분기연결CF-최종_(3분기그룹)신한그룹2003년3분기연결현금흐름표_20031125_1. 결산보고서_2004년상반기_최종_8월5일(매크로제거,모듈세부내역포함)_AI미지급금 2" xfId="16252"/>
    <cellStyle name="-_신한그룹2003년1분기연결CF-최종_(3분기그룹)신한그룹2003년3분기연결현금흐름표_20031125_1. 결산보고서_2004년상반기_최종_8월5일(매크로제거,모듈세부내역포함)_AI미지급금_2006년손익보고" xfId="16253"/>
    <cellStyle name="-_신한그룹2003년1분기연결CF-최종_(3분기그룹)신한그룹2003년3분기연결현금흐름표_20031125_1. 결산보고서_2004년상반기_최종_8월5일(매크로제거,모듈세부내역포함)_AI미지급금_2006년손익보고 2" xfId="16254"/>
    <cellStyle name="-_신한그룹2003년1분기연결CF-최종_(3분기그룹)신한그룹2003년3분기연결현금흐름표_20031125_1. 결산보고서_2004년상반기_최종_8월5일(매크로제거,모듈세부내역포함)_AI미지급금_2007년4분기손익보고20080110" xfId="16255"/>
    <cellStyle name="-_신한그룹2003년1분기연결CF-최종_(3분기그룹)신한그룹2003년3분기연결현금흐름표_20031125_1. 결산보고서_2004년상반기_최종_8월5일(매크로제거,모듈세부내역포함)_AI미지급금_2007년4분기손익보고20080110 2" xfId="16256"/>
    <cellStyle name="-_신한그룹2003년1분기연결CF-최종_(3분기그룹)신한그룹2003년3분기연결현금흐름표_20031125_1. 결산보고서_2004년상반기_최종_8월5일(매크로제거,모듈세부내역포함)_AI미지급금_20080128_지주재무추정_v2" xfId="16257"/>
    <cellStyle name="-_신한그룹2003년1분기연결CF-최종_(3분기그룹)신한그룹2003년3분기연결현금흐름표_20031125_1. 결산보고서_2004년상반기_최종_8월5일(매크로제거,모듈세부내역포함)_AI미지급금_20080128_지주재무추정_v2 2" xfId="16258"/>
    <cellStyle name="-_신한그룹2003년1분기연결CF-최종_(3분기그룹)신한그룹2003년3분기연결현금흐름표_20031125_1. 결산보고서_2004년상반기_최종_8월5일(매크로제거,모듈세부내역포함)_BS 항목 잔액시산표" xfId="1219"/>
    <cellStyle name="-_신한그룹2003년1분기연결CF-최종_(3분기그룹)신한그룹2003년3분기연결현금흐름표_20031125_1. 결산보고서_2004년상반기_최종_8월5일(매크로제거,모듈세부내역포함)_BS 항목 잔액시산표 2" xfId="16259"/>
    <cellStyle name="-_신한그룹2003년1분기연결CF-최종_(3분기그룹)신한그룹2003년3분기연결현금흐름표_20031125_1. 결산보고서_2004년상반기_최종_8월5일(매크로제거,모듈세부내역포함)_SFG_공고용재무제표_20080331_JY Kim_v02" xfId="1220"/>
    <cellStyle name="-_신한그룹2003년1분기연결CF-최종_(3분기그룹)신한그룹2003년3분기연결현금흐름표_20031125_1. 결산보고서_2004년상반기_최종_8월5일(매크로제거,모듈세부내역포함)_SFG_공고용재무제표_20080331_JY Kim_v02 2" xfId="16260"/>
    <cellStyle name="-_신한그룹2003년1분기연결CF-최종_(3분기그룹)신한그룹2003년3분기연결현금흐름표_20031125_1. 결산보고서_2004년상반기_최종_8월5일(매크로제거,모듈세부내역포함)_Sheet1" xfId="1221"/>
    <cellStyle name="-_신한그룹2003년1분기연결CF-최종_(3분기그룹)신한그룹2003년3분기연결현금흐름표_20031125_1. 결산보고서_2004년상반기_최종_8월5일(매크로제거,모듈세부내역포함)_Sheet1 2" xfId="16261"/>
    <cellStyle name="-_신한그룹2003년1분기연결CF-최종_(3분기그룹)신한그룹2003년3분기연결현금흐름표_20031125_1. 결산보고서_2004년상반기_최종_8월5일(매크로제거,모듈세부내역포함)_결산보고서(1)_0603(감사확정)" xfId="1222"/>
    <cellStyle name="-_신한그룹2003년1분기연결CF-최종_(3분기그룹)신한그룹2003년3분기연결현금흐름표_20031125_1. 결산보고서_2004년상반기_최종_8월5일(매크로제거,모듈세부내역포함)_결산보고서(1)_0603(감사확정) 2" xfId="16262"/>
    <cellStyle name="-_신한그룹2003년1분기연결CF-최종_(3분기그룹)신한그룹2003년3분기연결현금흐름표_20031125_1. 결산보고서_2004년상반기_최종_8월5일(매크로제거,모듈세부내역포함)_결산보고서(1)_0603(감사확정)_2006년손익보고" xfId="16263"/>
    <cellStyle name="-_신한그룹2003년1분기연결CF-최종_(3분기그룹)신한그룹2003년3분기연결현금흐름표_20031125_1. 결산보고서_2004년상반기_최종_8월5일(매크로제거,모듈세부내역포함)_결산보고서(1)_0603(감사확정)_2006년손익보고 2" xfId="16264"/>
    <cellStyle name="-_신한그룹2003년1분기연결CF-최종_(3분기그룹)신한그룹2003년3분기연결현금흐름표_20031125_1. 결산보고서_2004년상반기_최종_8월5일(매크로제거,모듈세부내역포함)_결산보고서(1)_0603(감사확정)_2007년4분기손익보고20080110" xfId="16265"/>
    <cellStyle name="-_신한그룹2003년1분기연결CF-최종_(3분기그룹)신한그룹2003년3분기연결현금흐름표_20031125_1. 결산보고서_2004년상반기_최종_8월5일(매크로제거,모듈세부내역포함)_결산보고서(1)_0603(감사확정)_2007년4분기손익보고20080110 2" xfId="16266"/>
    <cellStyle name="-_신한그룹2003년1분기연결CF-최종_(3분기그룹)신한그룹2003년3분기연결현금흐름표_20031125_1. 결산보고서_2004년상반기_최종_8월5일(매크로제거,모듈세부내역포함)_결산보고서(1)_0606_0710_2" xfId="1223"/>
    <cellStyle name="-_신한그룹2003년1분기연결CF-최종_(3분기그룹)신한그룹2003년3분기연결현금흐름표_20031125_1. 결산보고서_2004년상반기_최종_8월5일(매크로제거,모듈세부내역포함)_결산보고서(1)_0606_0710_2 2" xfId="16267"/>
    <cellStyle name="-_신한그룹2003년1분기연결CF-최종_(3분기그룹)신한그룹2003년3분기연결현금흐름표_20031125_1. 결산보고서_2004년상반기_최종_8월5일(매크로제거,모듈세부내역포함)_결산보고서(1)_0609" xfId="1224"/>
    <cellStyle name="-_신한그룹2003년1분기연결CF-최종_(3분기그룹)신한그룹2003년3분기연결현금흐름표_20031125_1. 결산보고서_2004년상반기_최종_8월5일(매크로제거,모듈세부내역포함)_결산보고서(1)_0609 2" xfId="16268"/>
    <cellStyle name="-_신한그룹2003년1분기연결CF-최종_(3분기그룹)신한그룹2003년3분기연결현금흐름표_20031125_1. 결산보고서_2004년상반기_최종_8월5일(매크로제거,모듈세부내역포함)_결산보고서(1)_0806(0723)_3" xfId="1225"/>
    <cellStyle name="-_신한그룹2003년1분기연결CF-최종_(3분기그룹)신한그룹2003년3분기연결현금흐름표_20031125_1. 결산보고서_2004년상반기_최종_8월5일(매크로제거,모듈세부내역포함)_결산보고서(1)_0806(0723)_3 2" xfId="16269"/>
    <cellStyle name="-_신한그룹2003년1분기연결CF-최종_(3분기그룹)신한그룹2003년3분기연결현금흐름표_20031125_1. 결산보고서_2004년상반기_최종_8월5일(매크로제거,모듈세부내역포함)_결산보고서(1)_0809(수정)_1" xfId="1226"/>
    <cellStyle name="-_신한그룹2003년1분기연결CF-최종_(3분기그룹)신한그룹2003년3분기연결현금흐름표_20031125_1. 결산보고서_2004년상반기_최종_8월5일(매크로제거,모듈세부내역포함)_결산보고서(1)_0809(수정)_1 2" xfId="16270"/>
    <cellStyle name="-_신한그룹2003년1분기연결CF-최종_(3분기그룹)신한그룹2003년3분기연결현금흐름표_20031125_1. 결산보고서_2004년상반기_최종_8월5일(매크로제거,모듈세부내역포함)_결산보고서(1)_0809(최종)" xfId="1227"/>
    <cellStyle name="-_신한그룹2003년1분기연결CF-최종_(3분기그룹)신한그룹2003년3분기연결현금흐름표_20031125_1. 결산보고서_2004년상반기_최종_8월5일(매크로제거,모듈세부내역포함)_결산보고서(1)_0809(최종) 2" xfId="16271"/>
    <cellStyle name="-_신한그룹2003년1분기연결CF-최종_(3분기그룹)신한그룹2003년3분기연결현금흐름표_20031125_1. 결산보고서_2004년상반기_최종_8월5일(매크로제거,모듈세부내역포함)_결산보고서(1)_부가가치세공제세액_20081016" xfId="1228"/>
    <cellStyle name="-_신한그룹2003년1분기연결CF-최종_(3분기그룹)신한그룹2003년3분기연결현금흐름표_20031125_1. 결산보고서_2004년상반기_최종_8월5일(매크로제거,모듈세부내역포함)_결산보고서(1)_부가가치세공제세액_20081016 2" xfId="16272"/>
    <cellStyle name="-_신한그룹2003년1분기연결CF-최종_(3분기그룹)신한그룹2003년3분기연결현금흐름표_20031125_1. 결산보고서_2004년상반기_최종_8월5일(매크로제거,모듈세부내역포함)_결산보고서(1)_부가가치세공제세액_20081017" xfId="1229"/>
    <cellStyle name="-_신한그룹2003년1분기연결CF-최종_(3분기그룹)신한그룹2003년3분기연결현금흐름표_20031125_1. 결산보고서_2004년상반기_최종_8월5일(매크로제거,모듈세부내역포함)_결산보고서(1)_부가가치세공제세액_20081017 2" xfId="16273"/>
    <cellStyle name="-_신한그룹2003년1분기연결CF-최종_(3분기그룹)신한그룹2003년3분기연결현금흐름표_20031125_1. 결산보고서_2004년상반기_최종_8월5일(매크로제거,모듈세부내역포함)_무형자산" xfId="1230"/>
    <cellStyle name="-_신한그룹2003년1분기연결CF-최종_(3분기그룹)신한그룹2003년3분기연결현금흐름표_20031125_1. 결산보고서_2004년상반기_최종_8월5일(매크로제거,모듈세부내역포함)_무형자산 2" xfId="16274"/>
    <cellStyle name="-_신한그룹2003년1분기연결CF-최종_(3분기그룹)신한그룹2003년3분기연결현금흐름표_20031125_1. 결산보고서_2004년상반기_최종_8월5일(매크로제거,모듈세부내역포함)_무형자산_2006년손익보고" xfId="16275"/>
    <cellStyle name="-_신한그룹2003년1분기연결CF-최종_(3분기그룹)신한그룹2003년3분기연결현금흐름표_20031125_1. 결산보고서_2004년상반기_최종_8월5일(매크로제거,모듈세부내역포함)_무형자산_2006년손익보고 2" xfId="16276"/>
    <cellStyle name="-_신한그룹2003년1분기연결CF-최종_(3분기그룹)신한그룹2003년3분기연결현금흐름표_20031125_1. 결산보고서_2004년상반기_최종_8월5일(매크로제거,모듈세부내역포함)_무형자산_2007년4분기손익보고20080110" xfId="16277"/>
    <cellStyle name="-_신한그룹2003년1분기연결CF-최종_(3분기그룹)신한그룹2003년3분기연결현금흐름표_20031125_1. 결산보고서_2004년상반기_최종_8월5일(매크로제거,모듈세부내역포함)_무형자산_2007년4분기손익보고20080110 2" xfId="16278"/>
    <cellStyle name="-_신한그룹2003년1분기연결CF-최종_(3분기그룹)신한그룹2003년3분기연결현금흐름표_20031125_1. 결산보고서_2004년상반기_최종_8월5일(매크로제거,모듈세부내역포함)_무형자산_20080128_지주재무추정_v2" xfId="16279"/>
    <cellStyle name="-_신한그룹2003년1분기연결CF-최종_(3분기그룹)신한그룹2003년3분기연결현금흐름표_20031125_1. 결산보고서_2004년상반기_최종_8월5일(매크로제거,모듈세부내역포함)_무형자산_20080128_지주재무추정_v2 2" xfId="16280"/>
    <cellStyle name="-_신한그룹2003년1분기연결CF-최종_(3분기그룹)신한그룹2003년3분기연결현금흐름표_20031125_1. 결산보고서_2004년상반기_최종_8월5일(매크로제거,모듈세부내역포함)_무형자산_생명회계처리 예상(1)" xfId="16281"/>
    <cellStyle name="-_신한그룹2003년1분기연결CF-최종_(3분기그룹)신한그룹2003년3분기연결현금흐름표_20031125_1. 결산보고서_2004년상반기_최종_8월5일(매크로제거,모듈세부내역포함)_무형자산_생명회계처리 예상(1) 2" xfId="16282"/>
    <cellStyle name="-_신한그룹2003년1분기연결CF-최종_(3분기그룹)신한그룹2003년3분기연결현금흐름표_20031125_1. 결산보고서_2004년상반기_최종_8월5일(매크로제거,모듈세부내역포함)_무형자산_생명회계처리 예상(1)_2006년손익보고" xfId="16283"/>
    <cellStyle name="-_신한그룹2003년1분기연결CF-최종_(3분기그룹)신한그룹2003년3분기연결현금흐름표_20031125_1. 결산보고서_2004년상반기_최종_8월5일(매크로제거,모듈세부내역포함)_무형자산_생명회계처리 예상(1)_2006년손익보고 2" xfId="16284"/>
    <cellStyle name="-_신한그룹2003년1분기연결CF-최종_(3분기그룹)신한그룹2003년3분기연결현금흐름표_20031125_1. 결산보고서_2004년상반기_최종_8월5일(매크로제거,모듈세부내역포함)_무형자산_생명회계처리 예상(1)_2007년4분기손익보고20080110" xfId="16285"/>
    <cellStyle name="-_신한그룹2003년1분기연결CF-최종_(3분기그룹)신한그룹2003년3분기연결현금흐름표_20031125_1. 결산보고서_2004년상반기_최종_8월5일(매크로제거,모듈세부내역포함)_무형자산_생명회계처리 예상(1)_2007년4분기손익보고20080110 2" xfId="16286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" xfId="16287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 2" xfId="16288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_2006년손익보고" xfId="16289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_2006년손익보고 2" xfId="16290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_2007년4분기손익보고20080110" xfId="16291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_2007년4분기손익보고20080110 2" xfId="16292"/>
    <cellStyle name="-_신한그룹2003년1분기연결CF-최종_(3분기그룹)신한그룹2003년3분기연결현금흐름표_20031125_1. 결산보고서_2004년상반기_최종_8월5일(매크로제거,모듈세부내역포함)_보정전합잔" xfId="1231"/>
    <cellStyle name="-_신한그룹2003년1분기연결CF-최종_(3분기그룹)신한그룹2003년3분기연결현금흐름표_20031125_1. 결산보고서_2004년상반기_최종_8월5일(매크로제거,모듈세부내역포함)_보정전합잔 2" xfId="16293"/>
    <cellStyle name="-_신한그룹2003년1분기연결CF-최종_(3분기그룹)신한그룹2003년3분기연결현금흐름표_20031125_1. 결산보고서_2004년상반기_최종_8월5일(매크로제거,모듈세부내역포함)_보조 엑셀파일" xfId="16294"/>
    <cellStyle name="-_신한그룹2003년1분기연결CF-최종_(3분기그룹)신한그룹2003년3분기연결현금흐름표_20031125_1. 결산보고서_2004년상반기_최종_8월5일(매크로제거,모듈세부내역포함)_보조 엑셀파일 2" xfId="16295"/>
    <cellStyle name="-_신한그룹2003년1분기연결CF-최종_(3분기그룹)신한그룹2003년3분기연결현금흐름표_20031125_1. 결산보고서_2004년상반기_최종_8월5일(매크로제거,모듈세부내역포함)_사채이자비용" xfId="1232"/>
    <cellStyle name="-_신한그룹2003년1분기연결CF-최종_(3분기그룹)신한그룹2003년3분기연결현금흐름표_20031125_1. 결산보고서_2004년상반기_최종_8월5일(매크로제거,모듈세부내역포함)_사채이자비용 2" xfId="16296"/>
    <cellStyle name="-_신한그룹2003년1분기연결CF-최종_(3분기그룹)신한그룹2003년3분기연결현금흐름표_20031125_1. 결산보고서_2004년상반기_최종_8월5일(매크로제거,모듈세부내역포함)_생명회계처리 예상(1)" xfId="16297"/>
    <cellStyle name="-_신한그룹2003년1분기연결CF-최종_(3분기그룹)신한그룹2003년3분기연결현금흐름표_20031125_1. 결산보고서_2004년상반기_최종_8월5일(매크로제거,모듈세부내역포함)_생명회계처리 예상(1) 2" xfId="16298"/>
    <cellStyle name="-_신한그룹2003년1분기연결CF-최종_(3분기그룹)신한그룹2003년3분기연결현금흐름표_20031125_1. 결산보고서_2004년상반기_최종_8월5일(매크로제거,모듈세부내역포함)_생명회계처리 예상(1)_2006년손익보고" xfId="16299"/>
    <cellStyle name="-_신한그룹2003년1분기연결CF-최종_(3분기그룹)신한그룹2003년3분기연결현금흐름표_20031125_1. 결산보고서_2004년상반기_최종_8월5일(매크로제거,모듈세부내역포함)_생명회계처리 예상(1)_2006년손익보고 2" xfId="16300"/>
    <cellStyle name="-_신한그룹2003년1분기연결CF-최종_(3분기그룹)신한그룹2003년3분기연결현금흐름표_20031125_1. 결산보고서_2004년상반기_최종_8월5일(매크로제거,모듈세부내역포함)_생명회계처리 예상(1)_2007년4분기손익보고20080110" xfId="16301"/>
    <cellStyle name="-_신한그룹2003년1분기연결CF-최종_(3분기그룹)신한그룹2003년3분기연결현금흐름표_20031125_1. 결산보고서_2004년상반기_최종_8월5일(매크로제거,모듈세부내역포함)_생명회계처리 예상(1)_2007년4분기손익보고20080110 2" xfId="16302"/>
    <cellStyle name="-_신한그룹2003년1분기연결CF-최종_(3분기그룹)신한그룹2003년3분기연결현금흐름표_20031125_1. 결산보고서_2004년상반기_최종_8월5일(매크로제거,모듈세부내역포함)_생명회계처리 예상_1227_수정" xfId="16303"/>
    <cellStyle name="-_신한그룹2003년1분기연결CF-최종_(3분기그룹)신한그룹2003년3분기연결현금흐름표_20031125_1. 결산보고서_2004년상반기_최종_8월5일(매크로제거,모듈세부내역포함)_생명회계처리 예상_1227_수정 2" xfId="16304"/>
    <cellStyle name="-_신한그룹2003년1분기연결CF-최종_(3분기그룹)신한그룹2003년3분기연결현금흐름표_20031125_1. 결산보고서_2004년상반기_최종_8월5일(매크로제거,모듈세부내역포함)_생명회계처리 예상_1227_수정_2006년손익보고" xfId="16305"/>
    <cellStyle name="-_신한그룹2003년1분기연결CF-최종_(3분기그룹)신한그룹2003년3분기연결현금흐름표_20031125_1. 결산보고서_2004년상반기_최종_8월5일(매크로제거,모듈세부내역포함)_생명회계처리 예상_1227_수정_2006년손익보고 2" xfId="16306"/>
    <cellStyle name="-_신한그룹2003년1분기연결CF-최종_(3분기그룹)신한그룹2003년3분기연결현금흐름표_20031125_1. 결산보고서_2004년상반기_최종_8월5일(매크로제거,모듈세부내역포함)_생명회계처리 예상_1227_수정_2007년4분기손익보고20080110" xfId="16307"/>
    <cellStyle name="-_신한그룹2003년1분기연결CF-최종_(3분기그룹)신한그룹2003년3분기연결현금흐름표_20031125_1. 결산보고서_2004년상반기_최종_8월5일(매크로제거,모듈세부내역포함)_생명회계처리 예상_1227_수정_2007년4분기손익보고20080110 2" xfId="16308"/>
    <cellStyle name="-_신한그룹2003년1분기연결CF-최종_(3분기그룹)신한그룹2003년3분기연결현금흐름표_20031125_1. 결산보고서_2004년상반기_최종_8월5일(매크로제거,모듈세부내역포함)_신한카드_FS_2006_3Q_V1031" xfId="7905"/>
    <cellStyle name="-_신한그룹2003년1분기연결CF-최종_(3분기그룹)신한그룹2003년3분기연결현금흐름표_20031125_1. 결산보고서_2004년상반기_최종_8월5일(매크로제거,모듈세부내역포함)_신한카드_FS_2006_3Q_V1031_신한카드_FS_2006_3Q_V1031-2" xfId="7906"/>
    <cellStyle name="-_신한그룹2003년1분기연결CF-최종_(3분기그룹)신한그룹2003년3분기연결현금흐름표_20031125_1. 결산보고서_2004년상반기_최종_8월5일(매크로제거,모듈세부내역포함)_예치금" xfId="1233"/>
    <cellStyle name="-_신한그룹2003년1분기연결CF-최종_(3분기그룹)신한그룹2003년3분기연결현금흐름표_20031125_1. 결산보고서_2004년상반기_최종_8월5일(매크로제거,모듈세부내역포함)_예치금 2" xfId="16309"/>
    <cellStyle name="-_신한그룹2003년1분기연결CF-최종_(3분기그룹)신한그룹2003년3분기연결현금흐름표_20031125_1. 결산보고서_2004년상반기_최종_8월5일(매크로제거,모듈세부내역포함)_이사회_은행보조 엑셀파일 041209" xfId="16310"/>
    <cellStyle name="-_신한그룹2003년1분기연결CF-최종_(3분기그룹)신한그룹2003년3분기연결현금흐름표_20031125_1. 결산보고서_2004년상반기_최종_8월5일(매크로제거,모듈세부내역포함)_이사회_은행보조 엑셀파일 041209 2" xfId="16311"/>
    <cellStyle name="-_신한그룹2003년1분기연결CF-최종_(3분기그룹)신한그룹2003년3분기연결현금흐름표_20031125_1. 결산보고서_2004년상반기_최종_8월5일(매크로제거,모듈세부내역포함)_이사회_은행보조 엑셀파일 041213" xfId="16312"/>
    <cellStyle name="-_신한그룹2003년1분기연결CF-최종_(3분기그룹)신한그룹2003년3분기연결현금흐름표_20031125_1. 결산보고서_2004년상반기_최종_8월5일(매크로제거,모듈세부내역포함)_이사회_은행보조 엑셀파일 041213 2" xfId="16313"/>
    <cellStyle name="-_신한그룹2003년1분기연결CF-최종_(3분기그룹)신한그룹2003년3분기연결현금흐름표_20031125_1. 결산보고서_2004년상반기_최종_8월5일(매크로제거,모듈세부내역포함)_이사회_은행보조 엑셀파일 041215" xfId="16314"/>
    <cellStyle name="-_신한그룹2003년1분기연결CF-최종_(3분기그룹)신한그룹2003년3분기연결현금흐름표_20031125_1. 결산보고서_2004년상반기_최종_8월5일(매크로제거,모듈세부내역포함)_이사회_은행보조 엑셀파일 041215 2" xfId="16315"/>
    <cellStyle name="-_신한그룹2003년1분기연결CF-최종_(3분기그룹)신한그룹2003년3분기연결현금흐름표_20031125_1. 결산보고서_2004년상반기_최종_8월5일(매크로제거,모듈세부내역포함)_이사회_은행보조 엑셀파일 051121" xfId="16316"/>
    <cellStyle name="-_신한그룹2003년1분기연결CF-최종_(3분기그룹)신한그룹2003년3분기연결현금흐름표_20031125_1. 결산보고서_2004년상반기_최종_8월5일(매크로제거,모듈세부내역포함)_이사회_은행보조 엑셀파일 051121 2" xfId="16317"/>
    <cellStyle name="-_신한그룹2003년1분기연결CF-최종_(3분기그룹)신한그룹2003년3분기연결현금흐름표_20031125_1. 결산보고서_2004년상반기_최종_8월5일(매크로제거,모듈세부내역포함)_이사회_은행보조 엑셀파일 051213(이승우)" xfId="16318"/>
    <cellStyle name="-_신한그룹2003년1분기연결CF-최종_(3분기그룹)신한그룹2003년3분기연결현금흐름표_20031125_1. 결산보고서_2004년상반기_최종_8월5일(매크로제거,모듈세부내역포함)_이사회_은행보조 엑셀파일 051213(이승우) 2" xfId="16319"/>
    <cellStyle name="-_신한그룹2003년1분기연결CF-최종_(3분기그룹)신한그룹2003년3분기연결현금흐름표_20031125_1. 결산보고서_2004년상반기_최종_8월5일(매크로제거,모듈세부내역포함)_제세예수금" xfId="1234"/>
    <cellStyle name="-_신한그룹2003년1분기연결CF-최종_(3분기그룹)신한그룹2003년3분기연결현금흐름표_20031125_1. 결산보고서_2004년상반기_최종_8월5일(매크로제거,모듈세부내역포함)_제세예수금 2" xfId="16320"/>
    <cellStyle name="-_신한그룹2003년1분기연결CF-최종_(3분기그룹)신한그룹2003년3분기연결현금흐름표_20031125_1. 결산보고서_2004년상반기_최종_8월5일(매크로제거,모듈세부내역포함)_지주BS" xfId="1235"/>
    <cellStyle name="-_신한그룹2003년1분기연결CF-최종_(3분기그룹)신한그룹2003년3분기연결현금흐름표_20031125_1. 결산보고서_2004년상반기_최종_8월5일(매크로제거,모듈세부내역포함)_지주BS 2" xfId="16321"/>
    <cellStyle name="-_신한그룹2003년1분기연결CF-최종_(3분기그룹)신한그룹2003년3분기연결현금흐름표_20031125_1. 결산보고서_2004년상반기_최종_8월5일(매크로제거,모듈세부내역포함)_지주BS_2006년 재무계획_v2" xfId="16322"/>
    <cellStyle name="-_신한그룹2003년1분기연결CF-최종_(3분기그룹)신한그룹2003년3분기연결현금흐름표_20031125_1. 결산보고서_2004년상반기_최종_8월5일(매크로제거,모듈세부내역포함)_지주BS_2006년 재무계획_v2 2" xfId="16323"/>
    <cellStyle name="-_신한그룹2003년1분기연결CF-최종_(3분기그룹)신한그룹2003년3분기연결현금흐름표_20031125_1. 결산보고서_2004년상반기_최종_8월5일(매크로제거,모듈세부내역포함)_지주BS_2006년 재무계획_v4_051202" xfId="16324"/>
    <cellStyle name="-_신한그룹2003년1분기연결CF-최종_(3분기그룹)신한그룹2003년3분기연결현금흐름표_20031125_1. 결산보고서_2004년상반기_최종_8월5일(매크로제거,모듈세부내역포함)_지주BS_2006년 재무계획_v4_051202 2" xfId="16325"/>
    <cellStyle name="-_신한그룹2003년1분기연결CF-최종_(3분기그룹)신한그룹2003년3분기연결현금흐름표_20031125_1. 결산보고서_2004년상반기_최종_8월5일(매크로제거,모듈세부내역포함)_지주BS_2006년 재무계획_v5_051206" xfId="16326"/>
    <cellStyle name="-_신한그룹2003년1분기연결CF-최종_(3분기그룹)신한그룹2003년3분기연결현금흐름표_20031125_1. 결산보고서_2004년상반기_최종_8월5일(매크로제거,모듈세부내역포함)_지주BS_2006년 재무계획_v5_051206 2" xfId="16327"/>
    <cellStyle name="-_신한그룹2003년1분기연결CF-최종_(3분기그룹)신한그룹2003년3분기연결현금흐름표_20031125_1. 결산보고서_2004년상반기_최종_8월5일(매크로제거,모듈세부내역포함)_지주BS_2006년 재무계획_v6_051207_최종" xfId="16328"/>
    <cellStyle name="-_신한그룹2003년1분기연결CF-최종_(3분기그룹)신한그룹2003년3분기연결현금흐름표_20031125_1. 결산보고서_2004년상반기_최종_8월5일(매크로제거,모듈세부내역포함)_지주BS_2006년 재무계획_v6_051207_최종 2" xfId="16329"/>
    <cellStyle name="-_신한그룹2003년1분기연결CF-최종_(3분기그룹)신한그룹2003년3분기연결현금흐름표_20031125_1. 결산보고서_2004년상반기_최종_8월5일(매크로제거,모듈세부내역포함)_지주BS_2006년손익보고" xfId="16330"/>
    <cellStyle name="-_신한그룹2003년1분기연결CF-최종_(3분기그룹)신한그룹2003년3분기연결현금흐름표_20031125_1. 결산보고서_2004년상반기_최종_8월5일(매크로제거,모듈세부내역포함)_지주BS_2006년손익보고 2" xfId="16331"/>
    <cellStyle name="-_신한그룹2003년1분기연결CF-최종_(3분기그룹)신한그룹2003년3분기연결현금흐름표_20031125_1. 결산보고서_2004년상반기_최종_8월5일(매크로제거,모듈세부내역포함)_지주BS_2007년4분기손익보고20080110" xfId="16332"/>
    <cellStyle name="-_신한그룹2003년1분기연결CF-최종_(3분기그룹)신한그룹2003년3분기연결현금흐름표_20031125_1. 결산보고서_2004년상반기_최종_8월5일(매크로제거,모듈세부내역포함)_지주BS_2007년4분기손익보고20080110 2" xfId="16333"/>
    <cellStyle name="-_신한그룹2003년1분기연결CF-최종_(3분기그룹)신한그룹2003년3분기연결현금흐름표_20031125_1. 결산보고서_2004년상반기_최종_8월5일(매크로제거,모듈세부내역포함)_지주BS_20080128_지주재무추정_v2" xfId="16334"/>
    <cellStyle name="-_신한그룹2003년1분기연결CF-최종_(3분기그룹)신한그룹2003년3분기연결현금흐름표_20031125_1. 결산보고서_2004년상반기_최종_8월5일(매크로제거,모듈세부내역포함)_지주BS_20080128_지주재무추정_v2 2" xfId="16335"/>
    <cellStyle name="-_신한그룹2003년1분기연결CF-최종_(3분기그룹)신한그룹2003년3분기연결현금흐름표_20031125_1. 결산보고서_2004년상반기_최종_8월5일(매크로제거,모듈세부내역포함)_지주BS_생명회계처리 예상(1)" xfId="16336"/>
    <cellStyle name="-_신한그룹2003년1분기연결CF-최종_(3분기그룹)신한그룹2003년3분기연결현금흐름표_20031125_1. 결산보고서_2004년상반기_최종_8월5일(매크로제거,모듈세부내역포함)_지주BS_생명회계처리 예상(1) 2" xfId="16337"/>
    <cellStyle name="-_신한그룹2003년1분기연결CF-최종_(3분기그룹)신한그룹2003년3분기연결현금흐름표_20031125_1. 결산보고서_2004년상반기_최종_8월5일(매크로제거,모듈세부내역포함)_지주BS_생명회계처리 예상(1)_2006년손익보고" xfId="16338"/>
    <cellStyle name="-_신한그룹2003년1분기연결CF-최종_(3분기그룹)신한그룹2003년3분기연결현금흐름표_20031125_1. 결산보고서_2004년상반기_최종_8월5일(매크로제거,모듈세부내역포함)_지주BS_생명회계처리 예상(1)_2006년손익보고 2" xfId="16339"/>
    <cellStyle name="-_신한그룹2003년1분기연결CF-최종_(3분기그룹)신한그룹2003년3분기연결현금흐름표_20031125_1. 결산보고서_2004년상반기_최종_8월5일(매크로제거,모듈세부내역포함)_지주BS_생명회계처리 예상(1)_2007년4분기손익보고20080110" xfId="16340"/>
    <cellStyle name="-_신한그룹2003년1분기연결CF-최종_(3분기그룹)신한그룹2003년3분기연결현금흐름표_20031125_1. 결산보고서_2004년상반기_최종_8월5일(매크로제거,모듈세부내역포함)_지주BS_생명회계처리 예상(1)_2007년4분기손익보고20080110 2" xfId="16341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" xfId="16342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 2" xfId="16343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_2006년손익보고" xfId="16344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_2006년손익보고 2" xfId="16345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_2007년4분기손익보고20080110" xfId="16346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_2007년4분기손익보고20080110 2" xfId="16347"/>
    <cellStyle name="-_신한그룹2003년1분기연결CF-최종_(3분기그룹)신한그룹2003년3분기연결현금흐름표_20031125_1. 결산보고서_2004년상반기_최종_8월5일(매크로제거,모듈세부내역포함)_지주BS_신한카드_FS_2006_3Q_V1031" xfId="7907"/>
    <cellStyle name="-_신한그룹2003년1분기연결CF-최종_(3분기그룹)신한그룹2003년3분기연결현금흐름표_20031125_1. 결산보고서_2004년상반기_최종_8월5일(매크로제거,모듈세부내역포함)_지주BS_신한카드_FS_2006_3Q_V1031_신한카드_FS_2006_3Q_V1031-2" xfId="7908"/>
    <cellStyle name="-_신한그룹2003년1분기연결CF-최종_(3분기그룹)신한그룹2003년3분기연결현금흐름표_20031125_1. 결산보고서_2004년상반기_최종_8월5일(매크로제거,모듈세부내역포함)_지주BS_회사별사업계획반영사항정리_이재근" xfId="16348"/>
    <cellStyle name="-_신한그룹2003년1분기연결CF-최종_(3분기그룹)신한그룹2003년3분기연결현금흐름표_20031125_1. 결산보고서_2004년상반기_최종_8월5일(매크로제거,모듈세부내역포함)_지주BS_회사별사업계획반영사항정리_이재근 2" xfId="16349"/>
    <cellStyle name="-_신한그룹2003년1분기연결CF-최종_(3분기그룹)신한그룹2003년3분기연결현금흐름표_20031125_1. 결산보고서_2004년상반기_최종_8월5일(매크로제거,모듈세부내역포함)_지주IS " xfId="1236"/>
    <cellStyle name="-_신한그룹2003년1분기연결CF-최종_(3분기그룹)신한그룹2003년3분기연결현금흐름표_20031125_1. 결산보고서_2004년상반기_최종_8월5일(매크로제거,모듈세부내역포함)_지주IS  2" xfId="16350"/>
    <cellStyle name="-_신한그룹2003년1분기연결CF-최종_(3분기그룹)신한그룹2003년3분기연결현금흐름표_20031125_1. 결산보고서_2004년상반기_최종_8월5일(매크로제거,모듈세부내역포함)_지주IS _2006년 재무계획_v2" xfId="16351"/>
    <cellStyle name="-_신한그룹2003년1분기연결CF-최종_(3분기그룹)신한그룹2003년3분기연결현금흐름표_20031125_1. 결산보고서_2004년상반기_최종_8월5일(매크로제거,모듈세부내역포함)_지주IS _2006년 재무계획_v2 2" xfId="16352"/>
    <cellStyle name="-_신한그룹2003년1분기연결CF-최종_(3분기그룹)신한그룹2003년3분기연결현금흐름표_20031125_1. 결산보고서_2004년상반기_최종_8월5일(매크로제거,모듈세부내역포함)_지주IS _2006년 재무계획_v4_051202" xfId="16353"/>
    <cellStyle name="-_신한그룹2003년1분기연결CF-최종_(3분기그룹)신한그룹2003년3분기연결현금흐름표_20031125_1. 결산보고서_2004년상반기_최종_8월5일(매크로제거,모듈세부내역포함)_지주IS _2006년 재무계획_v4_051202 2" xfId="16354"/>
    <cellStyle name="-_신한그룹2003년1분기연결CF-최종_(3분기그룹)신한그룹2003년3분기연결현금흐름표_20031125_1. 결산보고서_2004년상반기_최종_8월5일(매크로제거,모듈세부내역포함)_지주IS _2006년 재무계획_v5_051206" xfId="16355"/>
    <cellStyle name="-_신한그룹2003년1분기연결CF-최종_(3분기그룹)신한그룹2003년3분기연결현금흐름표_20031125_1. 결산보고서_2004년상반기_최종_8월5일(매크로제거,모듈세부내역포함)_지주IS _2006년 재무계획_v5_051206 2" xfId="16356"/>
    <cellStyle name="-_신한그룹2003년1분기연결CF-최종_(3분기그룹)신한그룹2003년3분기연결현금흐름표_20031125_1. 결산보고서_2004년상반기_최종_8월5일(매크로제거,모듈세부내역포함)_지주IS _2006년 재무계획_v6_051207_최종" xfId="16357"/>
    <cellStyle name="-_신한그룹2003년1분기연결CF-최종_(3분기그룹)신한그룹2003년3분기연결현금흐름표_20031125_1. 결산보고서_2004년상반기_최종_8월5일(매크로제거,모듈세부내역포함)_지주IS _2006년 재무계획_v6_051207_최종 2" xfId="16358"/>
    <cellStyle name="-_신한그룹2003년1분기연결CF-최종_(3분기그룹)신한그룹2003년3분기연결현금흐름표_20031125_1. 결산보고서_2004년상반기_최종_8월5일(매크로제거,모듈세부내역포함)_지주IS _2006년손익보고" xfId="16359"/>
    <cellStyle name="-_신한그룹2003년1분기연결CF-최종_(3분기그룹)신한그룹2003년3분기연결현금흐름표_20031125_1. 결산보고서_2004년상반기_최종_8월5일(매크로제거,모듈세부내역포함)_지주IS _2006년손익보고 2" xfId="16360"/>
    <cellStyle name="-_신한그룹2003년1분기연결CF-최종_(3분기그룹)신한그룹2003년3분기연결현금흐름표_20031125_1. 결산보고서_2004년상반기_최종_8월5일(매크로제거,모듈세부내역포함)_지주IS _2007년4분기손익보고20080110" xfId="16361"/>
    <cellStyle name="-_신한그룹2003년1분기연결CF-최종_(3분기그룹)신한그룹2003년3분기연결현금흐름표_20031125_1. 결산보고서_2004년상반기_최종_8월5일(매크로제거,모듈세부내역포함)_지주IS _2007년4분기손익보고20080110 2" xfId="16362"/>
    <cellStyle name="-_신한그룹2003년1분기연결CF-최종_(3분기그룹)신한그룹2003년3분기연결현금흐름표_20031125_1. 결산보고서_2004년상반기_최종_8월5일(매크로제거,모듈세부내역포함)_지주IS _20080128_지주재무추정_v2" xfId="16363"/>
    <cellStyle name="-_신한그룹2003년1분기연결CF-최종_(3분기그룹)신한그룹2003년3분기연결현금흐름표_20031125_1. 결산보고서_2004년상반기_최종_8월5일(매크로제거,모듈세부내역포함)_지주IS _20080128_지주재무추정_v2 2" xfId="16364"/>
    <cellStyle name="-_신한그룹2003년1분기연결CF-최종_(3분기그룹)신한그룹2003년3분기연결현금흐름표_20031125_1. 결산보고서_2004년상반기_최종_8월5일(매크로제거,모듈세부내역포함)_지주IS _생명회계처리 예상(1)" xfId="16365"/>
    <cellStyle name="-_신한그룹2003년1분기연결CF-최종_(3분기그룹)신한그룹2003년3분기연결현금흐름표_20031125_1. 결산보고서_2004년상반기_최종_8월5일(매크로제거,모듈세부내역포함)_지주IS _생명회계처리 예상(1) 2" xfId="16366"/>
    <cellStyle name="-_신한그룹2003년1분기연결CF-최종_(3분기그룹)신한그룹2003년3분기연결현금흐름표_20031125_1. 결산보고서_2004년상반기_최종_8월5일(매크로제거,모듈세부내역포함)_지주IS _생명회계처리 예상(1)_2006년손익보고" xfId="16367"/>
    <cellStyle name="-_신한그룹2003년1분기연결CF-최종_(3분기그룹)신한그룹2003년3분기연결현금흐름표_20031125_1. 결산보고서_2004년상반기_최종_8월5일(매크로제거,모듈세부내역포함)_지주IS _생명회계처리 예상(1)_2006년손익보고 2" xfId="16368"/>
    <cellStyle name="-_신한그룹2003년1분기연결CF-최종_(3분기그룹)신한그룹2003년3분기연결현금흐름표_20031125_1. 결산보고서_2004년상반기_최종_8월5일(매크로제거,모듈세부내역포함)_지주IS _생명회계처리 예상(1)_2007년4분기손익보고20080110" xfId="16369"/>
    <cellStyle name="-_신한그룹2003년1분기연결CF-최종_(3분기그룹)신한그룹2003년3분기연결현금흐름표_20031125_1. 결산보고서_2004년상반기_최종_8월5일(매크로제거,모듈세부내역포함)_지주IS _생명회계처리 예상(1)_2007년4분기손익보고20080110 2" xfId="16370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" xfId="16371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 2" xfId="16372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_2006년손익보고" xfId="16373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_2006년손익보고 2" xfId="16374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_2007년4분기손익보고20080110" xfId="16375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_2007년4분기손익보고20080110 2" xfId="16376"/>
    <cellStyle name="-_신한그룹2003년1분기연결CF-최종_(3분기그룹)신한그룹2003년3분기연결현금흐름표_20031125_1. 결산보고서_2004년상반기_최종_8월5일(매크로제거,모듈세부내역포함)_지주IS _신한카드_FS_2006_3Q_V1031" xfId="7909"/>
    <cellStyle name="-_신한그룹2003년1분기연결CF-최종_(3분기그룹)신한그룹2003년3분기연결현금흐름표_20031125_1. 결산보고서_2004년상반기_최종_8월5일(매크로제거,모듈세부내역포함)_지주IS _신한카드_FS_2006_3Q_V1031_신한카드_FS_2006_3Q_V1031-2" xfId="7910"/>
    <cellStyle name="-_신한그룹2003년1분기연결CF-최종_(3분기그룹)신한그룹2003년3분기연결현금흐름표_20031125_1. 결산보고서_2004년상반기_최종_8월5일(매크로제거,모듈세부내역포함)_지주IS _회사별사업계획반영사항정리_이재근" xfId="16377"/>
    <cellStyle name="-_신한그룹2003년1분기연결CF-최종_(3분기그룹)신한그룹2003년3분기연결현금흐름표_20031125_1. 결산보고서_2004년상반기_최종_8월5일(매크로제거,모듈세부내역포함)_지주IS _회사별사업계획반영사항정리_이재근 2" xfId="16378"/>
    <cellStyle name="-_신한그룹2003년1분기연결CF-최종_(3분기그룹)신한그룹2003년3분기연결현금흐름표_20031125_1. 결산보고서_2004년상반기_최종_8월5일(매크로제거,모듈세부내역포함)_회사별사업계획반영사항정리_이재근" xfId="16379"/>
    <cellStyle name="-_신한그룹2003년1분기연결CF-최종_(3분기그룹)신한그룹2003년3분기연결현금흐름표_20031125_1. 결산보고서_2004년상반기_최종_8월5일(매크로제거,모듈세부내역포함)_회사별사업계획반영사항정리_이재근 2" xfId="16380"/>
    <cellStyle name="-_신한그룹2003년1분기연결CF-최종_(3분기그룹)신한그룹2003년3분기연결현금흐름표_20031125_2004년3분기결산보고서_Final" xfId="1237"/>
    <cellStyle name="-_신한그룹2003년1분기연결CF-최종_(3분기그룹)신한그룹2003년3분기연결현금흐름표_20031125_2004년3분기결산보고서_Final 2" xfId="16381"/>
    <cellStyle name="-_신한그룹2003년1분기연결CF-최종_(3분기그룹)신한그룹2003년3분기연결현금흐름표_20031125_2004년3분기결산보고서_Final_ 유형자산" xfId="1238"/>
    <cellStyle name="-_신한그룹2003년1분기연결CF-최종_(3분기그룹)신한그룹2003년3분기연결현금흐름표_20031125_2004년3분기결산보고서_Final_ 유형자산 2" xfId="16382"/>
    <cellStyle name="-_신한그룹2003년1분기연결CF-최종_(3분기그룹)신한그룹2003년3분기연결현금흐름표_20031125_2004년3분기결산보고서_Final_ 유형자산_2006년손익보고" xfId="16383"/>
    <cellStyle name="-_신한그룹2003년1분기연결CF-최종_(3분기그룹)신한그룹2003년3분기연결현금흐름표_20031125_2004년3분기결산보고서_Final_ 유형자산_2006년손익보고 2" xfId="16384"/>
    <cellStyle name="-_신한그룹2003년1분기연결CF-최종_(3분기그룹)신한그룹2003년3분기연결현금흐름표_20031125_2004년3분기결산보고서_Final_ 유형자산_2007년4분기손익보고20080110" xfId="16385"/>
    <cellStyle name="-_신한그룹2003년1분기연결CF-최종_(3분기그룹)신한그룹2003년3분기연결현금흐름표_20031125_2004년3분기결산보고서_Final_ 유형자산_2007년4분기손익보고20080110 2" xfId="16386"/>
    <cellStyle name="-_신한그룹2003년1분기연결CF-최종_(3분기그룹)신한그룹2003년3분기연결현금흐름표_20031125_2004년3분기결산보고서_Final_ 유형자산_20080128_지주재무추정_v2" xfId="16387"/>
    <cellStyle name="-_신한그룹2003년1분기연결CF-최종_(3분기그룹)신한그룹2003년3분기연결현금흐름표_20031125_2004년3분기결산보고서_Final_ 유형자산_20080128_지주재무추정_v2 2" xfId="16388"/>
    <cellStyle name="-_신한그룹2003년1분기연결CF-최종_(3분기그룹)신한그룹2003년3분기연결현금흐름표_20031125_2004년3분기결산보고서_Final_ 유형자산_생명회계처리 예상(1)" xfId="16389"/>
    <cellStyle name="-_신한그룹2003년1분기연결CF-최종_(3분기그룹)신한그룹2003년3분기연결현금흐름표_20031125_2004년3분기결산보고서_Final_ 유형자산_생명회계처리 예상(1) 2" xfId="16390"/>
    <cellStyle name="-_신한그룹2003년1분기연결CF-최종_(3분기그룹)신한그룹2003년3분기연결현금흐름표_20031125_2004년3분기결산보고서_Final_ 유형자산_생명회계처리 예상(1)_2006년손익보고" xfId="16391"/>
    <cellStyle name="-_신한그룹2003년1분기연결CF-최종_(3분기그룹)신한그룹2003년3분기연결현금흐름표_20031125_2004년3분기결산보고서_Final_ 유형자산_생명회계처리 예상(1)_2006년손익보고 2" xfId="16392"/>
    <cellStyle name="-_신한그룹2003년1분기연결CF-최종_(3분기그룹)신한그룹2003년3분기연결현금흐름표_20031125_2004년3분기결산보고서_Final_ 유형자산_생명회계처리 예상(1)_2007년4분기손익보고20080110" xfId="16393"/>
    <cellStyle name="-_신한그룹2003년1분기연결CF-최종_(3분기그룹)신한그룹2003년3분기연결현금흐름표_20031125_2004년3분기결산보고서_Final_ 유형자산_생명회계처리 예상(1)_2007년4분기손익보고20080110 2" xfId="16394"/>
    <cellStyle name="-_신한그룹2003년1분기연결CF-최종_(3분기그룹)신한그룹2003년3분기연결현금흐름표_20031125_2004년3분기결산보고서_Final_ 유형자산_생명회계처리 예상_1227_수정" xfId="16395"/>
    <cellStyle name="-_신한그룹2003년1분기연결CF-최종_(3분기그룹)신한그룹2003년3분기연결현금흐름표_20031125_2004년3분기결산보고서_Final_ 유형자산_생명회계처리 예상_1227_수정 2" xfId="16396"/>
    <cellStyle name="-_신한그룹2003년1분기연결CF-최종_(3분기그룹)신한그룹2003년3분기연결현금흐름표_20031125_2004년3분기결산보고서_Final_ 유형자산_생명회계처리 예상_1227_수정_2006년손익보고" xfId="16397"/>
    <cellStyle name="-_신한그룹2003년1분기연결CF-최종_(3분기그룹)신한그룹2003년3분기연결현금흐름표_20031125_2004년3분기결산보고서_Final_ 유형자산_생명회계처리 예상_1227_수정_2006년손익보고 2" xfId="16398"/>
    <cellStyle name="-_신한그룹2003년1분기연결CF-최종_(3분기그룹)신한그룹2003년3분기연결현금흐름표_20031125_2004년3분기결산보고서_Final_ 유형자산_생명회계처리 예상_1227_수정_2007년4분기손익보고20080110" xfId="16399"/>
    <cellStyle name="-_신한그룹2003년1분기연결CF-최종_(3분기그룹)신한그룹2003년3분기연결현금흐름표_20031125_2004년3분기결산보고서_Final_ 유형자산_생명회계처리 예상_1227_수정_2007년4분기손익보고20080110 2" xfId="16400"/>
    <cellStyle name="-_신한그룹2003년1분기연결CF-최종_(3분기그룹)신한그룹2003년3분기연결현금흐름표_20031125_2004년3분기결산보고서_Final_ 잡자산" xfId="1239"/>
    <cellStyle name="-_신한그룹2003년1분기연결CF-최종_(3분기그룹)신한그룹2003년3분기연결현금흐름표_20031125_2004년3분기결산보고서_Final_ 잡자산 2" xfId="16401"/>
    <cellStyle name="-_신한그룹2003년1분기연결CF-최종_(3분기그룹)신한그룹2003년3분기연결현금흐름표_20031125_2004년3분기결산보고서_Final_2005_1분기결산보고서working" xfId="1240"/>
    <cellStyle name="-_신한그룹2003년1분기연결CF-최종_(3분기그룹)신한그룹2003년3분기연결현금흐름표_20031125_2004년3분기결산보고서_Final_2005_1분기결산보고서working 2" xfId="16402"/>
    <cellStyle name="-_신한그룹2003년1분기연결CF-최종_(3분기그룹)신한그룹2003년3분기연결현금흐름표_20031125_2004년3분기결산보고서_Final_2005_1분기결산보고서working_2006년 재무계획_v2" xfId="16403"/>
    <cellStyle name="-_신한그룹2003년1분기연결CF-최종_(3분기그룹)신한그룹2003년3분기연결현금흐름표_20031125_2004년3분기결산보고서_Final_2005_1분기결산보고서working_2006년 재무계획_v2 2" xfId="16404"/>
    <cellStyle name="-_신한그룹2003년1분기연결CF-최종_(3분기그룹)신한그룹2003년3분기연결현금흐름표_20031125_2004년3분기결산보고서_Final_2005_1분기결산보고서working_2006년 재무계획_v4_051202" xfId="16405"/>
    <cellStyle name="-_신한그룹2003년1분기연결CF-최종_(3분기그룹)신한그룹2003년3분기연결현금흐름표_20031125_2004년3분기결산보고서_Final_2005_1분기결산보고서working_2006년 재무계획_v4_051202 2" xfId="16406"/>
    <cellStyle name="-_신한그룹2003년1분기연결CF-최종_(3분기그룹)신한그룹2003년3분기연결현금흐름표_20031125_2004년3분기결산보고서_Final_2005_1분기결산보고서working_2006년 재무계획_v5_051206" xfId="16407"/>
    <cellStyle name="-_신한그룹2003년1분기연결CF-최종_(3분기그룹)신한그룹2003년3분기연결현금흐름표_20031125_2004년3분기결산보고서_Final_2005_1분기결산보고서working_2006년 재무계획_v5_051206 2" xfId="16408"/>
    <cellStyle name="-_신한그룹2003년1분기연결CF-최종_(3분기그룹)신한그룹2003년3분기연결현금흐름표_20031125_2004년3분기결산보고서_Final_2005_1분기결산보고서working_2006년 재무계획_v6_051207_최종" xfId="16409"/>
    <cellStyle name="-_신한그룹2003년1분기연결CF-최종_(3분기그룹)신한그룹2003년3분기연결현금흐름표_20031125_2004년3분기결산보고서_Final_2005_1분기결산보고서working_2006년 재무계획_v6_051207_최종 2" xfId="16410"/>
    <cellStyle name="-_신한그룹2003년1분기연결CF-최종_(3분기그룹)신한그룹2003년3분기연결현금흐름표_20031125_2004년3분기결산보고서_Final_2005_1분기결산보고서working_2006년손익보고" xfId="16411"/>
    <cellStyle name="-_신한그룹2003년1분기연결CF-최종_(3분기그룹)신한그룹2003년3분기연결현금흐름표_20031125_2004년3분기결산보고서_Final_2005_1분기결산보고서working_2006년손익보고 2" xfId="16412"/>
    <cellStyle name="-_신한그룹2003년1분기연결CF-최종_(3분기그룹)신한그룹2003년3분기연결현금흐름표_20031125_2004년3분기결산보고서_Final_2005_1분기결산보고서working_2007년4분기손익보고20080110" xfId="16413"/>
    <cellStyle name="-_신한그룹2003년1분기연결CF-최종_(3분기그룹)신한그룹2003년3분기연결현금흐름표_20031125_2004년3분기결산보고서_Final_2005_1분기결산보고서working_2007년4분기손익보고20080110 2" xfId="16414"/>
    <cellStyle name="-_신한그룹2003년1분기연결CF-최종_(3분기그룹)신한그룹2003년3분기연결현금흐름표_20031125_2004년3분기결산보고서_Final_2005_1분기결산보고서working_20080128_지주재무추정_v2" xfId="16415"/>
    <cellStyle name="-_신한그룹2003년1분기연결CF-최종_(3분기그룹)신한그룹2003년3분기연결현금흐름표_20031125_2004년3분기결산보고서_Final_2005_1분기결산보고서working_20080128_지주재무추정_v2 2" xfId="16416"/>
    <cellStyle name="-_신한그룹2003년1분기연결CF-최종_(3분기그룹)신한그룹2003년3분기연결현금흐름표_20031125_2004년3분기결산보고서_Final_2005_1분기결산보고서working_생명회계처리 예상(1)" xfId="16417"/>
    <cellStyle name="-_신한그룹2003년1분기연결CF-최종_(3분기그룹)신한그룹2003년3분기연결현금흐름표_20031125_2004년3분기결산보고서_Final_2005_1분기결산보고서working_생명회계처리 예상(1) 2" xfId="16418"/>
    <cellStyle name="-_신한그룹2003년1분기연결CF-최종_(3분기그룹)신한그룹2003년3분기연결현금흐름표_20031125_2004년3분기결산보고서_Final_2005_1분기결산보고서working_생명회계처리 예상(1)_2006년손익보고" xfId="16419"/>
    <cellStyle name="-_신한그룹2003년1분기연결CF-최종_(3분기그룹)신한그룹2003년3분기연결현금흐름표_20031125_2004년3분기결산보고서_Final_2005_1분기결산보고서working_생명회계처리 예상(1)_2006년손익보고 2" xfId="16420"/>
    <cellStyle name="-_신한그룹2003년1분기연결CF-최종_(3분기그룹)신한그룹2003년3분기연결현금흐름표_20031125_2004년3분기결산보고서_Final_2005_1분기결산보고서working_생명회계처리 예상(1)_2007년4분기손익보고20080110" xfId="16421"/>
    <cellStyle name="-_신한그룹2003년1분기연결CF-최종_(3분기그룹)신한그룹2003년3분기연결현금흐름표_20031125_2004년3분기결산보고서_Final_2005_1분기결산보고서working_생명회계처리 예상(1)_2007년4분기손익보고20080110 2" xfId="16422"/>
    <cellStyle name="-_신한그룹2003년1분기연결CF-최종_(3분기그룹)신한그룹2003년3분기연결현금흐름표_20031125_2004년3분기결산보고서_Final_2005_1분기결산보고서working_생명회계처리 예상_1227_수정" xfId="16423"/>
    <cellStyle name="-_신한그룹2003년1분기연결CF-최종_(3분기그룹)신한그룹2003년3분기연결현금흐름표_20031125_2004년3분기결산보고서_Final_2005_1분기결산보고서working_생명회계처리 예상_1227_수정 2" xfId="16424"/>
    <cellStyle name="-_신한그룹2003년1분기연결CF-최종_(3분기그룹)신한그룹2003년3분기연결현금흐름표_20031125_2004년3분기결산보고서_Final_2005_1분기결산보고서working_생명회계처리 예상_1227_수정_2006년손익보고" xfId="16425"/>
    <cellStyle name="-_신한그룹2003년1분기연결CF-최종_(3분기그룹)신한그룹2003년3분기연결현금흐름표_20031125_2004년3분기결산보고서_Final_2005_1분기결산보고서working_생명회계처리 예상_1227_수정_2006년손익보고 2" xfId="16426"/>
    <cellStyle name="-_신한그룹2003년1분기연결CF-최종_(3분기그룹)신한그룹2003년3분기연결현금흐름표_20031125_2004년3분기결산보고서_Final_2005_1분기결산보고서working_생명회계처리 예상_1227_수정_2007년4분기손익보고20080110" xfId="16427"/>
    <cellStyle name="-_신한그룹2003년1분기연결CF-최종_(3분기그룹)신한그룹2003년3분기연결현금흐름표_20031125_2004년3분기결산보고서_Final_2005_1분기결산보고서working_생명회계처리 예상_1227_수정_2007년4분기손익보고20080110 2" xfId="16428"/>
    <cellStyle name="-_신한그룹2003년1분기연결CF-최종_(3분기그룹)신한그룹2003년3분기연결현금흐름표_20031125_2004년3분기결산보고서_Final_2005_1분기결산보고서working_신한카드_FS_2006_3Q_V1031" xfId="7911"/>
    <cellStyle name="-_신한그룹2003년1분기연결CF-최종_(3분기그룹)신한그룹2003년3분기연결현금흐름표_20031125_2004년3분기결산보고서_Final_2005_1분기결산보고서working_신한카드_FS_2006_3Q_V1031_신한카드_FS_2006_3Q_V1031-2" xfId="7912"/>
    <cellStyle name="-_신한그룹2003년1분기연결CF-최종_(3분기그룹)신한그룹2003년3분기연결현금흐름표_20031125_2004년3분기결산보고서_Final_2005_1분기결산보고서working_회사별사업계획반영사항정리_이재근" xfId="16429"/>
    <cellStyle name="-_신한그룹2003년1분기연결CF-최종_(3분기그룹)신한그룹2003년3분기연결현금흐름표_20031125_2004년3분기결산보고서_Final_2005_1분기결산보고서working_회사별사업계획반영사항정리_이재근 2" xfId="16430"/>
    <cellStyle name="-_신한그룹2003년1분기연결CF-최종_(3분기그룹)신한그룹2003년3분기연결현금흐름표_20031125_2004년3분기결산보고서_Final_2005_기말결산보고서_0109_1" xfId="1241"/>
    <cellStyle name="-_신한그룹2003년1분기연결CF-최종_(3분기그룹)신한그룹2003년3분기연결현금흐름표_20031125_2004년3분기결산보고서_Final_2005_기말결산보고서_0109_1 2" xfId="16431"/>
    <cellStyle name="-_신한그룹2003년1분기연결CF-최종_(3분기그룹)신한그룹2003년3분기연결현금흐름표_20031125_2004년3분기결산보고서_Final_2005_기말결산보고서_0109_1_2006년손익보고" xfId="16432"/>
    <cellStyle name="-_신한그룹2003년1분기연결CF-최종_(3분기그룹)신한그룹2003년3분기연결현금흐름표_20031125_2004년3분기결산보고서_Final_2005_기말결산보고서_0109_1_2006년손익보고 2" xfId="16433"/>
    <cellStyle name="-_신한그룹2003년1분기연결CF-최종_(3분기그룹)신한그룹2003년3분기연결현금흐름표_20031125_2004년3분기결산보고서_Final_2005_기말결산보고서_0109_1_2007년4분기손익보고20080110" xfId="16434"/>
    <cellStyle name="-_신한그룹2003년1분기연결CF-최종_(3분기그룹)신한그룹2003년3분기연결현금흐름표_20031125_2004년3분기결산보고서_Final_2005_기말결산보고서_0109_1_2007년4분기손익보고20080110 2" xfId="16435"/>
    <cellStyle name="-_신한그룹2003년1분기연결CF-최종_(3분기그룹)신한그룹2003년3분기연결현금흐름표_20031125_2004년3분기결산보고서_Final_2005_기말결산보고서_0109_1_20080128_지주재무추정_v2" xfId="16436"/>
    <cellStyle name="-_신한그룹2003년1분기연결CF-최종_(3분기그룹)신한그룹2003년3분기연결현금흐름표_20031125_2004년3분기결산보고서_Final_2005_기말결산보고서_0109_1_20080128_지주재무추정_v2 2" xfId="16437"/>
    <cellStyle name="-_신한그룹2003년1분기연결CF-최종_(3분기그룹)신한그룹2003년3분기연결현금흐름표_20031125_2004년3분기결산보고서_Final_2005_기말결산보고서_최종" xfId="1242"/>
    <cellStyle name="-_신한그룹2003년1분기연결CF-최종_(3분기그룹)신한그룹2003년3분기연결현금흐름표_20031125_2004년3분기결산보고서_Final_2005_기말결산보고서_최종 2" xfId="16438"/>
    <cellStyle name="-_신한그룹2003년1분기연결CF-최종_(3분기그룹)신한그룹2003년3분기연결현금흐름표_20031125_2004년3분기결산보고서_Final_2005재무계획_최종" xfId="16439"/>
    <cellStyle name="-_신한그룹2003년1분기연결CF-최종_(3분기그룹)신한그룹2003년3분기연결현금흐름표_20031125_2004년3분기결산보고서_Final_2005재무계획_최종 2" xfId="16440"/>
    <cellStyle name="-_신한그룹2003년1분기연결CF-최종_(3분기그룹)신한그룹2003년3분기연결현금흐름표_20031125_2004년3분기결산보고서_Final_200603_기말결산보고서_0410_2" xfId="1243"/>
    <cellStyle name="-_신한그룹2003년1분기연결CF-최종_(3분기그룹)신한그룹2003년3분기연결현금흐름표_20031125_2004년3분기결산보고서_Final_200603_기말결산보고서_0410_2 2" xfId="16441"/>
    <cellStyle name="-_신한그룹2003년1분기연결CF-최종_(3분기그룹)신한그룹2003년3분기연결현금흐름표_20031125_2004년3분기결산보고서_Final_200603_기말결산보고서_0410_2_2006년손익보고" xfId="16442"/>
    <cellStyle name="-_신한그룹2003년1분기연결CF-최종_(3분기그룹)신한그룹2003년3분기연결현금흐름표_20031125_2004년3분기결산보고서_Final_200603_기말결산보고서_0410_2_2006년손익보고 2" xfId="16443"/>
    <cellStyle name="-_신한그룹2003년1분기연결CF-최종_(3분기그룹)신한그룹2003년3분기연결현금흐름표_20031125_2004년3분기결산보고서_Final_200603_기말결산보고서_0410_2_2007년4분기손익보고20080110" xfId="16444"/>
    <cellStyle name="-_신한그룹2003년1분기연결CF-최종_(3분기그룹)신한그룹2003년3분기연결현금흐름표_20031125_2004년3분기결산보고서_Final_200603_기말결산보고서_0410_2_2007년4분기손익보고20080110 2" xfId="16445"/>
    <cellStyle name="-_신한그룹2003년1분기연결CF-최종_(3분기그룹)신한그룹2003년3분기연결현금흐름표_20031125_2004년3분기결산보고서_Final_200603_기말결산보고서_0410_2_20080128_지주재무추정_v2" xfId="16446"/>
    <cellStyle name="-_신한그룹2003년1분기연결CF-최종_(3분기그룹)신한그룹2003년3분기연결현금흐름표_20031125_2004년3분기결산보고서_Final_200603_기말결산보고서_0410_2_20080128_지주재무추정_v2 2" xfId="16447"/>
    <cellStyle name="-_신한그룹2003년1분기연결CF-최종_(3분기그룹)신한그룹2003년3분기연결현금흐름표_20031125_2004년3분기결산보고서_Final_200603_기말결산보고서_0411" xfId="1244"/>
    <cellStyle name="-_신한그룹2003년1분기연결CF-최종_(3분기그룹)신한그룹2003년3분기연결현금흐름표_20031125_2004년3분기결산보고서_Final_200603_기말결산보고서_0411 2" xfId="16448"/>
    <cellStyle name="-_신한그룹2003년1분기연결CF-최종_(3분기그룹)신한그룹2003년3분기연결현금흐름표_20031125_2004년3분기결산보고서_Final_200603_기말결산보고서_0411_2006년손익보고" xfId="16449"/>
    <cellStyle name="-_신한그룹2003년1분기연결CF-최종_(3분기그룹)신한그룹2003년3분기연결현금흐름표_20031125_2004년3분기결산보고서_Final_200603_기말결산보고서_0411_2006년손익보고 2" xfId="16450"/>
    <cellStyle name="-_신한그룹2003년1분기연결CF-최종_(3분기그룹)신한그룹2003년3분기연결현금흐름표_20031125_2004년3분기결산보고서_Final_200603_기말결산보고서_0411_2007년4분기손익보고20080110" xfId="16451"/>
    <cellStyle name="-_신한그룹2003년1분기연결CF-최종_(3분기그룹)신한그룹2003년3분기연결현금흐름표_20031125_2004년3분기결산보고서_Final_200603_기말결산보고서_0411_2007년4분기손익보고20080110 2" xfId="16452"/>
    <cellStyle name="-_신한그룹2003년1분기연결CF-최종_(3분기그룹)신한그룹2003년3분기연결현금흐름표_20031125_2004년3분기결산보고서_Final_200603_기말결산보고서_0411_20080128_지주재무추정_v2" xfId="16453"/>
    <cellStyle name="-_신한그룹2003년1분기연결CF-최종_(3분기그룹)신한그룹2003년3분기연결현금흐름표_20031125_2004년3분기결산보고서_Final_200603_기말결산보고서_0411_20080128_지주재무추정_v2 2" xfId="16454"/>
    <cellStyle name="-_신한그룹2003년1분기연결CF-최종_(3분기그룹)신한그룹2003년3분기연결현금흐름표_20031125_2004년3분기결산보고서_Final_200603_기말결산보고서_0412" xfId="1245"/>
    <cellStyle name="-_신한그룹2003년1분기연결CF-최종_(3분기그룹)신한그룹2003년3분기연결현금흐름표_20031125_2004년3분기결산보고서_Final_200603_기말결산보고서_0412 2" xfId="16455"/>
    <cellStyle name="-_신한그룹2003년1분기연결CF-최종_(3분기그룹)신한그룹2003년3분기연결현금흐름표_20031125_2004년3분기결산보고서_Final_200603_기말결산보고서_0412_2006년손익보고" xfId="16456"/>
    <cellStyle name="-_신한그룹2003년1분기연결CF-최종_(3분기그룹)신한그룹2003년3분기연결현금흐름표_20031125_2004년3분기결산보고서_Final_200603_기말결산보고서_0412_2006년손익보고 2" xfId="16457"/>
    <cellStyle name="-_신한그룹2003년1분기연결CF-최종_(3분기그룹)신한그룹2003년3분기연결현금흐름표_20031125_2004년3분기결산보고서_Final_200603_기말결산보고서_0412_2007년4분기손익보고20080110" xfId="16458"/>
    <cellStyle name="-_신한그룹2003년1분기연결CF-최종_(3분기그룹)신한그룹2003년3분기연결현금흐름표_20031125_2004년3분기결산보고서_Final_200603_기말결산보고서_0412_2007년4분기손익보고20080110 2" xfId="16459"/>
    <cellStyle name="-_신한그룹2003년1분기연결CF-최종_(3분기그룹)신한그룹2003년3분기연결현금흐름표_20031125_2004년3분기결산보고서_Final_200603_기말결산보고서_0412_20080128_지주재무추정_v2" xfId="16460"/>
    <cellStyle name="-_신한그룹2003년1분기연결CF-최종_(3분기그룹)신한그룹2003년3분기연결현금흐름표_20031125_2004년3분기결산보고서_Final_200603_기말결산보고서_0412_20080128_지주재무추정_v2 2" xfId="16461"/>
    <cellStyle name="-_신한그룹2003년1분기연결CF-최종_(3분기그룹)신한그룹2003년3분기연결현금흐름표_20031125_2004년3분기결산보고서_Final_200603_기말결산보고서_0417_01" xfId="1246"/>
    <cellStyle name="-_신한그룹2003년1분기연결CF-최종_(3분기그룹)신한그룹2003년3분기연결현금흐름표_20031125_2004년3분기결산보고서_Final_200603_기말결산보고서_0417_01 2" xfId="16462"/>
    <cellStyle name="-_신한그룹2003년1분기연결CF-최종_(3분기그룹)신한그룹2003년3분기연결현금흐름표_20031125_2004년3분기결산보고서_Final_200603_기말결산보고서_0417_01_2006년손익보고" xfId="16463"/>
    <cellStyle name="-_신한그룹2003년1분기연결CF-최종_(3분기그룹)신한그룹2003년3분기연결현금흐름표_20031125_2004년3분기결산보고서_Final_200603_기말결산보고서_0417_01_2006년손익보고 2" xfId="16464"/>
    <cellStyle name="-_신한그룹2003년1분기연결CF-최종_(3분기그룹)신한그룹2003년3분기연결현금흐름표_20031125_2004년3분기결산보고서_Final_200603_기말결산보고서_0417_01_2007년4분기손익보고20080110" xfId="16465"/>
    <cellStyle name="-_신한그룹2003년1분기연결CF-최종_(3분기그룹)신한그룹2003년3분기연결현금흐름표_20031125_2004년3분기결산보고서_Final_200603_기말결산보고서_0417_01_2007년4분기손익보고20080110 2" xfId="16466"/>
    <cellStyle name="-_신한그룹2003년1분기연결CF-최종_(3분기그룹)신한그룹2003년3분기연결현금흐름표_20031125_2004년3분기결산보고서_Final_200603_기말결산보고서_0417_01_20080128_지주재무추정_v2" xfId="16467"/>
    <cellStyle name="-_신한그룹2003년1분기연결CF-최종_(3분기그룹)신한그룹2003년3분기연결현금흐름표_20031125_2004년3분기결산보고서_Final_200603_기말결산보고서_0417_01_20080128_지주재무추정_v2 2" xfId="16468"/>
    <cellStyle name="-_신한그룹2003년1분기연결CF-최종_(3분기그룹)신한그룹2003년3분기연결현금흐름표_20031125_2004년3분기결산보고서_Final_2006년 재무계획_v2" xfId="16469"/>
    <cellStyle name="-_신한그룹2003년1분기연결CF-최종_(3분기그룹)신한그룹2003년3분기연결현금흐름표_20031125_2004년3분기결산보고서_Final_2006년 재무계획_v2 2" xfId="16470"/>
    <cellStyle name="-_신한그룹2003년1분기연결CF-최종_(3분기그룹)신한그룹2003년3분기연결현금흐름표_20031125_2004년3분기결산보고서_Final_2006년 재무계획_v4_051202" xfId="16471"/>
    <cellStyle name="-_신한그룹2003년1분기연결CF-최종_(3분기그룹)신한그룹2003년3분기연결현금흐름표_20031125_2004년3분기결산보고서_Final_2006년 재무계획_v4_051202 2" xfId="16472"/>
    <cellStyle name="-_신한그룹2003년1분기연결CF-최종_(3분기그룹)신한그룹2003년3분기연결현금흐름표_20031125_2004년3분기결산보고서_Final_2006년 재무계획_v5_051206" xfId="16473"/>
    <cellStyle name="-_신한그룹2003년1분기연결CF-최종_(3분기그룹)신한그룹2003년3분기연결현금흐름표_20031125_2004년3분기결산보고서_Final_2006년 재무계획_v5_051206 2" xfId="16474"/>
    <cellStyle name="-_신한그룹2003년1분기연결CF-최종_(3분기그룹)신한그룹2003년3분기연결현금흐름표_20031125_2004년3분기결산보고서_Final_2006년 재무계획_v6_051207_최종" xfId="16475"/>
    <cellStyle name="-_신한그룹2003년1분기연결CF-최종_(3분기그룹)신한그룹2003년3분기연결현금흐름표_20031125_2004년3분기결산보고서_Final_2006년 재무계획_v6_051207_최종 2" xfId="16476"/>
    <cellStyle name="-_신한그룹2003년1분기연결CF-최종_(3분기그룹)신한그룹2003년3분기연결현금흐름표_20031125_2004년3분기결산보고서_Final_2006년손익보고" xfId="16477"/>
    <cellStyle name="-_신한그룹2003년1분기연결CF-최종_(3분기그룹)신한그룹2003년3분기연결현금흐름표_20031125_2004년3분기결산보고서_Final_2006년손익보고 2" xfId="16478"/>
    <cellStyle name="-_신한그룹2003년1분기연결CF-최종_(3분기그룹)신한그룹2003년3분기연결현금흐름표_20031125_2004년3분기결산보고서_Final_2007년4분기손익보고20080110" xfId="16479"/>
    <cellStyle name="-_신한그룹2003년1분기연결CF-최종_(3분기그룹)신한그룹2003년3분기연결현금흐름표_20031125_2004년3분기결산보고서_Final_2007년4분기손익보고20080110 2" xfId="16480"/>
    <cellStyle name="-_신한그룹2003년1분기연결CF-최종_(3분기그룹)신한그룹2003년3분기연결현금흐름표_20031125_2004년3분기결산보고서_Final_20080128_지주재무추정_v2" xfId="16481"/>
    <cellStyle name="-_신한그룹2003년1분기연결CF-최종_(3분기그룹)신한그룹2003년3분기연결현금흐름표_20031125_2004년3분기결산보고서_Final_20080128_지주재무추정_v2 2" xfId="16482"/>
    <cellStyle name="-_신한그룹2003년1분기연결CF-최종_(3분기그룹)신한그룹2003년3분기연결현금흐름표_20031125_2004년3분기결산보고서_Final_AI미지급금" xfId="1247"/>
    <cellStyle name="-_신한그룹2003년1분기연결CF-최종_(3분기그룹)신한그룹2003년3분기연결현금흐름표_20031125_2004년3분기결산보고서_Final_AI미지급금 2" xfId="16483"/>
    <cellStyle name="-_신한그룹2003년1분기연결CF-최종_(3분기그룹)신한그룹2003년3분기연결현금흐름표_20031125_2004년3분기결산보고서_Final_AI미지급금_2006년손익보고" xfId="16484"/>
    <cellStyle name="-_신한그룹2003년1분기연결CF-최종_(3분기그룹)신한그룹2003년3분기연결현금흐름표_20031125_2004년3분기결산보고서_Final_AI미지급금_2006년손익보고 2" xfId="16485"/>
    <cellStyle name="-_신한그룹2003년1분기연결CF-최종_(3분기그룹)신한그룹2003년3분기연결현금흐름표_20031125_2004년3분기결산보고서_Final_AI미지급금_2007년4분기손익보고20080110" xfId="16486"/>
    <cellStyle name="-_신한그룹2003년1분기연결CF-최종_(3분기그룹)신한그룹2003년3분기연결현금흐름표_20031125_2004년3분기결산보고서_Final_AI미지급금_2007년4분기손익보고20080110 2" xfId="16487"/>
    <cellStyle name="-_신한그룹2003년1분기연결CF-최종_(3분기그룹)신한그룹2003년3분기연결현금흐름표_20031125_2004년3분기결산보고서_Final_AI미지급금_20080128_지주재무추정_v2" xfId="16488"/>
    <cellStyle name="-_신한그룹2003년1분기연결CF-최종_(3분기그룹)신한그룹2003년3분기연결현금흐름표_20031125_2004년3분기결산보고서_Final_AI미지급금_20080128_지주재무추정_v2 2" xfId="16489"/>
    <cellStyle name="-_신한그룹2003년1분기연결CF-최종_(3분기그룹)신한그룹2003년3분기연결현금흐름표_20031125_2004년3분기결산보고서_Final_BS 항목 잔액시산표" xfId="1248"/>
    <cellStyle name="-_신한그룹2003년1분기연결CF-최종_(3분기그룹)신한그룹2003년3분기연결현금흐름표_20031125_2004년3분기결산보고서_Final_BS 항목 잔액시산표 2" xfId="16490"/>
    <cellStyle name="-_신한그룹2003년1분기연결CF-최종_(3분기그룹)신한그룹2003년3분기연결현금흐름표_20031125_2004년3분기결산보고서_Final_SFG_공고용재무제표_20080331_JY Kim_v02" xfId="1249"/>
    <cellStyle name="-_신한그룹2003년1분기연결CF-최종_(3분기그룹)신한그룹2003년3분기연결현금흐름표_20031125_2004년3분기결산보고서_Final_SFG_공고용재무제표_20080331_JY Kim_v02 2" xfId="16491"/>
    <cellStyle name="-_신한그룹2003년1분기연결CF-최종_(3분기그룹)신한그룹2003년3분기연결현금흐름표_20031125_2004년3분기결산보고서_Final_Sheet1" xfId="1250"/>
    <cellStyle name="-_신한그룹2003년1분기연결CF-최종_(3분기그룹)신한그룹2003년3분기연결현금흐름표_20031125_2004년3분기결산보고서_Final_Sheet1 2" xfId="16492"/>
    <cellStyle name="-_신한그룹2003년1분기연결CF-최종_(3분기그룹)신한그룹2003년3분기연결현금흐름표_20031125_2004년3분기결산보고서_Final_결산보고서(1)_0603(감사확정)" xfId="1251"/>
    <cellStyle name="-_신한그룹2003년1분기연결CF-최종_(3분기그룹)신한그룹2003년3분기연결현금흐름표_20031125_2004년3분기결산보고서_Final_결산보고서(1)_0603(감사확정) 2" xfId="16493"/>
    <cellStyle name="-_신한그룹2003년1분기연결CF-최종_(3분기그룹)신한그룹2003년3분기연결현금흐름표_20031125_2004년3분기결산보고서_Final_결산보고서(1)_0603(감사확정)_2006년손익보고" xfId="16494"/>
    <cellStyle name="-_신한그룹2003년1분기연결CF-최종_(3분기그룹)신한그룹2003년3분기연결현금흐름표_20031125_2004년3분기결산보고서_Final_결산보고서(1)_0603(감사확정)_2006년손익보고 2" xfId="16495"/>
    <cellStyle name="-_신한그룹2003년1분기연결CF-최종_(3분기그룹)신한그룹2003년3분기연결현금흐름표_20031125_2004년3분기결산보고서_Final_결산보고서(1)_0603(감사확정)_2007년4분기손익보고20080110" xfId="16496"/>
    <cellStyle name="-_신한그룹2003년1분기연결CF-최종_(3분기그룹)신한그룹2003년3분기연결현금흐름표_20031125_2004년3분기결산보고서_Final_결산보고서(1)_0603(감사확정)_2007년4분기손익보고20080110 2" xfId="16497"/>
    <cellStyle name="-_신한그룹2003년1분기연결CF-최종_(3분기그룹)신한그룹2003년3분기연결현금흐름표_20031125_2004년3분기결산보고서_Final_결산보고서(1)_0606_0710_2" xfId="1252"/>
    <cellStyle name="-_신한그룹2003년1분기연결CF-최종_(3분기그룹)신한그룹2003년3분기연결현금흐름표_20031125_2004년3분기결산보고서_Final_결산보고서(1)_0606_0710_2 2" xfId="16498"/>
    <cellStyle name="-_신한그룹2003년1분기연결CF-최종_(3분기그룹)신한그룹2003년3분기연결현금흐름표_20031125_2004년3분기결산보고서_Final_결산보고서(1)_0609" xfId="1253"/>
    <cellStyle name="-_신한그룹2003년1분기연결CF-최종_(3분기그룹)신한그룹2003년3분기연결현금흐름표_20031125_2004년3분기결산보고서_Final_결산보고서(1)_0609 2" xfId="16499"/>
    <cellStyle name="-_신한그룹2003년1분기연결CF-최종_(3분기그룹)신한그룹2003년3분기연결현금흐름표_20031125_2004년3분기결산보고서_Final_결산보고서(1)_0806(0723)_3" xfId="1254"/>
    <cellStyle name="-_신한그룹2003년1분기연결CF-최종_(3분기그룹)신한그룹2003년3분기연결현금흐름표_20031125_2004년3분기결산보고서_Final_결산보고서(1)_0806(0723)_3 2" xfId="16500"/>
    <cellStyle name="-_신한그룹2003년1분기연결CF-최종_(3분기그룹)신한그룹2003년3분기연결현금흐름표_20031125_2004년3분기결산보고서_Final_결산보고서(1)_0809(수정)_1" xfId="1255"/>
    <cellStyle name="-_신한그룹2003년1분기연결CF-최종_(3분기그룹)신한그룹2003년3분기연결현금흐름표_20031125_2004년3분기결산보고서_Final_결산보고서(1)_0809(수정)_1 2" xfId="16501"/>
    <cellStyle name="-_신한그룹2003년1분기연결CF-최종_(3분기그룹)신한그룹2003년3분기연결현금흐름표_20031125_2004년3분기결산보고서_Final_결산보고서(1)_0809(최종)" xfId="1256"/>
    <cellStyle name="-_신한그룹2003년1분기연결CF-최종_(3분기그룹)신한그룹2003년3분기연결현금흐름표_20031125_2004년3분기결산보고서_Final_결산보고서(1)_0809(최종) 2" xfId="16502"/>
    <cellStyle name="-_신한그룹2003년1분기연결CF-최종_(3분기그룹)신한그룹2003년3분기연결현금흐름표_20031125_2004년3분기결산보고서_Final_결산보고서(1)_부가가치세공제세액_20081016" xfId="1257"/>
    <cellStyle name="-_신한그룹2003년1분기연결CF-최종_(3분기그룹)신한그룹2003년3분기연결현금흐름표_20031125_2004년3분기결산보고서_Final_결산보고서(1)_부가가치세공제세액_20081016 2" xfId="16503"/>
    <cellStyle name="-_신한그룹2003년1분기연결CF-최종_(3분기그룹)신한그룹2003년3분기연결현금흐름표_20031125_2004년3분기결산보고서_Final_결산보고서(1)_부가가치세공제세액_20081017" xfId="1258"/>
    <cellStyle name="-_신한그룹2003년1분기연결CF-최종_(3분기그룹)신한그룹2003년3분기연결현금흐름표_20031125_2004년3분기결산보고서_Final_결산보고서(1)_부가가치세공제세액_20081017 2" xfId="16504"/>
    <cellStyle name="-_신한그룹2003년1분기연결CF-최종_(3분기그룹)신한그룹2003년3분기연결현금흐름표_20031125_2004년3분기결산보고서_Final_무형자산" xfId="1259"/>
    <cellStyle name="-_신한그룹2003년1분기연결CF-최종_(3분기그룹)신한그룹2003년3분기연결현금흐름표_20031125_2004년3분기결산보고서_Final_무형자산 2" xfId="16505"/>
    <cellStyle name="-_신한그룹2003년1분기연결CF-최종_(3분기그룹)신한그룹2003년3분기연결현금흐름표_20031125_2004년3분기결산보고서_Final_무형자산_2006년손익보고" xfId="16506"/>
    <cellStyle name="-_신한그룹2003년1분기연결CF-최종_(3분기그룹)신한그룹2003년3분기연결현금흐름표_20031125_2004년3분기결산보고서_Final_무형자산_2006년손익보고 2" xfId="16507"/>
    <cellStyle name="-_신한그룹2003년1분기연결CF-최종_(3분기그룹)신한그룹2003년3분기연결현금흐름표_20031125_2004년3분기결산보고서_Final_무형자산_2007년4분기손익보고20080110" xfId="16508"/>
    <cellStyle name="-_신한그룹2003년1분기연결CF-최종_(3분기그룹)신한그룹2003년3분기연결현금흐름표_20031125_2004년3분기결산보고서_Final_무형자산_2007년4분기손익보고20080110 2" xfId="16509"/>
    <cellStyle name="-_신한그룹2003년1분기연결CF-최종_(3분기그룹)신한그룹2003년3분기연결현금흐름표_20031125_2004년3분기결산보고서_Final_무형자산_20080128_지주재무추정_v2" xfId="16510"/>
    <cellStyle name="-_신한그룹2003년1분기연결CF-최종_(3분기그룹)신한그룹2003년3분기연결현금흐름표_20031125_2004년3분기결산보고서_Final_무형자산_20080128_지주재무추정_v2 2" xfId="16511"/>
    <cellStyle name="-_신한그룹2003년1분기연결CF-최종_(3분기그룹)신한그룹2003년3분기연결현금흐름표_20031125_2004년3분기결산보고서_Final_무형자산_생명회계처리 예상(1)" xfId="16512"/>
    <cellStyle name="-_신한그룹2003년1분기연결CF-최종_(3분기그룹)신한그룹2003년3분기연결현금흐름표_20031125_2004년3분기결산보고서_Final_무형자산_생명회계처리 예상(1) 2" xfId="16513"/>
    <cellStyle name="-_신한그룹2003년1분기연결CF-최종_(3분기그룹)신한그룹2003년3분기연결현금흐름표_20031125_2004년3분기결산보고서_Final_무형자산_생명회계처리 예상(1)_2006년손익보고" xfId="16514"/>
    <cellStyle name="-_신한그룹2003년1분기연결CF-최종_(3분기그룹)신한그룹2003년3분기연결현금흐름표_20031125_2004년3분기결산보고서_Final_무형자산_생명회계처리 예상(1)_2006년손익보고 2" xfId="16515"/>
    <cellStyle name="-_신한그룹2003년1분기연결CF-최종_(3분기그룹)신한그룹2003년3분기연결현금흐름표_20031125_2004년3분기결산보고서_Final_무형자산_생명회계처리 예상(1)_2007년4분기손익보고20080110" xfId="16516"/>
    <cellStyle name="-_신한그룹2003년1분기연결CF-최종_(3분기그룹)신한그룹2003년3분기연결현금흐름표_20031125_2004년3분기결산보고서_Final_무형자산_생명회계처리 예상(1)_2007년4분기손익보고20080110 2" xfId="16517"/>
    <cellStyle name="-_신한그룹2003년1분기연결CF-최종_(3분기그룹)신한그룹2003년3분기연결현금흐름표_20031125_2004년3분기결산보고서_Final_무형자산_생명회계처리 예상_1227_수정" xfId="16518"/>
    <cellStyle name="-_신한그룹2003년1분기연결CF-최종_(3분기그룹)신한그룹2003년3분기연결현금흐름표_20031125_2004년3분기결산보고서_Final_무형자산_생명회계처리 예상_1227_수정 2" xfId="16519"/>
    <cellStyle name="-_신한그룹2003년1분기연결CF-최종_(3분기그룹)신한그룹2003년3분기연결현금흐름표_20031125_2004년3분기결산보고서_Final_무형자산_생명회계처리 예상_1227_수정_2006년손익보고" xfId="16520"/>
    <cellStyle name="-_신한그룹2003년1분기연결CF-최종_(3분기그룹)신한그룹2003년3분기연결현금흐름표_20031125_2004년3분기결산보고서_Final_무형자산_생명회계처리 예상_1227_수정_2006년손익보고 2" xfId="16521"/>
    <cellStyle name="-_신한그룹2003년1분기연결CF-최종_(3분기그룹)신한그룹2003년3분기연결현금흐름표_20031125_2004년3분기결산보고서_Final_무형자산_생명회계처리 예상_1227_수정_2007년4분기손익보고20080110" xfId="16522"/>
    <cellStyle name="-_신한그룹2003년1분기연결CF-최종_(3분기그룹)신한그룹2003년3분기연결현금흐름표_20031125_2004년3분기결산보고서_Final_무형자산_생명회계처리 예상_1227_수정_2007년4분기손익보고20080110 2" xfId="16523"/>
    <cellStyle name="-_신한그룹2003년1분기연결CF-최종_(3분기그룹)신한그룹2003년3분기연결현금흐름표_20031125_2004년3분기결산보고서_Final_보정전합잔" xfId="1260"/>
    <cellStyle name="-_신한그룹2003년1분기연결CF-최종_(3분기그룹)신한그룹2003년3분기연결현금흐름표_20031125_2004년3분기결산보고서_Final_보정전합잔 2" xfId="16524"/>
    <cellStyle name="-_신한그룹2003년1분기연결CF-최종_(3분기그룹)신한그룹2003년3분기연결현금흐름표_20031125_2004년3분기결산보고서_Final_보조 엑셀파일" xfId="16525"/>
    <cellStyle name="-_신한그룹2003년1분기연결CF-최종_(3분기그룹)신한그룹2003년3분기연결현금흐름표_20031125_2004년3분기결산보고서_Final_보조 엑셀파일 2" xfId="16526"/>
    <cellStyle name="-_신한그룹2003년1분기연결CF-최종_(3분기그룹)신한그룹2003년3분기연결현금흐름표_20031125_2004년3분기결산보고서_Final_사채이자비용" xfId="1261"/>
    <cellStyle name="-_신한그룹2003년1분기연결CF-최종_(3분기그룹)신한그룹2003년3분기연결현금흐름표_20031125_2004년3분기결산보고서_Final_사채이자비용 2" xfId="16527"/>
    <cellStyle name="-_신한그룹2003년1분기연결CF-최종_(3분기그룹)신한그룹2003년3분기연결현금흐름표_20031125_2004년3분기결산보고서_Final_생명회계처리 예상(1)" xfId="16528"/>
    <cellStyle name="-_신한그룹2003년1분기연결CF-최종_(3분기그룹)신한그룹2003년3분기연결현금흐름표_20031125_2004년3분기결산보고서_Final_생명회계처리 예상(1) 2" xfId="16529"/>
    <cellStyle name="-_신한그룹2003년1분기연결CF-최종_(3분기그룹)신한그룹2003년3분기연결현금흐름표_20031125_2004년3분기결산보고서_Final_생명회계처리 예상(1)_2006년손익보고" xfId="16530"/>
    <cellStyle name="-_신한그룹2003년1분기연결CF-최종_(3분기그룹)신한그룹2003년3분기연결현금흐름표_20031125_2004년3분기결산보고서_Final_생명회계처리 예상(1)_2006년손익보고 2" xfId="16531"/>
    <cellStyle name="-_신한그룹2003년1분기연결CF-최종_(3분기그룹)신한그룹2003년3분기연결현금흐름표_20031125_2004년3분기결산보고서_Final_생명회계처리 예상(1)_2007년4분기손익보고20080110" xfId="16532"/>
    <cellStyle name="-_신한그룹2003년1분기연결CF-최종_(3분기그룹)신한그룹2003년3분기연결현금흐름표_20031125_2004년3분기결산보고서_Final_생명회계처리 예상(1)_2007년4분기손익보고20080110 2" xfId="16533"/>
    <cellStyle name="-_신한그룹2003년1분기연결CF-최종_(3분기그룹)신한그룹2003년3분기연결현금흐름표_20031125_2004년3분기결산보고서_Final_생명회계처리 예상_1227_수정" xfId="16534"/>
    <cellStyle name="-_신한그룹2003년1분기연결CF-최종_(3분기그룹)신한그룹2003년3분기연결현금흐름표_20031125_2004년3분기결산보고서_Final_생명회계처리 예상_1227_수정 2" xfId="16535"/>
    <cellStyle name="-_신한그룹2003년1분기연결CF-최종_(3분기그룹)신한그룹2003년3분기연결현금흐름표_20031125_2004년3분기결산보고서_Final_생명회계처리 예상_1227_수정_2006년손익보고" xfId="16536"/>
    <cellStyle name="-_신한그룹2003년1분기연결CF-최종_(3분기그룹)신한그룹2003년3분기연결현금흐름표_20031125_2004년3분기결산보고서_Final_생명회계처리 예상_1227_수정_2006년손익보고 2" xfId="16537"/>
    <cellStyle name="-_신한그룹2003년1분기연결CF-최종_(3분기그룹)신한그룹2003년3분기연결현금흐름표_20031125_2004년3분기결산보고서_Final_생명회계처리 예상_1227_수정_2007년4분기손익보고20080110" xfId="16538"/>
    <cellStyle name="-_신한그룹2003년1분기연결CF-최종_(3분기그룹)신한그룹2003년3분기연결현금흐름표_20031125_2004년3분기결산보고서_Final_생명회계처리 예상_1227_수정_2007년4분기손익보고20080110 2" xfId="16539"/>
    <cellStyle name="-_신한그룹2003년1분기연결CF-최종_(3분기그룹)신한그룹2003년3분기연결현금흐름표_20031125_2004년3분기결산보고서_Final_신한카드_FS_2006_3Q_V1031" xfId="7913"/>
    <cellStyle name="-_신한그룹2003년1분기연결CF-최종_(3분기그룹)신한그룹2003년3분기연결현금흐름표_20031125_2004년3분기결산보고서_Final_신한카드_FS_2006_3Q_V1031_신한카드_FS_2006_3Q_V1031-2" xfId="7914"/>
    <cellStyle name="-_신한그룹2003년1분기연결CF-최종_(3분기그룹)신한그룹2003년3분기연결현금흐름표_20031125_2004년3분기결산보고서_Final_예치금" xfId="1262"/>
    <cellStyle name="-_신한그룹2003년1분기연결CF-최종_(3분기그룹)신한그룹2003년3분기연결현금흐름표_20031125_2004년3분기결산보고서_Final_예치금 2" xfId="16540"/>
    <cellStyle name="-_신한그룹2003년1분기연결CF-최종_(3분기그룹)신한그룹2003년3분기연결현금흐름표_20031125_2004년3분기결산보고서_Final_이사회_은행보조 엑셀파일 041209" xfId="16541"/>
    <cellStyle name="-_신한그룹2003년1분기연결CF-최종_(3분기그룹)신한그룹2003년3분기연결현금흐름표_20031125_2004년3분기결산보고서_Final_이사회_은행보조 엑셀파일 041209 2" xfId="16542"/>
    <cellStyle name="-_신한그룹2003년1분기연결CF-최종_(3분기그룹)신한그룹2003년3분기연결현금흐름표_20031125_2004년3분기결산보고서_Final_이사회_은행보조 엑셀파일 041213" xfId="16543"/>
    <cellStyle name="-_신한그룹2003년1분기연결CF-최종_(3분기그룹)신한그룹2003년3분기연결현금흐름표_20031125_2004년3분기결산보고서_Final_이사회_은행보조 엑셀파일 041213 2" xfId="16544"/>
    <cellStyle name="-_신한그룹2003년1분기연결CF-최종_(3분기그룹)신한그룹2003년3분기연결현금흐름표_20031125_2004년3분기결산보고서_Final_이사회_은행보조 엑셀파일 041215" xfId="16545"/>
    <cellStyle name="-_신한그룹2003년1분기연결CF-최종_(3분기그룹)신한그룹2003년3분기연결현금흐름표_20031125_2004년3분기결산보고서_Final_이사회_은행보조 엑셀파일 041215 2" xfId="16546"/>
    <cellStyle name="-_신한그룹2003년1분기연결CF-최종_(3분기그룹)신한그룹2003년3분기연결현금흐름표_20031125_2004년3분기결산보고서_Final_이사회_은행보조 엑셀파일 051121" xfId="16547"/>
    <cellStyle name="-_신한그룹2003년1분기연결CF-최종_(3분기그룹)신한그룹2003년3분기연결현금흐름표_20031125_2004년3분기결산보고서_Final_이사회_은행보조 엑셀파일 051121 2" xfId="16548"/>
    <cellStyle name="-_신한그룹2003년1분기연결CF-최종_(3분기그룹)신한그룹2003년3분기연결현금흐름표_20031125_2004년3분기결산보고서_Final_이사회_은행보조 엑셀파일 051213(이승우)" xfId="16549"/>
    <cellStyle name="-_신한그룹2003년1분기연결CF-최종_(3분기그룹)신한그룹2003년3분기연결현금흐름표_20031125_2004년3분기결산보고서_Final_이사회_은행보조 엑셀파일 051213(이승우) 2" xfId="16550"/>
    <cellStyle name="-_신한그룹2003년1분기연결CF-최종_(3분기그룹)신한그룹2003년3분기연결현금흐름표_20031125_2004년3분기결산보고서_Final_제세예수금" xfId="1263"/>
    <cellStyle name="-_신한그룹2003년1분기연결CF-최종_(3분기그룹)신한그룹2003년3분기연결현금흐름표_20031125_2004년3분기결산보고서_Final_제세예수금 2" xfId="16551"/>
    <cellStyle name="-_신한그룹2003년1분기연결CF-최종_(3분기그룹)신한그룹2003년3분기연결현금흐름표_20031125_2004년3분기결산보고서_Final_지주BS" xfId="1264"/>
    <cellStyle name="-_신한그룹2003년1분기연결CF-최종_(3분기그룹)신한그룹2003년3분기연결현금흐름표_20031125_2004년3분기결산보고서_Final_지주BS 2" xfId="16552"/>
    <cellStyle name="-_신한그룹2003년1분기연결CF-최종_(3분기그룹)신한그룹2003년3분기연결현금흐름표_20031125_2004년3분기결산보고서_Final_지주BS_2006년 재무계획_v2" xfId="16553"/>
    <cellStyle name="-_신한그룹2003년1분기연결CF-최종_(3분기그룹)신한그룹2003년3분기연결현금흐름표_20031125_2004년3분기결산보고서_Final_지주BS_2006년 재무계획_v2 2" xfId="16554"/>
    <cellStyle name="-_신한그룹2003년1분기연결CF-최종_(3분기그룹)신한그룹2003년3분기연결현금흐름표_20031125_2004년3분기결산보고서_Final_지주BS_2006년 재무계획_v4_051202" xfId="16555"/>
    <cellStyle name="-_신한그룹2003년1분기연결CF-최종_(3분기그룹)신한그룹2003년3분기연결현금흐름표_20031125_2004년3분기결산보고서_Final_지주BS_2006년 재무계획_v4_051202 2" xfId="16556"/>
    <cellStyle name="-_신한그룹2003년1분기연결CF-최종_(3분기그룹)신한그룹2003년3분기연결현금흐름표_20031125_2004년3분기결산보고서_Final_지주BS_2006년 재무계획_v5_051206" xfId="16557"/>
    <cellStyle name="-_신한그룹2003년1분기연결CF-최종_(3분기그룹)신한그룹2003년3분기연결현금흐름표_20031125_2004년3분기결산보고서_Final_지주BS_2006년 재무계획_v5_051206 2" xfId="16558"/>
    <cellStyle name="-_신한그룹2003년1분기연결CF-최종_(3분기그룹)신한그룹2003년3분기연결현금흐름표_20031125_2004년3분기결산보고서_Final_지주BS_2006년 재무계획_v6_051207_최종" xfId="16559"/>
    <cellStyle name="-_신한그룹2003년1분기연결CF-최종_(3분기그룹)신한그룹2003년3분기연결현금흐름표_20031125_2004년3분기결산보고서_Final_지주BS_2006년 재무계획_v6_051207_최종 2" xfId="16560"/>
    <cellStyle name="-_신한그룹2003년1분기연결CF-최종_(3분기그룹)신한그룹2003년3분기연결현금흐름표_20031125_2004년3분기결산보고서_Final_지주BS_2006년손익보고" xfId="16561"/>
    <cellStyle name="-_신한그룹2003년1분기연결CF-최종_(3분기그룹)신한그룹2003년3분기연결현금흐름표_20031125_2004년3분기결산보고서_Final_지주BS_2006년손익보고 2" xfId="16562"/>
    <cellStyle name="-_신한그룹2003년1분기연결CF-최종_(3분기그룹)신한그룹2003년3분기연결현금흐름표_20031125_2004년3분기결산보고서_Final_지주BS_2007년4분기손익보고20080110" xfId="16563"/>
    <cellStyle name="-_신한그룹2003년1분기연결CF-최종_(3분기그룹)신한그룹2003년3분기연결현금흐름표_20031125_2004년3분기결산보고서_Final_지주BS_2007년4분기손익보고20080110 2" xfId="16564"/>
    <cellStyle name="-_신한그룹2003년1분기연결CF-최종_(3분기그룹)신한그룹2003년3분기연결현금흐름표_20031125_2004년3분기결산보고서_Final_지주BS_20080128_지주재무추정_v2" xfId="16565"/>
    <cellStyle name="-_신한그룹2003년1분기연결CF-최종_(3분기그룹)신한그룹2003년3분기연결현금흐름표_20031125_2004년3분기결산보고서_Final_지주BS_20080128_지주재무추정_v2 2" xfId="16566"/>
    <cellStyle name="-_신한그룹2003년1분기연결CF-최종_(3분기그룹)신한그룹2003년3분기연결현금흐름표_20031125_2004년3분기결산보고서_Final_지주BS_생명회계처리 예상(1)" xfId="16567"/>
    <cellStyle name="-_신한그룹2003년1분기연결CF-최종_(3분기그룹)신한그룹2003년3분기연결현금흐름표_20031125_2004년3분기결산보고서_Final_지주BS_생명회계처리 예상(1) 2" xfId="16568"/>
    <cellStyle name="-_신한그룹2003년1분기연결CF-최종_(3분기그룹)신한그룹2003년3분기연결현금흐름표_20031125_2004년3분기결산보고서_Final_지주BS_생명회계처리 예상(1)_2006년손익보고" xfId="16569"/>
    <cellStyle name="-_신한그룹2003년1분기연결CF-최종_(3분기그룹)신한그룹2003년3분기연결현금흐름표_20031125_2004년3분기결산보고서_Final_지주BS_생명회계처리 예상(1)_2006년손익보고 2" xfId="16570"/>
    <cellStyle name="-_신한그룹2003년1분기연결CF-최종_(3분기그룹)신한그룹2003년3분기연결현금흐름표_20031125_2004년3분기결산보고서_Final_지주BS_생명회계처리 예상(1)_2007년4분기손익보고20080110" xfId="16571"/>
    <cellStyle name="-_신한그룹2003년1분기연결CF-최종_(3분기그룹)신한그룹2003년3분기연결현금흐름표_20031125_2004년3분기결산보고서_Final_지주BS_생명회계처리 예상(1)_2007년4분기손익보고20080110 2" xfId="16572"/>
    <cellStyle name="-_신한그룹2003년1분기연결CF-최종_(3분기그룹)신한그룹2003년3분기연결현금흐름표_20031125_2004년3분기결산보고서_Final_지주BS_생명회계처리 예상_1227_수정" xfId="16573"/>
    <cellStyle name="-_신한그룹2003년1분기연결CF-최종_(3분기그룹)신한그룹2003년3분기연결현금흐름표_20031125_2004년3분기결산보고서_Final_지주BS_생명회계처리 예상_1227_수정 2" xfId="16574"/>
    <cellStyle name="-_신한그룹2003년1분기연결CF-최종_(3분기그룹)신한그룹2003년3분기연결현금흐름표_20031125_2004년3분기결산보고서_Final_지주BS_생명회계처리 예상_1227_수정_2006년손익보고" xfId="16575"/>
    <cellStyle name="-_신한그룹2003년1분기연결CF-최종_(3분기그룹)신한그룹2003년3분기연결현금흐름표_20031125_2004년3분기결산보고서_Final_지주BS_생명회계처리 예상_1227_수정_2006년손익보고 2" xfId="16576"/>
    <cellStyle name="-_신한그룹2003년1분기연결CF-최종_(3분기그룹)신한그룹2003년3분기연결현금흐름표_20031125_2004년3분기결산보고서_Final_지주BS_생명회계처리 예상_1227_수정_2007년4분기손익보고20080110" xfId="16577"/>
    <cellStyle name="-_신한그룹2003년1분기연결CF-최종_(3분기그룹)신한그룹2003년3분기연결현금흐름표_20031125_2004년3분기결산보고서_Final_지주BS_생명회계처리 예상_1227_수정_2007년4분기손익보고20080110 2" xfId="16578"/>
    <cellStyle name="-_신한그룹2003년1분기연결CF-최종_(3분기그룹)신한그룹2003년3분기연결현금흐름표_20031125_2004년3분기결산보고서_Final_지주BS_신한카드_FS_2006_3Q_V1031" xfId="7915"/>
    <cellStyle name="-_신한그룹2003년1분기연결CF-최종_(3분기그룹)신한그룹2003년3분기연결현금흐름표_20031125_2004년3분기결산보고서_Final_지주BS_신한카드_FS_2006_3Q_V1031_신한카드_FS_2006_3Q_V1031-2" xfId="7916"/>
    <cellStyle name="-_신한그룹2003년1분기연결CF-최종_(3분기그룹)신한그룹2003년3분기연결현금흐름표_20031125_2004년3분기결산보고서_Final_지주BS_회사별사업계획반영사항정리_이재근" xfId="16579"/>
    <cellStyle name="-_신한그룹2003년1분기연결CF-최종_(3분기그룹)신한그룹2003년3분기연결현금흐름표_20031125_2004년3분기결산보고서_Final_지주BS_회사별사업계획반영사항정리_이재근 2" xfId="16580"/>
    <cellStyle name="-_신한그룹2003년1분기연결CF-최종_(3분기그룹)신한그룹2003년3분기연결현금흐름표_20031125_2004년3분기결산보고서_Final_지주IS " xfId="1265"/>
    <cellStyle name="-_신한그룹2003년1분기연결CF-최종_(3분기그룹)신한그룹2003년3분기연결현금흐름표_20031125_2004년3분기결산보고서_Final_지주IS  2" xfId="16581"/>
    <cellStyle name="-_신한그룹2003년1분기연결CF-최종_(3분기그룹)신한그룹2003년3분기연결현금흐름표_20031125_2004년3분기결산보고서_Final_지주IS _2006년 재무계획_v2" xfId="16582"/>
    <cellStyle name="-_신한그룹2003년1분기연결CF-최종_(3분기그룹)신한그룹2003년3분기연결현금흐름표_20031125_2004년3분기결산보고서_Final_지주IS _2006년 재무계획_v2 2" xfId="16583"/>
    <cellStyle name="-_신한그룹2003년1분기연결CF-최종_(3분기그룹)신한그룹2003년3분기연결현금흐름표_20031125_2004년3분기결산보고서_Final_지주IS _2006년 재무계획_v4_051202" xfId="16584"/>
    <cellStyle name="-_신한그룹2003년1분기연결CF-최종_(3분기그룹)신한그룹2003년3분기연결현금흐름표_20031125_2004년3분기결산보고서_Final_지주IS _2006년 재무계획_v4_051202 2" xfId="16585"/>
    <cellStyle name="-_신한그룹2003년1분기연결CF-최종_(3분기그룹)신한그룹2003년3분기연결현금흐름표_20031125_2004년3분기결산보고서_Final_지주IS _2006년 재무계획_v5_051206" xfId="16586"/>
    <cellStyle name="-_신한그룹2003년1분기연결CF-최종_(3분기그룹)신한그룹2003년3분기연결현금흐름표_20031125_2004년3분기결산보고서_Final_지주IS _2006년 재무계획_v5_051206 2" xfId="16587"/>
    <cellStyle name="-_신한그룹2003년1분기연결CF-최종_(3분기그룹)신한그룹2003년3분기연결현금흐름표_20031125_2004년3분기결산보고서_Final_지주IS _2006년 재무계획_v6_051207_최종" xfId="16588"/>
    <cellStyle name="-_신한그룹2003년1분기연결CF-최종_(3분기그룹)신한그룹2003년3분기연결현금흐름표_20031125_2004년3분기결산보고서_Final_지주IS _2006년 재무계획_v6_051207_최종 2" xfId="16589"/>
    <cellStyle name="-_신한그룹2003년1분기연결CF-최종_(3분기그룹)신한그룹2003년3분기연결현금흐름표_20031125_2004년3분기결산보고서_Final_지주IS _2006년손익보고" xfId="16590"/>
    <cellStyle name="-_신한그룹2003년1분기연결CF-최종_(3분기그룹)신한그룹2003년3분기연결현금흐름표_20031125_2004년3분기결산보고서_Final_지주IS _2006년손익보고 2" xfId="16591"/>
    <cellStyle name="-_신한그룹2003년1분기연결CF-최종_(3분기그룹)신한그룹2003년3분기연결현금흐름표_20031125_2004년3분기결산보고서_Final_지주IS _2007년4분기손익보고20080110" xfId="16592"/>
    <cellStyle name="-_신한그룹2003년1분기연결CF-최종_(3분기그룹)신한그룹2003년3분기연결현금흐름표_20031125_2004년3분기결산보고서_Final_지주IS _2007년4분기손익보고20080110 2" xfId="16593"/>
    <cellStyle name="-_신한그룹2003년1분기연결CF-최종_(3분기그룹)신한그룹2003년3분기연결현금흐름표_20031125_2004년3분기결산보고서_Final_지주IS _20080128_지주재무추정_v2" xfId="16594"/>
    <cellStyle name="-_신한그룹2003년1분기연결CF-최종_(3분기그룹)신한그룹2003년3분기연결현금흐름표_20031125_2004년3분기결산보고서_Final_지주IS _20080128_지주재무추정_v2 2" xfId="16595"/>
    <cellStyle name="-_신한그룹2003년1분기연결CF-최종_(3분기그룹)신한그룹2003년3분기연결현금흐름표_20031125_2004년3분기결산보고서_Final_지주IS _생명회계처리 예상(1)" xfId="16596"/>
    <cellStyle name="-_신한그룹2003년1분기연결CF-최종_(3분기그룹)신한그룹2003년3분기연결현금흐름표_20031125_2004년3분기결산보고서_Final_지주IS _생명회계처리 예상(1) 2" xfId="16597"/>
    <cellStyle name="-_신한그룹2003년1분기연결CF-최종_(3분기그룹)신한그룹2003년3분기연결현금흐름표_20031125_2004년3분기결산보고서_Final_지주IS _생명회계처리 예상(1)_2006년손익보고" xfId="16598"/>
    <cellStyle name="-_신한그룹2003년1분기연결CF-최종_(3분기그룹)신한그룹2003년3분기연결현금흐름표_20031125_2004년3분기결산보고서_Final_지주IS _생명회계처리 예상(1)_2006년손익보고 2" xfId="16599"/>
    <cellStyle name="-_신한그룹2003년1분기연결CF-최종_(3분기그룹)신한그룹2003년3분기연결현금흐름표_20031125_2004년3분기결산보고서_Final_지주IS _생명회계처리 예상(1)_2007년4분기손익보고20080110" xfId="16600"/>
    <cellStyle name="-_신한그룹2003년1분기연결CF-최종_(3분기그룹)신한그룹2003년3분기연결현금흐름표_20031125_2004년3분기결산보고서_Final_지주IS _생명회계처리 예상(1)_2007년4분기손익보고20080110 2" xfId="16601"/>
    <cellStyle name="-_신한그룹2003년1분기연결CF-최종_(3분기그룹)신한그룹2003년3분기연결현금흐름표_20031125_2004년3분기결산보고서_Final_지주IS _생명회계처리 예상_1227_수정" xfId="16602"/>
    <cellStyle name="-_신한그룹2003년1분기연결CF-최종_(3분기그룹)신한그룹2003년3분기연결현금흐름표_20031125_2004년3분기결산보고서_Final_지주IS _생명회계처리 예상_1227_수정 2" xfId="16603"/>
    <cellStyle name="-_신한그룹2003년1분기연결CF-최종_(3분기그룹)신한그룹2003년3분기연결현금흐름표_20031125_2004년3분기결산보고서_Final_지주IS _생명회계처리 예상_1227_수정_2006년손익보고" xfId="16604"/>
    <cellStyle name="-_신한그룹2003년1분기연결CF-최종_(3분기그룹)신한그룹2003년3분기연결현금흐름표_20031125_2004년3분기결산보고서_Final_지주IS _생명회계처리 예상_1227_수정_2006년손익보고 2" xfId="16605"/>
    <cellStyle name="-_신한그룹2003년1분기연결CF-최종_(3분기그룹)신한그룹2003년3분기연결현금흐름표_20031125_2004년3분기결산보고서_Final_지주IS _생명회계처리 예상_1227_수정_2007년4분기손익보고20080110" xfId="16606"/>
    <cellStyle name="-_신한그룹2003년1분기연결CF-최종_(3분기그룹)신한그룹2003년3분기연결현금흐름표_20031125_2004년3분기결산보고서_Final_지주IS _생명회계처리 예상_1227_수정_2007년4분기손익보고20080110 2" xfId="16607"/>
    <cellStyle name="-_신한그룹2003년1분기연결CF-최종_(3분기그룹)신한그룹2003년3분기연결현금흐름표_20031125_2004년3분기결산보고서_Final_지주IS _신한카드_FS_2006_3Q_V1031" xfId="7917"/>
    <cellStyle name="-_신한그룹2003년1분기연결CF-최종_(3분기그룹)신한그룹2003년3분기연결현금흐름표_20031125_2004년3분기결산보고서_Final_지주IS _신한카드_FS_2006_3Q_V1031_신한카드_FS_2006_3Q_V1031-2" xfId="7918"/>
    <cellStyle name="-_신한그룹2003년1분기연결CF-최종_(3분기그룹)신한그룹2003년3분기연결현금흐름표_20031125_2004년3분기결산보고서_Final_지주IS _회사별사업계획반영사항정리_이재근" xfId="16608"/>
    <cellStyle name="-_신한그룹2003년1분기연결CF-최종_(3분기그룹)신한그룹2003년3분기연결현금흐름표_20031125_2004년3분기결산보고서_Final_지주IS _회사별사업계획반영사항정리_이재근 2" xfId="16609"/>
    <cellStyle name="-_신한그룹2003년1분기연결CF-최종_(3분기그룹)신한그룹2003년3분기연결현금흐름표_20031125_2004년3분기결산보고서_Final_회사별사업계획반영사항정리_이재근" xfId="16610"/>
    <cellStyle name="-_신한그룹2003년1분기연결CF-최종_(3분기그룹)신한그룹2003년3분기연결현금흐름표_20031125_2004년3분기결산보고서_Final_회사별사업계획반영사항정리_이재근 2" xfId="16611"/>
    <cellStyle name="-_신한그룹2003년1분기연결CF-최종_(3분기그룹)신한그룹2003년3분기연결현금흐름표_20031125_2005재무계획_최종" xfId="16612"/>
    <cellStyle name="-_신한그룹2003년1분기연결CF-최종_(3분기그룹)신한그룹2003년3분기연결현금흐름표_20031125_2005재무계획_최종 2" xfId="16613"/>
    <cellStyle name="-_신한그룹2003년1분기연결CF-최종_(3분기그룹)신한그룹2003년3분기연결현금흐름표_20031125_2006년 재무계획_v2" xfId="16614"/>
    <cellStyle name="-_신한그룹2003년1분기연결CF-최종_(3분기그룹)신한그룹2003년3분기연결현금흐름표_20031125_2006년 재무계획_v2 2" xfId="16615"/>
    <cellStyle name="-_신한그룹2003년1분기연결CF-최종_(3분기그룹)신한그룹2003년3분기연결현금흐름표_20031125_2006년 재무계획_v4_051202" xfId="16616"/>
    <cellStyle name="-_신한그룹2003년1분기연결CF-최종_(3분기그룹)신한그룹2003년3분기연결현금흐름표_20031125_2006년 재무계획_v4_051202 2" xfId="16617"/>
    <cellStyle name="-_신한그룹2003년1분기연결CF-최종_(3분기그룹)신한그룹2003년3분기연결현금흐름표_20031125_2006년 재무계획_v5_051206" xfId="16618"/>
    <cellStyle name="-_신한그룹2003년1분기연결CF-최종_(3분기그룹)신한그룹2003년3분기연결현금흐름표_20031125_2006년 재무계획_v5_051206 2" xfId="16619"/>
    <cellStyle name="-_신한그룹2003년1분기연결CF-최종_(3분기그룹)신한그룹2003년3분기연결현금흐름표_20031125_2006년 재무계획_v6_051207_최종" xfId="16620"/>
    <cellStyle name="-_신한그룹2003년1분기연결CF-최종_(3분기그룹)신한그룹2003년3분기연결현금흐름표_20031125_2006년 재무계획_v6_051207_최종 2" xfId="16621"/>
    <cellStyle name="-_신한그룹2003년1분기연결CF-최종_(3분기그룹)신한그룹2003년3분기연결현금흐름표_20031125_2006년손익보고" xfId="16622"/>
    <cellStyle name="-_신한그룹2003년1분기연결CF-최종_(3분기그룹)신한그룹2003년3분기연결현금흐름표_20031125_2006년손익보고 2" xfId="16623"/>
    <cellStyle name="-_신한그룹2003년1분기연결CF-최종_(3분기그룹)신한그룹2003년3분기연결현금흐름표_20031125_2007년4분기손익보고20080110" xfId="16624"/>
    <cellStyle name="-_신한그룹2003년1분기연결CF-최종_(3분기그룹)신한그룹2003년3분기연결현금흐름표_20031125_2007년4분기손익보고20080110 2" xfId="16625"/>
    <cellStyle name="-_신한그룹2003년1분기연결CF-최종_(3분기그룹)신한그룹2003년3분기연결현금흐름표_20031125_20080128_지주재무추정_v2" xfId="16626"/>
    <cellStyle name="-_신한그룹2003년1분기연결CF-최종_(3분기그룹)신한그룹2003년3분기연결현금흐름표_20031125_20080128_지주재무추정_v2 2" xfId="16627"/>
    <cellStyle name="-_신한그룹2003년1분기연결CF-최종_(3분기그룹)신한그룹2003년3분기연결현금흐름표_20031125_보조 엑셀파일" xfId="16628"/>
    <cellStyle name="-_신한그룹2003년1분기연결CF-최종_(3분기그룹)신한그룹2003년3분기연결현금흐름표_20031125_보조 엑셀파일 2" xfId="16629"/>
    <cellStyle name="-_신한그룹2003년1분기연결CF-최종_(3분기그룹)신한그룹2003년3분기연결현금흐름표_20031125_생명회계처리 예상(1)" xfId="16630"/>
    <cellStyle name="-_신한그룹2003년1분기연결CF-최종_(3분기그룹)신한그룹2003년3분기연결현금흐름표_20031125_생명회계처리 예상(1) 2" xfId="16631"/>
    <cellStyle name="-_신한그룹2003년1분기연결CF-최종_(3분기그룹)신한그룹2003년3분기연결현금흐름표_20031125_생명회계처리 예상(1)_2006년손익보고" xfId="16632"/>
    <cellStyle name="-_신한그룹2003년1분기연결CF-최종_(3분기그룹)신한그룹2003년3분기연결현금흐름표_20031125_생명회계처리 예상(1)_2006년손익보고 2" xfId="16633"/>
    <cellStyle name="-_신한그룹2003년1분기연결CF-최종_(3분기그룹)신한그룹2003년3분기연결현금흐름표_20031125_생명회계처리 예상(1)_2007년4분기손익보고20080110" xfId="16634"/>
    <cellStyle name="-_신한그룹2003년1분기연결CF-최종_(3분기그룹)신한그룹2003년3분기연결현금흐름표_20031125_생명회계처리 예상(1)_2007년4분기손익보고20080110 2" xfId="16635"/>
    <cellStyle name="-_신한그룹2003년1분기연결CF-최종_(3분기그룹)신한그룹2003년3분기연결현금흐름표_20031125_생명회계처리 예상_1227_수정" xfId="16636"/>
    <cellStyle name="-_신한그룹2003년1분기연결CF-최종_(3분기그룹)신한그룹2003년3분기연결현금흐름표_20031125_생명회계처리 예상_1227_수정 2" xfId="16637"/>
    <cellStyle name="-_신한그룹2003년1분기연결CF-최종_(3분기그룹)신한그룹2003년3분기연결현금흐름표_20031125_생명회계처리 예상_1227_수정_2006년손익보고" xfId="16638"/>
    <cellStyle name="-_신한그룹2003년1분기연결CF-최종_(3분기그룹)신한그룹2003년3분기연결현금흐름표_20031125_생명회계처리 예상_1227_수정_2006년손익보고 2" xfId="16639"/>
    <cellStyle name="-_신한그룹2003년1분기연결CF-최종_(3분기그룹)신한그룹2003년3분기연결현금흐름표_20031125_생명회계처리 예상_1227_수정_2007년4분기손익보고20080110" xfId="16640"/>
    <cellStyle name="-_신한그룹2003년1분기연결CF-최종_(3분기그룹)신한그룹2003년3분기연결현금흐름표_20031125_생명회계처리 예상_1227_수정_2007년4분기손익보고20080110 2" xfId="16641"/>
    <cellStyle name="-_신한그룹2003년1분기연결CF-최종_(3분기그룹)신한그룹2003년3분기연결현금흐름표_20031125_신한카드_FS_2006_3Q_V1031" xfId="7919"/>
    <cellStyle name="-_신한그룹2003년1분기연결CF-최종_(3분기그룹)신한그룹2003년3분기연결현금흐름표_20031125_신한카드_FS_2006_3Q_V1031_신한카드_FS_2006_3Q_V1031-2" xfId="7920"/>
    <cellStyle name="-_신한그룹2003년1분기연결CF-최종_(3분기그룹)신한그룹2003년3분기연결현금흐름표_20031125_연결FS_FY04_3Q_다_최종" xfId="16642"/>
    <cellStyle name="-_신한그룹2003년1분기연결CF-최종_(3분기그룹)신한그룹2003년3분기연결현금흐름표_20031125_연결FS_FY04_3Q_다_최종 2" xfId="16643"/>
    <cellStyle name="-_신한그룹2003년1분기연결CF-최종_(3분기그룹)신한그룹2003년3분기연결현금흐름표_20031125_연결FS_FY04_3Q_다_최종_2005재무계획_최종" xfId="16644"/>
    <cellStyle name="-_신한그룹2003년1분기연결CF-최종_(3분기그룹)신한그룹2003년3분기연결현금흐름표_20031125_연결FS_FY04_3Q_다_최종_2005재무계획_최종 2" xfId="16645"/>
    <cellStyle name="-_신한그룹2003년1분기연결CF-최종_(3분기그룹)신한그룹2003년3분기연결현금흐름표_20031125_연결FS_FY04_3Q_다_최종_2006년 재무계획_v2" xfId="16646"/>
    <cellStyle name="-_신한그룹2003년1분기연결CF-최종_(3분기그룹)신한그룹2003년3분기연결현금흐름표_20031125_연결FS_FY04_3Q_다_최종_2006년 재무계획_v2 2" xfId="16647"/>
    <cellStyle name="-_신한그룹2003년1분기연결CF-최종_(3분기그룹)신한그룹2003년3분기연결현금흐름표_20031125_연결FS_FY04_3Q_다_최종_2006년 재무계획_v4_051202" xfId="16648"/>
    <cellStyle name="-_신한그룹2003년1분기연결CF-최종_(3분기그룹)신한그룹2003년3분기연결현금흐름표_20031125_연결FS_FY04_3Q_다_최종_2006년 재무계획_v4_051202 2" xfId="16649"/>
    <cellStyle name="-_신한그룹2003년1분기연결CF-최종_(3분기그룹)신한그룹2003년3분기연결현금흐름표_20031125_연결FS_FY04_3Q_다_최종_2006년 재무계획_v5_051206" xfId="16650"/>
    <cellStyle name="-_신한그룹2003년1분기연결CF-최종_(3분기그룹)신한그룹2003년3분기연결현금흐름표_20031125_연결FS_FY04_3Q_다_최종_2006년 재무계획_v5_051206 2" xfId="16651"/>
    <cellStyle name="-_신한그룹2003년1분기연결CF-최종_(3분기그룹)신한그룹2003년3분기연결현금흐름표_20031125_연결FS_FY04_3Q_다_최종_2006년 재무계획_v6_051207_최종" xfId="16652"/>
    <cellStyle name="-_신한그룹2003년1분기연결CF-최종_(3분기그룹)신한그룹2003년3분기연결현금흐름표_20031125_연결FS_FY04_3Q_다_최종_2006년 재무계획_v6_051207_최종 2" xfId="16653"/>
    <cellStyle name="-_신한그룹2003년1분기연결CF-최종_(3분기그룹)신한그룹2003년3분기연결현금흐름표_20031125_연결FS_FY04_3Q_다_최종_2006년손익보고" xfId="16654"/>
    <cellStyle name="-_신한그룹2003년1분기연결CF-최종_(3분기그룹)신한그룹2003년3분기연결현금흐름표_20031125_연결FS_FY04_3Q_다_최종_2006년손익보고 2" xfId="16655"/>
    <cellStyle name="-_신한그룹2003년1분기연결CF-최종_(3분기그룹)신한그룹2003년3분기연결현금흐름표_20031125_연결FS_FY04_3Q_다_최종_2007년4분기손익보고20080110" xfId="16656"/>
    <cellStyle name="-_신한그룹2003년1분기연결CF-최종_(3분기그룹)신한그룹2003년3분기연결현금흐름표_20031125_연결FS_FY04_3Q_다_최종_2007년4분기손익보고20080110 2" xfId="16657"/>
    <cellStyle name="-_신한그룹2003년1분기연결CF-최종_(3분기그룹)신한그룹2003년3분기연결현금흐름표_20031125_연결FS_FY04_3Q_다_최종_보조 엑셀파일" xfId="16658"/>
    <cellStyle name="-_신한그룹2003년1분기연결CF-최종_(3분기그룹)신한그룹2003년3분기연결현금흐름표_20031125_연결FS_FY04_3Q_다_최종_보조 엑셀파일 2" xfId="16659"/>
    <cellStyle name="-_신한그룹2003년1분기연결CF-최종_(3분기그룹)신한그룹2003년3분기연결현금흐름표_20031125_연결FS_FY04_3Q_다_최종_이사회_은행보조 엑셀파일 041209" xfId="16660"/>
    <cellStyle name="-_신한그룹2003년1분기연결CF-최종_(3분기그룹)신한그룹2003년3분기연결현금흐름표_20031125_연결FS_FY04_3Q_다_최종_이사회_은행보조 엑셀파일 041209 2" xfId="16661"/>
    <cellStyle name="-_신한그룹2003년1분기연결CF-최종_(3분기그룹)신한그룹2003년3분기연결현금흐름표_20031125_연결FS_FY04_3Q_다_최종_이사회_은행보조 엑셀파일 041213" xfId="16662"/>
    <cellStyle name="-_신한그룹2003년1분기연결CF-최종_(3분기그룹)신한그룹2003년3분기연결현금흐름표_20031125_연결FS_FY04_3Q_다_최종_이사회_은행보조 엑셀파일 041213 2" xfId="16663"/>
    <cellStyle name="-_신한그룹2003년1분기연결CF-최종_(3분기그룹)신한그룹2003년3분기연결현금흐름표_20031125_연결FS_FY04_3Q_다_최종_이사회_은행보조 엑셀파일 041215" xfId="16664"/>
    <cellStyle name="-_신한그룹2003년1분기연결CF-최종_(3분기그룹)신한그룹2003년3분기연결현금흐름표_20031125_연결FS_FY04_3Q_다_최종_이사회_은행보조 엑셀파일 041215 2" xfId="16665"/>
    <cellStyle name="-_신한그룹2003년1분기연결CF-최종_(3분기그룹)신한그룹2003년3분기연결현금흐름표_20031125_연결FS_FY04_3Q_다_최종_이사회_은행보조 엑셀파일 051121" xfId="16666"/>
    <cellStyle name="-_신한그룹2003년1분기연결CF-최종_(3분기그룹)신한그룹2003년3분기연결현금흐름표_20031125_연결FS_FY04_3Q_다_최종_이사회_은행보조 엑셀파일 051121 2" xfId="16667"/>
    <cellStyle name="-_신한그룹2003년1분기연결CF-최종_(3분기그룹)신한그룹2003년3분기연결현금흐름표_20031125_연결FS_FY04_3Q_다_최종_이사회_은행보조 엑셀파일 051213(이승우)" xfId="16668"/>
    <cellStyle name="-_신한그룹2003년1분기연결CF-최종_(3분기그룹)신한그룹2003년3분기연결현금흐름표_20031125_연결FS_FY04_3Q_다_최종_이사회_은행보조 엑셀파일 051213(이승우) 2" xfId="16669"/>
    <cellStyle name="-_신한그룹2003년1분기연결CF-최종_(3분기그룹)신한그룹2003년3분기연결현금흐름표_20031125_연결FS_FY04_3Q_다_최종_회사별사업계획반영사항정리_이재근" xfId="16670"/>
    <cellStyle name="-_신한그룹2003년1분기연결CF-최종_(3분기그룹)신한그룹2003년3분기연결현금흐름표_20031125_연결FS_FY04_3Q_다_최종_회사별사업계획반영사항정리_이재근 2" xfId="16671"/>
    <cellStyle name="-_신한그룹2003년1분기연결CF-최종_(3분기그룹)신한그룹2003년3분기연결현금흐름표_20031125_이사회_은행보조 엑셀파일 041209" xfId="16672"/>
    <cellStyle name="-_신한그룹2003년1분기연결CF-최종_(3분기그룹)신한그룹2003년3분기연결현금흐름표_20031125_이사회_은행보조 엑셀파일 041209 2" xfId="16673"/>
    <cellStyle name="-_신한그룹2003년1분기연결CF-최종_(3분기그룹)신한그룹2003년3분기연결현금흐름표_20031125_이사회_은행보조 엑셀파일 041213" xfId="16674"/>
    <cellStyle name="-_신한그룹2003년1분기연결CF-최종_(3분기그룹)신한그룹2003년3분기연결현금흐름표_20031125_이사회_은행보조 엑셀파일 041213 2" xfId="16675"/>
    <cellStyle name="-_신한그룹2003년1분기연결CF-최종_(3분기그룹)신한그룹2003년3분기연결현금흐름표_20031125_이사회_은행보조 엑셀파일 041215" xfId="16676"/>
    <cellStyle name="-_신한그룹2003년1분기연결CF-최종_(3분기그룹)신한그룹2003년3분기연결현금흐름표_20031125_이사회_은행보조 엑셀파일 041215 2" xfId="16677"/>
    <cellStyle name="-_신한그룹2003년1분기연결CF-최종_(3분기그룹)신한그룹2003년3분기연결현금흐름표_20031125_이사회_은행보조 엑셀파일 051121" xfId="16678"/>
    <cellStyle name="-_신한그룹2003년1분기연결CF-최종_(3분기그룹)신한그룹2003년3분기연결현금흐름표_20031125_이사회_은행보조 엑셀파일 051121 2" xfId="16679"/>
    <cellStyle name="-_신한그룹2003년1분기연결CF-최종_(3분기그룹)신한그룹2003년3분기연결현금흐름표_20031125_이사회_은행보조 엑셀파일 051213(이승우)" xfId="16680"/>
    <cellStyle name="-_신한그룹2003년1분기연결CF-최종_(3분기그룹)신한그룹2003년3분기연결현금흐름표_20031125_이사회_은행보조 엑셀파일 051213(이승우) 2" xfId="16681"/>
    <cellStyle name="-_신한그룹2003년1분기연결CF-최종_(3분기그룹)신한그룹2003년3분기연결현금흐름표_20031125_자회사BSPL-2" xfId="7921"/>
    <cellStyle name="-_신한그룹2003년1분기연결CF-최종_(3분기그룹)신한그룹2003년3분기연결현금흐름표_20031125_회사별사업계획반영사항정리_이재근" xfId="16682"/>
    <cellStyle name="-_신한그룹2003년1분기연결CF-최종_(3분기그룹)신한그룹2003년3분기연결현금흐름표_20031125_회사별사업계획반영사항정리_이재근 2" xfId="16683"/>
    <cellStyle name="-_신한그룹2003년1분기연결CF-최종_1. 결산보고서_2004년상반기_최종_8월5일(매크로제거,모듈세부내역포함)" xfId="1266"/>
    <cellStyle name="-_신한그룹2003년1분기연결CF-최종_1. 결산보고서_2004년상반기_최종_8월5일(매크로제거,모듈세부내역포함) 2" xfId="16684"/>
    <cellStyle name="-_신한그룹2003년1분기연결CF-최종_1. 결산보고서_2004년상반기_최종_8월5일(매크로제거,모듈세부내역포함)_ 유형자산" xfId="1267"/>
    <cellStyle name="-_신한그룹2003년1분기연결CF-최종_1. 결산보고서_2004년상반기_최종_8월5일(매크로제거,모듈세부내역포함)_ 유형자산 2" xfId="16685"/>
    <cellStyle name="-_신한그룹2003년1분기연결CF-최종_1. 결산보고서_2004년상반기_최종_8월5일(매크로제거,모듈세부내역포함)_ 유형자산_2006년손익보고" xfId="16686"/>
    <cellStyle name="-_신한그룹2003년1분기연결CF-최종_1. 결산보고서_2004년상반기_최종_8월5일(매크로제거,모듈세부내역포함)_ 유형자산_2006년손익보고 2" xfId="16687"/>
    <cellStyle name="-_신한그룹2003년1분기연결CF-최종_1. 결산보고서_2004년상반기_최종_8월5일(매크로제거,모듈세부내역포함)_ 유형자산_2007년4분기손익보고20080110" xfId="16688"/>
    <cellStyle name="-_신한그룹2003년1분기연결CF-최종_1. 결산보고서_2004년상반기_최종_8월5일(매크로제거,모듈세부내역포함)_ 유형자산_2007년4분기손익보고20080110 2" xfId="16689"/>
    <cellStyle name="-_신한그룹2003년1분기연결CF-최종_1. 결산보고서_2004년상반기_최종_8월5일(매크로제거,모듈세부내역포함)_ 유형자산_20080128_지주재무추정_v2" xfId="16690"/>
    <cellStyle name="-_신한그룹2003년1분기연결CF-최종_1. 결산보고서_2004년상반기_최종_8월5일(매크로제거,모듈세부내역포함)_ 유형자산_20080128_지주재무추정_v2 2" xfId="16691"/>
    <cellStyle name="-_신한그룹2003년1분기연결CF-최종_1. 결산보고서_2004년상반기_최종_8월5일(매크로제거,모듈세부내역포함)_ 유형자산_생명회계처리 예상(1)" xfId="16692"/>
    <cellStyle name="-_신한그룹2003년1분기연결CF-최종_1. 결산보고서_2004년상반기_최종_8월5일(매크로제거,모듈세부내역포함)_ 유형자산_생명회계처리 예상(1) 2" xfId="16693"/>
    <cellStyle name="-_신한그룹2003년1분기연결CF-최종_1. 결산보고서_2004년상반기_최종_8월5일(매크로제거,모듈세부내역포함)_ 유형자산_생명회계처리 예상(1)_2006년손익보고" xfId="16694"/>
    <cellStyle name="-_신한그룹2003년1분기연결CF-최종_1. 결산보고서_2004년상반기_최종_8월5일(매크로제거,모듈세부내역포함)_ 유형자산_생명회계처리 예상(1)_2006년손익보고 2" xfId="16695"/>
    <cellStyle name="-_신한그룹2003년1분기연결CF-최종_1. 결산보고서_2004년상반기_최종_8월5일(매크로제거,모듈세부내역포함)_ 유형자산_생명회계처리 예상(1)_2007년4분기손익보고20080110" xfId="16696"/>
    <cellStyle name="-_신한그룹2003년1분기연결CF-최종_1. 결산보고서_2004년상반기_최종_8월5일(매크로제거,모듈세부내역포함)_ 유형자산_생명회계처리 예상(1)_2007년4분기손익보고20080110 2" xfId="16697"/>
    <cellStyle name="-_신한그룹2003년1분기연결CF-최종_1. 결산보고서_2004년상반기_최종_8월5일(매크로제거,모듈세부내역포함)_ 유형자산_생명회계처리 예상_1227_수정" xfId="16698"/>
    <cellStyle name="-_신한그룹2003년1분기연결CF-최종_1. 결산보고서_2004년상반기_최종_8월5일(매크로제거,모듈세부내역포함)_ 유형자산_생명회계처리 예상_1227_수정 2" xfId="16699"/>
    <cellStyle name="-_신한그룹2003년1분기연결CF-최종_1. 결산보고서_2004년상반기_최종_8월5일(매크로제거,모듈세부내역포함)_ 유형자산_생명회계처리 예상_1227_수정_2006년손익보고" xfId="16700"/>
    <cellStyle name="-_신한그룹2003년1분기연결CF-최종_1. 결산보고서_2004년상반기_최종_8월5일(매크로제거,모듈세부내역포함)_ 유형자산_생명회계처리 예상_1227_수정_2006년손익보고 2" xfId="16701"/>
    <cellStyle name="-_신한그룹2003년1분기연결CF-최종_1. 결산보고서_2004년상반기_최종_8월5일(매크로제거,모듈세부내역포함)_ 유형자산_생명회계처리 예상_1227_수정_2007년4분기손익보고20080110" xfId="16702"/>
    <cellStyle name="-_신한그룹2003년1분기연결CF-최종_1. 결산보고서_2004년상반기_최종_8월5일(매크로제거,모듈세부내역포함)_ 유형자산_생명회계처리 예상_1227_수정_2007년4분기손익보고20080110 2" xfId="16703"/>
    <cellStyle name="-_신한그룹2003년1분기연결CF-최종_1. 결산보고서_2004년상반기_최종_8월5일(매크로제거,모듈세부내역포함)_ 잡자산" xfId="1268"/>
    <cellStyle name="-_신한그룹2003년1분기연결CF-최종_1. 결산보고서_2004년상반기_최종_8월5일(매크로제거,모듈세부내역포함)_ 잡자산 2" xfId="16704"/>
    <cellStyle name="-_신한그룹2003년1분기연결CF-최종_1. 결산보고서_2004년상반기_최종_8월5일(매크로제거,모듈세부내역포함)_2005_1분기결산보고서working" xfId="1269"/>
    <cellStyle name="-_신한그룹2003년1분기연결CF-최종_1. 결산보고서_2004년상반기_최종_8월5일(매크로제거,모듈세부내역포함)_2005_1분기결산보고서working 2" xfId="16705"/>
    <cellStyle name="-_신한그룹2003년1분기연결CF-최종_1. 결산보고서_2004년상반기_최종_8월5일(매크로제거,모듈세부내역포함)_2005_1분기결산보고서working_2006년 재무계획_v2" xfId="16706"/>
    <cellStyle name="-_신한그룹2003년1분기연결CF-최종_1. 결산보고서_2004년상반기_최종_8월5일(매크로제거,모듈세부내역포함)_2005_1분기결산보고서working_2006년 재무계획_v2 2" xfId="16707"/>
    <cellStyle name="-_신한그룹2003년1분기연결CF-최종_1. 결산보고서_2004년상반기_최종_8월5일(매크로제거,모듈세부내역포함)_2005_1분기결산보고서working_2006년 재무계획_v4_051202" xfId="16708"/>
    <cellStyle name="-_신한그룹2003년1분기연결CF-최종_1. 결산보고서_2004년상반기_최종_8월5일(매크로제거,모듈세부내역포함)_2005_1분기결산보고서working_2006년 재무계획_v4_051202 2" xfId="16709"/>
    <cellStyle name="-_신한그룹2003년1분기연결CF-최종_1. 결산보고서_2004년상반기_최종_8월5일(매크로제거,모듈세부내역포함)_2005_1분기결산보고서working_2006년 재무계획_v5_051206" xfId="16710"/>
    <cellStyle name="-_신한그룹2003년1분기연결CF-최종_1. 결산보고서_2004년상반기_최종_8월5일(매크로제거,모듈세부내역포함)_2005_1분기결산보고서working_2006년 재무계획_v5_051206 2" xfId="16711"/>
    <cellStyle name="-_신한그룹2003년1분기연결CF-최종_1. 결산보고서_2004년상반기_최종_8월5일(매크로제거,모듈세부내역포함)_2005_1분기결산보고서working_2006년 재무계획_v6_051207_최종" xfId="16712"/>
    <cellStyle name="-_신한그룹2003년1분기연결CF-최종_1. 결산보고서_2004년상반기_최종_8월5일(매크로제거,모듈세부내역포함)_2005_1분기결산보고서working_2006년 재무계획_v6_051207_최종 2" xfId="16713"/>
    <cellStyle name="-_신한그룹2003년1분기연결CF-최종_1. 결산보고서_2004년상반기_최종_8월5일(매크로제거,모듈세부내역포함)_2005_1분기결산보고서working_2006년손익보고" xfId="16714"/>
    <cellStyle name="-_신한그룹2003년1분기연결CF-최종_1. 결산보고서_2004년상반기_최종_8월5일(매크로제거,모듈세부내역포함)_2005_1분기결산보고서working_2006년손익보고 2" xfId="16715"/>
    <cellStyle name="-_신한그룹2003년1분기연결CF-최종_1. 결산보고서_2004년상반기_최종_8월5일(매크로제거,모듈세부내역포함)_2005_1분기결산보고서working_2007년4분기손익보고20080110" xfId="16716"/>
    <cellStyle name="-_신한그룹2003년1분기연결CF-최종_1. 결산보고서_2004년상반기_최종_8월5일(매크로제거,모듈세부내역포함)_2005_1분기결산보고서working_2007년4분기손익보고20080110 2" xfId="16717"/>
    <cellStyle name="-_신한그룹2003년1분기연결CF-최종_1. 결산보고서_2004년상반기_최종_8월5일(매크로제거,모듈세부내역포함)_2005_1분기결산보고서working_20080128_지주재무추정_v2" xfId="16718"/>
    <cellStyle name="-_신한그룹2003년1분기연결CF-최종_1. 결산보고서_2004년상반기_최종_8월5일(매크로제거,모듈세부내역포함)_2005_1분기결산보고서working_20080128_지주재무추정_v2 2" xfId="16719"/>
    <cellStyle name="-_신한그룹2003년1분기연결CF-최종_1. 결산보고서_2004년상반기_최종_8월5일(매크로제거,모듈세부내역포함)_2005_1분기결산보고서working_생명회계처리 예상(1)" xfId="16720"/>
    <cellStyle name="-_신한그룹2003년1분기연결CF-최종_1. 결산보고서_2004년상반기_최종_8월5일(매크로제거,모듈세부내역포함)_2005_1분기결산보고서working_생명회계처리 예상(1) 2" xfId="16721"/>
    <cellStyle name="-_신한그룹2003년1분기연결CF-최종_1. 결산보고서_2004년상반기_최종_8월5일(매크로제거,모듈세부내역포함)_2005_1분기결산보고서working_생명회계처리 예상(1)_2006년손익보고" xfId="16722"/>
    <cellStyle name="-_신한그룹2003년1분기연결CF-최종_1. 결산보고서_2004년상반기_최종_8월5일(매크로제거,모듈세부내역포함)_2005_1분기결산보고서working_생명회계처리 예상(1)_2006년손익보고 2" xfId="16723"/>
    <cellStyle name="-_신한그룹2003년1분기연결CF-최종_1. 결산보고서_2004년상반기_최종_8월5일(매크로제거,모듈세부내역포함)_2005_1분기결산보고서working_생명회계처리 예상(1)_2007년4분기손익보고20080110" xfId="16724"/>
    <cellStyle name="-_신한그룹2003년1분기연결CF-최종_1. 결산보고서_2004년상반기_최종_8월5일(매크로제거,모듈세부내역포함)_2005_1분기결산보고서working_생명회계처리 예상(1)_2007년4분기손익보고20080110 2" xfId="16725"/>
    <cellStyle name="-_신한그룹2003년1분기연결CF-최종_1. 결산보고서_2004년상반기_최종_8월5일(매크로제거,모듈세부내역포함)_2005_1분기결산보고서working_생명회계처리 예상_1227_수정" xfId="16726"/>
    <cellStyle name="-_신한그룹2003년1분기연결CF-최종_1. 결산보고서_2004년상반기_최종_8월5일(매크로제거,모듈세부내역포함)_2005_1분기결산보고서working_생명회계처리 예상_1227_수정 2" xfId="16727"/>
    <cellStyle name="-_신한그룹2003년1분기연결CF-최종_1. 결산보고서_2004년상반기_최종_8월5일(매크로제거,모듈세부내역포함)_2005_1분기결산보고서working_생명회계처리 예상_1227_수정_2006년손익보고" xfId="16728"/>
    <cellStyle name="-_신한그룹2003년1분기연결CF-최종_1. 결산보고서_2004년상반기_최종_8월5일(매크로제거,모듈세부내역포함)_2005_1분기결산보고서working_생명회계처리 예상_1227_수정_2006년손익보고 2" xfId="16729"/>
    <cellStyle name="-_신한그룹2003년1분기연결CF-최종_1. 결산보고서_2004년상반기_최종_8월5일(매크로제거,모듈세부내역포함)_2005_1분기결산보고서working_생명회계처리 예상_1227_수정_2007년4분기손익보고20080110" xfId="16730"/>
    <cellStyle name="-_신한그룹2003년1분기연결CF-최종_1. 결산보고서_2004년상반기_최종_8월5일(매크로제거,모듈세부내역포함)_2005_1분기결산보고서working_생명회계처리 예상_1227_수정_2007년4분기손익보고20080110 2" xfId="16731"/>
    <cellStyle name="-_신한그룹2003년1분기연결CF-최종_1. 결산보고서_2004년상반기_최종_8월5일(매크로제거,모듈세부내역포함)_2005_1분기결산보고서working_신한카드_FS_2006_3Q_V1031" xfId="7922"/>
    <cellStyle name="-_신한그룹2003년1분기연결CF-최종_1. 결산보고서_2004년상반기_최종_8월5일(매크로제거,모듈세부내역포함)_2005_1분기결산보고서working_신한카드_FS_2006_3Q_V1031_신한카드_FS_2006_3Q_V1031-2" xfId="7923"/>
    <cellStyle name="-_신한그룹2003년1분기연결CF-최종_1. 결산보고서_2004년상반기_최종_8월5일(매크로제거,모듈세부내역포함)_2005_1분기결산보고서working_회사별사업계획반영사항정리_이재근" xfId="16732"/>
    <cellStyle name="-_신한그룹2003년1분기연결CF-최종_1. 결산보고서_2004년상반기_최종_8월5일(매크로제거,모듈세부내역포함)_2005_1분기결산보고서working_회사별사업계획반영사항정리_이재근 2" xfId="16733"/>
    <cellStyle name="-_신한그룹2003년1분기연결CF-최종_1. 결산보고서_2004년상반기_최종_8월5일(매크로제거,모듈세부내역포함)_2005_기말결산보고서_0109_1" xfId="1270"/>
    <cellStyle name="-_신한그룹2003년1분기연결CF-최종_1. 결산보고서_2004년상반기_최종_8월5일(매크로제거,모듈세부내역포함)_2005_기말결산보고서_0109_1 2" xfId="16734"/>
    <cellStyle name="-_신한그룹2003년1분기연결CF-최종_1. 결산보고서_2004년상반기_최종_8월5일(매크로제거,모듈세부내역포함)_2005_기말결산보고서_0109_1_2006년손익보고" xfId="16735"/>
    <cellStyle name="-_신한그룹2003년1분기연결CF-최종_1. 결산보고서_2004년상반기_최종_8월5일(매크로제거,모듈세부내역포함)_2005_기말결산보고서_0109_1_2006년손익보고 2" xfId="16736"/>
    <cellStyle name="-_신한그룹2003년1분기연결CF-최종_1. 결산보고서_2004년상반기_최종_8월5일(매크로제거,모듈세부내역포함)_2005_기말결산보고서_0109_1_2007년4분기손익보고20080110" xfId="16737"/>
    <cellStyle name="-_신한그룹2003년1분기연결CF-최종_1. 결산보고서_2004년상반기_최종_8월5일(매크로제거,모듈세부내역포함)_2005_기말결산보고서_0109_1_2007년4분기손익보고20080110 2" xfId="16738"/>
    <cellStyle name="-_신한그룹2003년1분기연결CF-최종_1. 결산보고서_2004년상반기_최종_8월5일(매크로제거,모듈세부내역포함)_2005_기말결산보고서_0109_1_20080128_지주재무추정_v2" xfId="16739"/>
    <cellStyle name="-_신한그룹2003년1분기연결CF-최종_1. 결산보고서_2004년상반기_최종_8월5일(매크로제거,모듈세부내역포함)_2005_기말결산보고서_0109_1_20080128_지주재무추정_v2 2" xfId="16740"/>
    <cellStyle name="-_신한그룹2003년1분기연결CF-최종_1. 결산보고서_2004년상반기_최종_8월5일(매크로제거,모듈세부내역포함)_2005_기말결산보고서_최종" xfId="1271"/>
    <cellStyle name="-_신한그룹2003년1분기연결CF-최종_1. 결산보고서_2004년상반기_최종_8월5일(매크로제거,모듈세부내역포함)_2005_기말결산보고서_최종 2" xfId="16741"/>
    <cellStyle name="-_신한그룹2003년1분기연결CF-최종_1. 결산보고서_2004년상반기_최종_8월5일(매크로제거,모듈세부내역포함)_2005재무계획_최종" xfId="16742"/>
    <cellStyle name="-_신한그룹2003년1분기연결CF-최종_1. 결산보고서_2004년상반기_최종_8월5일(매크로제거,모듈세부내역포함)_2005재무계획_최종 2" xfId="16743"/>
    <cellStyle name="-_신한그룹2003년1분기연결CF-최종_1. 결산보고서_2004년상반기_최종_8월5일(매크로제거,모듈세부내역포함)_200603_기말결산보고서_0410_2" xfId="1272"/>
    <cellStyle name="-_신한그룹2003년1분기연결CF-최종_1. 결산보고서_2004년상반기_최종_8월5일(매크로제거,모듈세부내역포함)_200603_기말결산보고서_0410_2 2" xfId="16744"/>
    <cellStyle name="-_신한그룹2003년1분기연결CF-최종_1. 결산보고서_2004년상반기_최종_8월5일(매크로제거,모듈세부내역포함)_200603_기말결산보고서_0410_2_2006년손익보고" xfId="16745"/>
    <cellStyle name="-_신한그룹2003년1분기연결CF-최종_1. 결산보고서_2004년상반기_최종_8월5일(매크로제거,모듈세부내역포함)_200603_기말결산보고서_0410_2_2006년손익보고 2" xfId="16746"/>
    <cellStyle name="-_신한그룹2003년1분기연결CF-최종_1. 결산보고서_2004년상반기_최종_8월5일(매크로제거,모듈세부내역포함)_200603_기말결산보고서_0410_2_2007년4분기손익보고20080110" xfId="16747"/>
    <cellStyle name="-_신한그룹2003년1분기연결CF-최종_1. 결산보고서_2004년상반기_최종_8월5일(매크로제거,모듈세부내역포함)_200603_기말결산보고서_0410_2_2007년4분기손익보고20080110 2" xfId="16748"/>
    <cellStyle name="-_신한그룹2003년1분기연결CF-최종_1. 결산보고서_2004년상반기_최종_8월5일(매크로제거,모듈세부내역포함)_200603_기말결산보고서_0410_2_20080128_지주재무추정_v2" xfId="16749"/>
    <cellStyle name="-_신한그룹2003년1분기연결CF-최종_1. 결산보고서_2004년상반기_최종_8월5일(매크로제거,모듈세부내역포함)_200603_기말결산보고서_0410_2_20080128_지주재무추정_v2 2" xfId="16750"/>
    <cellStyle name="-_신한그룹2003년1분기연결CF-최종_1. 결산보고서_2004년상반기_최종_8월5일(매크로제거,모듈세부내역포함)_200603_기말결산보고서_0411" xfId="1273"/>
    <cellStyle name="-_신한그룹2003년1분기연결CF-최종_1. 결산보고서_2004년상반기_최종_8월5일(매크로제거,모듈세부내역포함)_200603_기말결산보고서_0411 2" xfId="16751"/>
    <cellStyle name="-_신한그룹2003년1분기연결CF-최종_1. 결산보고서_2004년상반기_최종_8월5일(매크로제거,모듈세부내역포함)_200603_기말결산보고서_0411_2006년손익보고" xfId="16752"/>
    <cellStyle name="-_신한그룹2003년1분기연결CF-최종_1. 결산보고서_2004년상반기_최종_8월5일(매크로제거,모듈세부내역포함)_200603_기말결산보고서_0411_2006년손익보고 2" xfId="16753"/>
    <cellStyle name="-_신한그룹2003년1분기연결CF-최종_1. 결산보고서_2004년상반기_최종_8월5일(매크로제거,모듈세부내역포함)_200603_기말결산보고서_0411_2007년4분기손익보고20080110" xfId="16754"/>
    <cellStyle name="-_신한그룹2003년1분기연결CF-최종_1. 결산보고서_2004년상반기_최종_8월5일(매크로제거,모듈세부내역포함)_200603_기말결산보고서_0411_2007년4분기손익보고20080110 2" xfId="16755"/>
    <cellStyle name="-_신한그룹2003년1분기연결CF-최종_1. 결산보고서_2004년상반기_최종_8월5일(매크로제거,모듈세부내역포함)_200603_기말결산보고서_0411_20080128_지주재무추정_v2" xfId="16756"/>
    <cellStyle name="-_신한그룹2003년1분기연결CF-최종_1. 결산보고서_2004년상반기_최종_8월5일(매크로제거,모듈세부내역포함)_200603_기말결산보고서_0411_20080128_지주재무추정_v2 2" xfId="16757"/>
    <cellStyle name="-_신한그룹2003년1분기연결CF-최종_1. 결산보고서_2004년상반기_최종_8월5일(매크로제거,모듈세부내역포함)_200603_기말결산보고서_0412" xfId="1274"/>
    <cellStyle name="-_신한그룹2003년1분기연결CF-최종_1. 결산보고서_2004년상반기_최종_8월5일(매크로제거,모듈세부내역포함)_200603_기말결산보고서_0412 2" xfId="16758"/>
    <cellStyle name="-_신한그룹2003년1분기연결CF-최종_1. 결산보고서_2004년상반기_최종_8월5일(매크로제거,모듈세부내역포함)_200603_기말결산보고서_0412_2006년손익보고" xfId="16759"/>
    <cellStyle name="-_신한그룹2003년1분기연결CF-최종_1. 결산보고서_2004년상반기_최종_8월5일(매크로제거,모듈세부내역포함)_200603_기말결산보고서_0412_2006년손익보고 2" xfId="16760"/>
    <cellStyle name="-_신한그룹2003년1분기연결CF-최종_1. 결산보고서_2004년상반기_최종_8월5일(매크로제거,모듈세부내역포함)_200603_기말결산보고서_0412_2007년4분기손익보고20080110" xfId="16761"/>
    <cellStyle name="-_신한그룹2003년1분기연결CF-최종_1. 결산보고서_2004년상반기_최종_8월5일(매크로제거,모듈세부내역포함)_200603_기말결산보고서_0412_2007년4분기손익보고20080110 2" xfId="16762"/>
    <cellStyle name="-_신한그룹2003년1분기연결CF-최종_1. 결산보고서_2004년상반기_최종_8월5일(매크로제거,모듈세부내역포함)_200603_기말결산보고서_0412_20080128_지주재무추정_v2" xfId="16763"/>
    <cellStyle name="-_신한그룹2003년1분기연결CF-최종_1. 결산보고서_2004년상반기_최종_8월5일(매크로제거,모듈세부내역포함)_200603_기말결산보고서_0412_20080128_지주재무추정_v2 2" xfId="16764"/>
    <cellStyle name="-_신한그룹2003년1분기연결CF-최종_1. 결산보고서_2004년상반기_최종_8월5일(매크로제거,모듈세부내역포함)_200603_기말결산보고서_0417_01" xfId="1275"/>
    <cellStyle name="-_신한그룹2003년1분기연결CF-최종_1. 결산보고서_2004년상반기_최종_8월5일(매크로제거,모듈세부내역포함)_200603_기말결산보고서_0417_01 2" xfId="16765"/>
    <cellStyle name="-_신한그룹2003년1분기연결CF-최종_1. 결산보고서_2004년상반기_최종_8월5일(매크로제거,모듈세부내역포함)_200603_기말결산보고서_0417_01_2006년손익보고" xfId="16766"/>
    <cellStyle name="-_신한그룹2003년1분기연결CF-최종_1. 결산보고서_2004년상반기_최종_8월5일(매크로제거,모듈세부내역포함)_200603_기말결산보고서_0417_01_2006년손익보고 2" xfId="16767"/>
    <cellStyle name="-_신한그룹2003년1분기연결CF-최종_1. 결산보고서_2004년상반기_최종_8월5일(매크로제거,모듈세부내역포함)_200603_기말결산보고서_0417_01_2007년4분기손익보고20080110" xfId="16768"/>
    <cellStyle name="-_신한그룹2003년1분기연결CF-최종_1. 결산보고서_2004년상반기_최종_8월5일(매크로제거,모듈세부내역포함)_200603_기말결산보고서_0417_01_2007년4분기손익보고20080110 2" xfId="16769"/>
    <cellStyle name="-_신한그룹2003년1분기연결CF-최종_1. 결산보고서_2004년상반기_최종_8월5일(매크로제거,모듈세부내역포함)_200603_기말결산보고서_0417_01_20080128_지주재무추정_v2" xfId="16770"/>
    <cellStyle name="-_신한그룹2003년1분기연결CF-최종_1. 결산보고서_2004년상반기_최종_8월5일(매크로제거,모듈세부내역포함)_200603_기말결산보고서_0417_01_20080128_지주재무추정_v2 2" xfId="16771"/>
    <cellStyle name="-_신한그룹2003년1분기연결CF-최종_1. 결산보고서_2004년상반기_최종_8월5일(매크로제거,모듈세부내역포함)_2006년 재무계획_v2" xfId="16772"/>
    <cellStyle name="-_신한그룹2003년1분기연결CF-최종_1. 결산보고서_2004년상반기_최종_8월5일(매크로제거,모듈세부내역포함)_2006년 재무계획_v2 2" xfId="16773"/>
    <cellStyle name="-_신한그룹2003년1분기연결CF-최종_1. 결산보고서_2004년상반기_최종_8월5일(매크로제거,모듈세부내역포함)_2006년 재무계획_v4_051202" xfId="16774"/>
    <cellStyle name="-_신한그룹2003년1분기연결CF-최종_1. 결산보고서_2004년상반기_최종_8월5일(매크로제거,모듈세부내역포함)_2006년 재무계획_v4_051202 2" xfId="16775"/>
    <cellStyle name="-_신한그룹2003년1분기연결CF-최종_1. 결산보고서_2004년상반기_최종_8월5일(매크로제거,모듈세부내역포함)_2006년 재무계획_v5_051206" xfId="16776"/>
    <cellStyle name="-_신한그룹2003년1분기연결CF-최종_1. 결산보고서_2004년상반기_최종_8월5일(매크로제거,모듈세부내역포함)_2006년 재무계획_v5_051206 2" xfId="16777"/>
    <cellStyle name="-_신한그룹2003년1분기연결CF-최종_1. 결산보고서_2004년상반기_최종_8월5일(매크로제거,모듈세부내역포함)_2006년 재무계획_v6_051207_최종" xfId="16778"/>
    <cellStyle name="-_신한그룹2003년1분기연결CF-최종_1. 결산보고서_2004년상반기_최종_8월5일(매크로제거,모듈세부내역포함)_2006년 재무계획_v6_051207_최종 2" xfId="16779"/>
    <cellStyle name="-_신한그룹2003년1분기연결CF-최종_1. 결산보고서_2004년상반기_최종_8월5일(매크로제거,모듈세부내역포함)_2006년손익보고" xfId="16780"/>
    <cellStyle name="-_신한그룹2003년1분기연결CF-최종_1. 결산보고서_2004년상반기_최종_8월5일(매크로제거,모듈세부내역포함)_2006년손익보고 2" xfId="16781"/>
    <cellStyle name="-_신한그룹2003년1분기연결CF-최종_1. 결산보고서_2004년상반기_최종_8월5일(매크로제거,모듈세부내역포함)_2007년4분기손익보고20080110" xfId="16782"/>
    <cellStyle name="-_신한그룹2003년1분기연결CF-최종_1. 결산보고서_2004년상반기_최종_8월5일(매크로제거,모듈세부내역포함)_2007년4분기손익보고20080110 2" xfId="16783"/>
    <cellStyle name="-_신한그룹2003년1분기연결CF-최종_1. 결산보고서_2004년상반기_최종_8월5일(매크로제거,모듈세부내역포함)_20080128_지주재무추정_v2" xfId="16784"/>
    <cellStyle name="-_신한그룹2003년1분기연결CF-최종_1. 결산보고서_2004년상반기_최종_8월5일(매크로제거,모듈세부내역포함)_20080128_지주재무추정_v2 2" xfId="16785"/>
    <cellStyle name="-_신한그룹2003년1분기연결CF-최종_1. 결산보고서_2004년상반기_최종_8월5일(매크로제거,모듈세부내역포함)_AI미지급금" xfId="1276"/>
    <cellStyle name="-_신한그룹2003년1분기연결CF-최종_1. 결산보고서_2004년상반기_최종_8월5일(매크로제거,모듈세부내역포함)_AI미지급금 2" xfId="16786"/>
    <cellStyle name="-_신한그룹2003년1분기연결CF-최종_1. 결산보고서_2004년상반기_최종_8월5일(매크로제거,모듈세부내역포함)_AI미지급금_2006년손익보고" xfId="16787"/>
    <cellStyle name="-_신한그룹2003년1분기연결CF-최종_1. 결산보고서_2004년상반기_최종_8월5일(매크로제거,모듈세부내역포함)_AI미지급금_2006년손익보고 2" xfId="16788"/>
    <cellStyle name="-_신한그룹2003년1분기연결CF-최종_1. 결산보고서_2004년상반기_최종_8월5일(매크로제거,모듈세부내역포함)_AI미지급금_2007년4분기손익보고20080110" xfId="16789"/>
    <cellStyle name="-_신한그룹2003년1분기연결CF-최종_1. 결산보고서_2004년상반기_최종_8월5일(매크로제거,모듈세부내역포함)_AI미지급금_2007년4분기손익보고20080110 2" xfId="16790"/>
    <cellStyle name="-_신한그룹2003년1분기연결CF-최종_1. 결산보고서_2004년상반기_최종_8월5일(매크로제거,모듈세부내역포함)_AI미지급금_20080128_지주재무추정_v2" xfId="16791"/>
    <cellStyle name="-_신한그룹2003년1분기연결CF-최종_1. 결산보고서_2004년상반기_최종_8월5일(매크로제거,모듈세부내역포함)_AI미지급금_20080128_지주재무추정_v2 2" xfId="16792"/>
    <cellStyle name="-_신한그룹2003년1분기연결CF-최종_1. 결산보고서_2004년상반기_최종_8월5일(매크로제거,모듈세부내역포함)_BS 항목 잔액시산표" xfId="1277"/>
    <cellStyle name="-_신한그룹2003년1분기연결CF-최종_1. 결산보고서_2004년상반기_최종_8월5일(매크로제거,모듈세부내역포함)_BS 항목 잔액시산표 2" xfId="16793"/>
    <cellStyle name="-_신한그룹2003년1분기연결CF-최종_1. 결산보고서_2004년상반기_최종_8월5일(매크로제거,모듈세부내역포함)_SFG_공고용재무제표_20080331_JY Kim_v02" xfId="1278"/>
    <cellStyle name="-_신한그룹2003년1분기연결CF-최종_1. 결산보고서_2004년상반기_최종_8월5일(매크로제거,모듈세부내역포함)_SFG_공고용재무제표_20080331_JY Kim_v02 2" xfId="16794"/>
    <cellStyle name="-_신한그룹2003년1분기연결CF-최종_1. 결산보고서_2004년상반기_최종_8월5일(매크로제거,모듈세부내역포함)_Sheet1" xfId="1279"/>
    <cellStyle name="-_신한그룹2003년1분기연결CF-최종_1. 결산보고서_2004년상반기_최종_8월5일(매크로제거,모듈세부내역포함)_Sheet1 2" xfId="16795"/>
    <cellStyle name="-_신한그룹2003년1분기연결CF-최종_1. 결산보고서_2004년상반기_최종_8월5일(매크로제거,모듈세부내역포함)_결산보고서(1)_0603(감사확정)" xfId="1280"/>
    <cellStyle name="-_신한그룹2003년1분기연결CF-최종_1. 결산보고서_2004년상반기_최종_8월5일(매크로제거,모듈세부내역포함)_결산보고서(1)_0603(감사확정) 2" xfId="16796"/>
    <cellStyle name="-_신한그룹2003년1분기연결CF-최종_1. 결산보고서_2004년상반기_최종_8월5일(매크로제거,모듈세부내역포함)_결산보고서(1)_0603(감사확정)_2006년손익보고" xfId="16797"/>
    <cellStyle name="-_신한그룹2003년1분기연결CF-최종_1. 결산보고서_2004년상반기_최종_8월5일(매크로제거,모듈세부내역포함)_결산보고서(1)_0603(감사확정)_2006년손익보고 2" xfId="16798"/>
    <cellStyle name="-_신한그룹2003년1분기연결CF-최종_1. 결산보고서_2004년상반기_최종_8월5일(매크로제거,모듈세부내역포함)_결산보고서(1)_0603(감사확정)_2007년4분기손익보고20080110" xfId="16799"/>
    <cellStyle name="-_신한그룹2003년1분기연결CF-최종_1. 결산보고서_2004년상반기_최종_8월5일(매크로제거,모듈세부내역포함)_결산보고서(1)_0603(감사확정)_2007년4분기손익보고20080110 2" xfId="16800"/>
    <cellStyle name="-_신한그룹2003년1분기연결CF-최종_1. 결산보고서_2004년상반기_최종_8월5일(매크로제거,모듈세부내역포함)_결산보고서(1)_0606_0710_2" xfId="1281"/>
    <cellStyle name="-_신한그룹2003년1분기연결CF-최종_1. 결산보고서_2004년상반기_최종_8월5일(매크로제거,모듈세부내역포함)_결산보고서(1)_0606_0710_2 2" xfId="16801"/>
    <cellStyle name="-_신한그룹2003년1분기연결CF-최종_1. 결산보고서_2004년상반기_최종_8월5일(매크로제거,모듈세부내역포함)_결산보고서(1)_0609" xfId="1282"/>
    <cellStyle name="-_신한그룹2003년1분기연결CF-최종_1. 결산보고서_2004년상반기_최종_8월5일(매크로제거,모듈세부내역포함)_결산보고서(1)_0609 2" xfId="16802"/>
    <cellStyle name="-_신한그룹2003년1분기연결CF-최종_1. 결산보고서_2004년상반기_최종_8월5일(매크로제거,모듈세부내역포함)_결산보고서(1)_0806(0723)_3" xfId="1283"/>
    <cellStyle name="-_신한그룹2003년1분기연결CF-최종_1. 결산보고서_2004년상반기_최종_8월5일(매크로제거,모듈세부내역포함)_결산보고서(1)_0806(0723)_3 2" xfId="16803"/>
    <cellStyle name="-_신한그룹2003년1분기연결CF-최종_1. 결산보고서_2004년상반기_최종_8월5일(매크로제거,모듈세부내역포함)_결산보고서(1)_0809(수정)_1" xfId="1284"/>
    <cellStyle name="-_신한그룹2003년1분기연결CF-최종_1. 결산보고서_2004년상반기_최종_8월5일(매크로제거,모듈세부내역포함)_결산보고서(1)_0809(수정)_1 2" xfId="16804"/>
    <cellStyle name="-_신한그룹2003년1분기연결CF-최종_1. 결산보고서_2004년상반기_최종_8월5일(매크로제거,모듈세부내역포함)_결산보고서(1)_0809(최종)" xfId="1285"/>
    <cellStyle name="-_신한그룹2003년1분기연결CF-최종_1. 결산보고서_2004년상반기_최종_8월5일(매크로제거,모듈세부내역포함)_결산보고서(1)_0809(최종) 2" xfId="16805"/>
    <cellStyle name="-_신한그룹2003년1분기연결CF-최종_1. 결산보고서_2004년상반기_최종_8월5일(매크로제거,모듈세부내역포함)_결산보고서(1)_부가가치세공제세액_20081016" xfId="1286"/>
    <cellStyle name="-_신한그룹2003년1분기연결CF-최종_1. 결산보고서_2004년상반기_최종_8월5일(매크로제거,모듈세부내역포함)_결산보고서(1)_부가가치세공제세액_20081016 2" xfId="16806"/>
    <cellStyle name="-_신한그룹2003년1분기연결CF-최종_1. 결산보고서_2004년상반기_최종_8월5일(매크로제거,모듈세부내역포함)_결산보고서(1)_부가가치세공제세액_20081017" xfId="1287"/>
    <cellStyle name="-_신한그룹2003년1분기연결CF-최종_1. 결산보고서_2004년상반기_최종_8월5일(매크로제거,모듈세부내역포함)_결산보고서(1)_부가가치세공제세액_20081017 2" xfId="16807"/>
    <cellStyle name="-_신한그룹2003년1분기연결CF-최종_1. 결산보고서_2004년상반기_최종_8월5일(매크로제거,모듈세부내역포함)_무형자산" xfId="1288"/>
    <cellStyle name="-_신한그룹2003년1분기연결CF-최종_1. 결산보고서_2004년상반기_최종_8월5일(매크로제거,모듈세부내역포함)_무형자산 2" xfId="16808"/>
    <cellStyle name="-_신한그룹2003년1분기연결CF-최종_1. 결산보고서_2004년상반기_최종_8월5일(매크로제거,모듈세부내역포함)_무형자산_2006년손익보고" xfId="16809"/>
    <cellStyle name="-_신한그룹2003년1분기연결CF-최종_1. 결산보고서_2004년상반기_최종_8월5일(매크로제거,모듈세부내역포함)_무형자산_2006년손익보고 2" xfId="16810"/>
    <cellStyle name="-_신한그룹2003년1분기연결CF-최종_1. 결산보고서_2004년상반기_최종_8월5일(매크로제거,모듈세부내역포함)_무형자산_2007년4분기손익보고20080110" xfId="16811"/>
    <cellStyle name="-_신한그룹2003년1분기연결CF-최종_1. 결산보고서_2004년상반기_최종_8월5일(매크로제거,모듈세부내역포함)_무형자산_2007년4분기손익보고20080110 2" xfId="16812"/>
    <cellStyle name="-_신한그룹2003년1분기연결CF-최종_1. 결산보고서_2004년상반기_최종_8월5일(매크로제거,모듈세부내역포함)_무형자산_20080128_지주재무추정_v2" xfId="16813"/>
    <cellStyle name="-_신한그룹2003년1분기연결CF-최종_1. 결산보고서_2004년상반기_최종_8월5일(매크로제거,모듈세부내역포함)_무형자산_20080128_지주재무추정_v2 2" xfId="16814"/>
    <cellStyle name="-_신한그룹2003년1분기연결CF-최종_1. 결산보고서_2004년상반기_최종_8월5일(매크로제거,모듈세부내역포함)_무형자산_생명회계처리 예상(1)" xfId="16815"/>
    <cellStyle name="-_신한그룹2003년1분기연결CF-최종_1. 결산보고서_2004년상반기_최종_8월5일(매크로제거,모듈세부내역포함)_무형자산_생명회계처리 예상(1) 2" xfId="16816"/>
    <cellStyle name="-_신한그룹2003년1분기연결CF-최종_1. 결산보고서_2004년상반기_최종_8월5일(매크로제거,모듈세부내역포함)_무형자산_생명회계처리 예상(1)_2006년손익보고" xfId="16817"/>
    <cellStyle name="-_신한그룹2003년1분기연결CF-최종_1. 결산보고서_2004년상반기_최종_8월5일(매크로제거,모듈세부내역포함)_무형자산_생명회계처리 예상(1)_2006년손익보고 2" xfId="16818"/>
    <cellStyle name="-_신한그룹2003년1분기연결CF-최종_1. 결산보고서_2004년상반기_최종_8월5일(매크로제거,모듈세부내역포함)_무형자산_생명회계처리 예상(1)_2007년4분기손익보고20080110" xfId="16819"/>
    <cellStyle name="-_신한그룹2003년1분기연결CF-최종_1. 결산보고서_2004년상반기_최종_8월5일(매크로제거,모듈세부내역포함)_무형자산_생명회계처리 예상(1)_2007년4분기손익보고20080110 2" xfId="16820"/>
    <cellStyle name="-_신한그룹2003년1분기연결CF-최종_1. 결산보고서_2004년상반기_최종_8월5일(매크로제거,모듈세부내역포함)_무형자산_생명회계처리 예상_1227_수정" xfId="16821"/>
    <cellStyle name="-_신한그룹2003년1분기연결CF-최종_1. 결산보고서_2004년상반기_최종_8월5일(매크로제거,모듈세부내역포함)_무형자산_생명회계처리 예상_1227_수정 2" xfId="16822"/>
    <cellStyle name="-_신한그룹2003년1분기연결CF-최종_1. 결산보고서_2004년상반기_최종_8월5일(매크로제거,모듈세부내역포함)_무형자산_생명회계처리 예상_1227_수정_2006년손익보고" xfId="16823"/>
    <cellStyle name="-_신한그룹2003년1분기연결CF-최종_1. 결산보고서_2004년상반기_최종_8월5일(매크로제거,모듈세부내역포함)_무형자산_생명회계처리 예상_1227_수정_2006년손익보고 2" xfId="16824"/>
    <cellStyle name="-_신한그룹2003년1분기연결CF-최종_1. 결산보고서_2004년상반기_최종_8월5일(매크로제거,모듈세부내역포함)_무형자산_생명회계처리 예상_1227_수정_2007년4분기손익보고20080110" xfId="16825"/>
    <cellStyle name="-_신한그룹2003년1분기연결CF-최종_1. 결산보고서_2004년상반기_최종_8월5일(매크로제거,모듈세부내역포함)_무형자산_생명회계처리 예상_1227_수정_2007년4분기손익보고20080110 2" xfId="16826"/>
    <cellStyle name="-_신한그룹2003년1분기연결CF-최종_1. 결산보고서_2004년상반기_최종_8월5일(매크로제거,모듈세부내역포함)_보정전합잔" xfId="1289"/>
    <cellStyle name="-_신한그룹2003년1분기연결CF-최종_1. 결산보고서_2004년상반기_최종_8월5일(매크로제거,모듈세부내역포함)_보정전합잔 2" xfId="16827"/>
    <cellStyle name="-_신한그룹2003년1분기연결CF-최종_1. 결산보고서_2004년상반기_최종_8월5일(매크로제거,모듈세부내역포함)_보조 엑셀파일" xfId="16828"/>
    <cellStyle name="-_신한그룹2003년1분기연결CF-최종_1. 결산보고서_2004년상반기_최종_8월5일(매크로제거,모듈세부내역포함)_보조 엑셀파일 2" xfId="16829"/>
    <cellStyle name="-_신한그룹2003년1분기연결CF-최종_1. 결산보고서_2004년상반기_최종_8월5일(매크로제거,모듈세부내역포함)_사채이자비용" xfId="1290"/>
    <cellStyle name="-_신한그룹2003년1분기연결CF-최종_1. 결산보고서_2004년상반기_최종_8월5일(매크로제거,모듈세부내역포함)_사채이자비용 2" xfId="16830"/>
    <cellStyle name="-_신한그룹2003년1분기연결CF-최종_1. 결산보고서_2004년상반기_최종_8월5일(매크로제거,모듈세부내역포함)_생명회계처리 예상(1)" xfId="16831"/>
    <cellStyle name="-_신한그룹2003년1분기연결CF-최종_1. 결산보고서_2004년상반기_최종_8월5일(매크로제거,모듈세부내역포함)_생명회계처리 예상(1) 2" xfId="16832"/>
    <cellStyle name="-_신한그룹2003년1분기연결CF-최종_1. 결산보고서_2004년상반기_최종_8월5일(매크로제거,모듈세부내역포함)_생명회계처리 예상(1)_2006년손익보고" xfId="16833"/>
    <cellStyle name="-_신한그룹2003년1분기연결CF-최종_1. 결산보고서_2004년상반기_최종_8월5일(매크로제거,모듈세부내역포함)_생명회계처리 예상(1)_2006년손익보고 2" xfId="16834"/>
    <cellStyle name="-_신한그룹2003년1분기연결CF-최종_1. 결산보고서_2004년상반기_최종_8월5일(매크로제거,모듈세부내역포함)_생명회계처리 예상(1)_2007년4분기손익보고20080110" xfId="16835"/>
    <cellStyle name="-_신한그룹2003년1분기연결CF-최종_1. 결산보고서_2004년상반기_최종_8월5일(매크로제거,모듈세부내역포함)_생명회계처리 예상(1)_2007년4분기손익보고20080110 2" xfId="16836"/>
    <cellStyle name="-_신한그룹2003년1분기연결CF-최종_1. 결산보고서_2004년상반기_최종_8월5일(매크로제거,모듈세부내역포함)_생명회계처리 예상_1227_수정" xfId="16837"/>
    <cellStyle name="-_신한그룹2003년1분기연결CF-최종_1. 결산보고서_2004년상반기_최종_8월5일(매크로제거,모듈세부내역포함)_생명회계처리 예상_1227_수정 2" xfId="16838"/>
    <cellStyle name="-_신한그룹2003년1분기연결CF-최종_1. 결산보고서_2004년상반기_최종_8월5일(매크로제거,모듈세부내역포함)_생명회계처리 예상_1227_수정_2006년손익보고" xfId="16839"/>
    <cellStyle name="-_신한그룹2003년1분기연결CF-최종_1. 결산보고서_2004년상반기_최종_8월5일(매크로제거,모듈세부내역포함)_생명회계처리 예상_1227_수정_2006년손익보고 2" xfId="16840"/>
    <cellStyle name="-_신한그룹2003년1분기연결CF-최종_1. 결산보고서_2004년상반기_최종_8월5일(매크로제거,모듈세부내역포함)_생명회계처리 예상_1227_수정_2007년4분기손익보고20080110" xfId="16841"/>
    <cellStyle name="-_신한그룹2003년1분기연결CF-최종_1. 결산보고서_2004년상반기_최종_8월5일(매크로제거,모듈세부내역포함)_생명회계처리 예상_1227_수정_2007년4분기손익보고20080110 2" xfId="16842"/>
    <cellStyle name="-_신한그룹2003년1분기연결CF-최종_1. 결산보고서_2004년상반기_최종_8월5일(매크로제거,모듈세부내역포함)_신한카드_FS_2006_3Q_V1031" xfId="7924"/>
    <cellStyle name="-_신한그룹2003년1분기연결CF-최종_1. 결산보고서_2004년상반기_최종_8월5일(매크로제거,모듈세부내역포함)_신한카드_FS_2006_3Q_V1031_신한카드_FS_2006_3Q_V1031-2" xfId="7925"/>
    <cellStyle name="-_신한그룹2003년1분기연결CF-최종_1. 결산보고서_2004년상반기_최종_8월5일(매크로제거,모듈세부내역포함)_예치금" xfId="1291"/>
    <cellStyle name="-_신한그룹2003년1분기연결CF-최종_1. 결산보고서_2004년상반기_최종_8월5일(매크로제거,모듈세부내역포함)_예치금 2" xfId="16843"/>
    <cellStyle name="-_신한그룹2003년1분기연결CF-최종_1. 결산보고서_2004년상반기_최종_8월5일(매크로제거,모듈세부내역포함)_이사회_은행보조 엑셀파일 041209" xfId="16844"/>
    <cellStyle name="-_신한그룹2003년1분기연결CF-최종_1. 결산보고서_2004년상반기_최종_8월5일(매크로제거,모듈세부내역포함)_이사회_은행보조 엑셀파일 041209 2" xfId="16845"/>
    <cellStyle name="-_신한그룹2003년1분기연결CF-최종_1. 결산보고서_2004년상반기_최종_8월5일(매크로제거,모듈세부내역포함)_이사회_은행보조 엑셀파일 041213" xfId="16846"/>
    <cellStyle name="-_신한그룹2003년1분기연결CF-최종_1. 결산보고서_2004년상반기_최종_8월5일(매크로제거,모듈세부내역포함)_이사회_은행보조 엑셀파일 041213 2" xfId="16847"/>
    <cellStyle name="-_신한그룹2003년1분기연결CF-최종_1. 결산보고서_2004년상반기_최종_8월5일(매크로제거,모듈세부내역포함)_이사회_은행보조 엑셀파일 041215" xfId="16848"/>
    <cellStyle name="-_신한그룹2003년1분기연결CF-최종_1. 결산보고서_2004년상반기_최종_8월5일(매크로제거,모듈세부내역포함)_이사회_은행보조 엑셀파일 041215 2" xfId="16849"/>
    <cellStyle name="-_신한그룹2003년1분기연결CF-최종_1. 결산보고서_2004년상반기_최종_8월5일(매크로제거,모듈세부내역포함)_이사회_은행보조 엑셀파일 051121" xfId="16850"/>
    <cellStyle name="-_신한그룹2003년1분기연결CF-최종_1. 결산보고서_2004년상반기_최종_8월5일(매크로제거,모듈세부내역포함)_이사회_은행보조 엑셀파일 051121 2" xfId="16851"/>
    <cellStyle name="-_신한그룹2003년1분기연결CF-최종_1. 결산보고서_2004년상반기_최종_8월5일(매크로제거,모듈세부내역포함)_이사회_은행보조 엑셀파일 051213(이승우)" xfId="16852"/>
    <cellStyle name="-_신한그룹2003년1분기연결CF-최종_1. 결산보고서_2004년상반기_최종_8월5일(매크로제거,모듈세부내역포함)_이사회_은행보조 엑셀파일 051213(이승우) 2" xfId="16853"/>
    <cellStyle name="-_신한그룹2003년1분기연결CF-최종_1. 결산보고서_2004년상반기_최종_8월5일(매크로제거,모듈세부내역포함)_제세예수금" xfId="1292"/>
    <cellStyle name="-_신한그룹2003년1분기연결CF-최종_1. 결산보고서_2004년상반기_최종_8월5일(매크로제거,모듈세부내역포함)_제세예수금 2" xfId="16854"/>
    <cellStyle name="-_신한그룹2003년1분기연결CF-최종_1. 결산보고서_2004년상반기_최종_8월5일(매크로제거,모듈세부내역포함)_지주BS" xfId="1293"/>
    <cellStyle name="-_신한그룹2003년1분기연결CF-최종_1. 결산보고서_2004년상반기_최종_8월5일(매크로제거,모듈세부내역포함)_지주BS 2" xfId="16855"/>
    <cellStyle name="-_신한그룹2003년1분기연결CF-최종_1. 결산보고서_2004년상반기_최종_8월5일(매크로제거,모듈세부내역포함)_지주BS_2006년 재무계획_v2" xfId="16856"/>
    <cellStyle name="-_신한그룹2003년1분기연결CF-최종_1. 결산보고서_2004년상반기_최종_8월5일(매크로제거,모듈세부내역포함)_지주BS_2006년 재무계획_v2 2" xfId="16857"/>
    <cellStyle name="-_신한그룹2003년1분기연결CF-최종_1. 결산보고서_2004년상반기_최종_8월5일(매크로제거,모듈세부내역포함)_지주BS_2006년 재무계획_v4_051202" xfId="16858"/>
    <cellStyle name="-_신한그룹2003년1분기연결CF-최종_1. 결산보고서_2004년상반기_최종_8월5일(매크로제거,모듈세부내역포함)_지주BS_2006년 재무계획_v4_051202 2" xfId="16859"/>
    <cellStyle name="-_신한그룹2003년1분기연결CF-최종_1. 결산보고서_2004년상반기_최종_8월5일(매크로제거,모듈세부내역포함)_지주BS_2006년 재무계획_v5_051206" xfId="16860"/>
    <cellStyle name="-_신한그룹2003년1분기연결CF-최종_1. 결산보고서_2004년상반기_최종_8월5일(매크로제거,모듈세부내역포함)_지주BS_2006년 재무계획_v5_051206 2" xfId="16861"/>
    <cellStyle name="-_신한그룹2003년1분기연결CF-최종_1. 결산보고서_2004년상반기_최종_8월5일(매크로제거,모듈세부내역포함)_지주BS_2006년 재무계획_v6_051207_최종" xfId="16862"/>
    <cellStyle name="-_신한그룹2003년1분기연결CF-최종_1. 결산보고서_2004년상반기_최종_8월5일(매크로제거,모듈세부내역포함)_지주BS_2006년 재무계획_v6_051207_최종 2" xfId="16863"/>
    <cellStyle name="-_신한그룹2003년1분기연결CF-최종_1. 결산보고서_2004년상반기_최종_8월5일(매크로제거,모듈세부내역포함)_지주BS_2006년손익보고" xfId="16864"/>
    <cellStyle name="-_신한그룹2003년1분기연결CF-최종_1. 결산보고서_2004년상반기_최종_8월5일(매크로제거,모듈세부내역포함)_지주BS_2006년손익보고 2" xfId="16865"/>
    <cellStyle name="-_신한그룹2003년1분기연결CF-최종_1. 결산보고서_2004년상반기_최종_8월5일(매크로제거,모듈세부내역포함)_지주BS_2007년4분기손익보고20080110" xfId="16866"/>
    <cellStyle name="-_신한그룹2003년1분기연결CF-최종_1. 결산보고서_2004년상반기_최종_8월5일(매크로제거,모듈세부내역포함)_지주BS_2007년4분기손익보고20080110 2" xfId="16867"/>
    <cellStyle name="-_신한그룹2003년1분기연결CF-최종_1. 결산보고서_2004년상반기_최종_8월5일(매크로제거,모듈세부내역포함)_지주BS_20080128_지주재무추정_v2" xfId="16868"/>
    <cellStyle name="-_신한그룹2003년1분기연결CF-최종_1. 결산보고서_2004년상반기_최종_8월5일(매크로제거,모듈세부내역포함)_지주BS_20080128_지주재무추정_v2 2" xfId="16869"/>
    <cellStyle name="-_신한그룹2003년1분기연결CF-최종_1. 결산보고서_2004년상반기_최종_8월5일(매크로제거,모듈세부내역포함)_지주BS_생명회계처리 예상(1)" xfId="16870"/>
    <cellStyle name="-_신한그룹2003년1분기연결CF-최종_1. 결산보고서_2004년상반기_최종_8월5일(매크로제거,모듈세부내역포함)_지주BS_생명회계처리 예상(1) 2" xfId="16871"/>
    <cellStyle name="-_신한그룹2003년1분기연결CF-최종_1. 결산보고서_2004년상반기_최종_8월5일(매크로제거,모듈세부내역포함)_지주BS_생명회계처리 예상(1)_2006년손익보고" xfId="16872"/>
    <cellStyle name="-_신한그룹2003년1분기연결CF-최종_1. 결산보고서_2004년상반기_최종_8월5일(매크로제거,모듈세부내역포함)_지주BS_생명회계처리 예상(1)_2006년손익보고 2" xfId="16873"/>
    <cellStyle name="-_신한그룹2003년1분기연결CF-최종_1. 결산보고서_2004년상반기_최종_8월5일(매크로제거,모듈세부내역포함)_지주BS_생명회계처리 예상(1)_2007년4분기손익보고20080110" xfId="16874"/>
    <cellStyle name="-_신한그룹2003년1분기연결CF-최종_1. 결산보고서_2004년상반기_최종_8월5일(매크로제거,모듈세부내역포함)_지주BS_생명회계처리 예상(1)_2007년4분기손익보고20080110 2" xfId="16875"/>
    <cellStyle name="-_신한그룹2003년1분기연결CF-최종_1. 결산보고서_2004년상반기_최종_8월5일(매크로제거,모듈세부내역포함)_지주BS_생명회계처리 예상_1227_수정" xfId="16876"/>
    <cellStyle name="-_신한그룹2003년1분기연결CF-최종_1. 결산보고서_2004년상반기_최종_8월5일(매크로제거,모듈세부내역포함)_지주BS_생명회계처리 예상_1227_수정 2" xfId="16877"/>
    <cellStyle name="-_신한그룹2003년1분기연결CF-최종_1. 결산보고서_2004년상반기_최종_8월5일(매크로제거,모듈세부내역포함)_지주BS_생명회계처리 예상_1227_수정_2006년손익보고" xfId="16878"/>
    <cellStyle name="-_신한그룹2003년1분기연결CF-최종_1. 결산보고서_2004년상반기_최종_8월5일(매크로제거,모듈세부내역포함)_지주BS_생명회계처리 예상_1227_수정_2006년손익보고 2" xfId="16879"/>
    <cellStyle name="-_신한그룹2003년1분기연결CF-최종_1. 결산보고서_2004년상반기_최종_8월5일(매크로제거,모듈세부내역포함)_지주BS_생명회계처리 예상_1227_수정_2007년4분기손익보고20080110" xfId="16880"/>
    <cellStyle name="-_신한그룹2003년1분기연결CF-최종_1. 결산보고서_2004년상반기_최종_8월5일(매크로제거,모듈세부내역포함)_지주BS_생명회계처리 예상_1227_수정_2007년4분기손익보고20080110 2" xfId="16881"/>
    <cellStyle name="-_신한그룹2003년1분기연결CF-최종_1. 결산보고서_2004년상반기_최종_8월5일(매크로제거,모듈세부내역포함)_지주BS_신한카드_FS_2006_3Q_V1031" xfId="7926"/>
    <cellStyle name="-_신한그룹2003년1분기연결CF-최종_1. 결산보고서_2004년상반기_최종_8월5일(매크로제거,모듈세부내역포함)_지주BS_신한카드_FS_2006_3Q_V1031_신한카드_FS_2006_3Q_V1031-2" xfId="7927"/>
    <cellStyle name="-_신한그룹2003년1분기연결CF-최종_1. 결산보고서_2004년상반기_최종_8월5일(매크로제거,모듈세부내역포함)_지주BS_회사별사업계획반영사항정리_이재근" xfId="16882"/>
    <cellStyle name="-_신한그룹2003년1분기연결CF-최종_1. 결산보고서_2004년상반기_최종_8월5일(매크로제거,모듈세부내역포함)_지주BS_회사별사업계획반영사항정리_이재근 2" xfId="16883"/>
    <cellStyle name="-_신한그룹2003년1분기연결CF-최종_1. 결산보고서_2004년상반기_최종_8월5일(매크로제거,모듈세부내역포함)_지주IS " xfId="1294"/>
    <cellStyle name="-_신한그룹2003년1분기연결CF-최종_1. 결산보고서_2004년상반기_최종_8월5일(매크로제거,모듈세부내역포함)_지주IS  2" xfId="16884"/>
    <cellStyle name="-_신한그룹2003년1분기연결CF-최종_1. 결산보고서_2004년상반기_최종_8월5일(매크로제거,모듈세부내역포함)_지주IS _2006년 재무계획_v2" xfId="16885"/>
    <cellStyle name="-_신한그룹2003년1분기연결CF-최종_1. 결산보고서_2004년상반기_최종_8월5일(매크로제거,모듈세부내역포함)_지주IS _2006년 재무계획_v2 2" xfId="16886"/>
    <cellStyle name="-_신한그룹2003년1분기연결CF-최종_1. 결산보고서_2004년상반기_최종_8월5일(매크로제거,모듈세부내역포함)_지주IS _2006년 재무계획_v4_051202" xfId="16887"/>
    <cellStyle name="-_신한그룹2003년1분기연결CF-최종_1. 결산보고서_2004년상반기_최종_8월5일(매크로제거,모듈세부내역포함)_지주IS _2006년 재무계획_v4_051202 2" xfId="16888"/>
    <cellStyle name="-_신한그룹2003년1분기연결CF-최종_1. 결산보고서_2004년상반기_최종_8월5일(매크로제거,모듈세부내역포함)_지주IS _2006년 재무계획_v5_051206" xfId="16889"/>
    <cellStyle name="-_신한그룹2003년1분기연결CF-최종_1. 결산보고서_2004년상반기_최종_8월5일(매크로제거,모듈세부내역포함)_지주IS _2006년 재무계획_v5_051206 2" xfId="16890"/>
    <cellStyle name="-_신한그룹2003년1분기연결CF-최종_1. 결산보고서_2004년상반기_최종_8월5일(매크로제거,모듈세부내역포함)_지주IS _2006년 재무계획_v6_051207_최종" xfId="16891"/>
    <cellStyle name="-_신한그룹2003년1분기연결CF-최종_1. 결산보고서_2004년상반기_최종_8월5일(매크로제거,모듈세부내역포함)_지주IS _2006년 재무계획_v6_051207_최종 2" xfId="16892"/>
    <cellStyle name="-_신한그룹2003년1분기연결CF-최종_1. 결산보고서_2004년상반기_최종_8월5일(매크로제거,모듈세부내역포함)_지주IS _2006년손익보고" xfId="16893"/>
    <cellStyle name="-_신한그룹2003년1분기연결CF-최종_1. 결산보고서_2004년상반기_최종_8월5일(매크로제거,모듈세부내역포함)_지주IS _2006년손익보고 2" xfId="16894"/>
    <cellStyle name="-_신한그룹2003년1분기연결CF-최종_1. 결산보고서_2004년상반기_최종_8월5일(매크로제거,모듈세부내역포함)_지주IS _2007년4분기손익보고20080110" xfId="16895"/>
    <cellStyle name="-_신한그룹2003년1분기연결CF-최종_1. 결산보고서_2004년상반기_최종_8월5일(매크로제거,모듈세부내역포함)_지주IS _2007년4분기손익보고20080110 2" xfId="16896"/>
    <cellStyle name="-_신한그룹2003년1분기연결CF-최종_1. 결산보고서_2004년상반기_최종_8월5일(매크로제거,모듈세부내역포함)_지주IS _20080128_지주재무추정_v2" xfId="16897"/>
    <cellStyle name="-_신한그룹2003년1분기연결CF-최종_1. 결산보고서_2004년상반기_최종_8월5일(매크로제거,모듈세부내역포함)_지주IS _20080128_지주재무추정_v2 2" xfId="16898"/>
    <cellStyle name="-_신한그룹2003년1분기연결CF-최종_1. 결산보고서_2004년상반기_최종_8월5일(매크로제거,모듈세부내역포함)_지주IS _생명회계처리 예상(1)" xfId="16899"/>
    <cellStyle name="-_신한그룹2003년1분기연결CF-최종_1. 결산보고서_2004년상반기_최종_8월5일(매크로제거,모듈세부내역포함)_지주IS _생명회계처리 예상(1) 2" xfId="16900"/>
    <cellStyle name="-_신한그룹2003년1분기연결CF-최종_1. 결산보고서_2004년상반기_최종_8월5일(매크로제거,모듈세부내역포함)_지주IS _생명회계처리 예상(1)_2006년손익보고" xfId="16901"/>
    <cellStyle name="-_신한그룹2003년1분기연결CF-최종_1. 결산보고서_2004년상반기_최종_8월5일(매크로제거,모듈세부내역포함)_지주IS _생명회계처리 예상(1)_2006년손익보고 2" xfId="16902"/>
    <cellStyle name="-_신한그룹2003년1분기연결CF-최종_1. 결산보고서_2004년상반기_최종_8월5일(매크로제거,모듈세부내역포함)_지주IS _생명회계처리 예상(1)_2007년4분기손익보고20080110" xfId="16903"/>
    <cellStyle name="-_신한그룹2003년1분기연결CF-최종_1. 결산보고서_2004년상반기_최종_8월5일(매크로제거,모듈세부내역포함)_지주IS _생명회계처리 예상(1)_2007년4분기손익보고20080110 2" xfId="16904"/>
    <cellStyle name="-_신한그룹2003년1분기연결CF-최종_1. 결산보고서_2004년상반기_최종_8월5일(매크로제거,모듈세부내역포함)_지주IS _생명회계처리 예상_1227_수정" xfId="16905"/>
    <cellStyle name="-_신한그룹2003년1분기연결CF-최종_1. 결산보고서_2004년상반기_최종_8월5일(매크로제거,모듈세부내역포함)_지주IS _생명회계처리 예상_1227_수정 2" xfId="16906"/>
    <cellStyle name="-_신한그룹2003년1분기연결CF-최종_1. 결산보고서_2004년상반기_최종_8월5일(매크로제거,모듈세부내역포함)_지주IS _생명회계처리 예상_1227_수정_2006년손익보고" xfId="16907"/>
    <cellStyle name="-_신한그룹2003년1분기연결CF-최종_1. 결산보고서_2004년상반기_최종_8월5일(매크로제거,모듈세부내역포함)_지주IS _생명회계처리 예상_1227_수정_2006년손익보고 2" xfId="16908"/>
    <cellStyle name="-_신한그룹2003년1분기연결CF-최종_1. 결산보고서_2004년상반기_최종_8월5일(매크로제거,모듈세부내역포함)_지주IS _생명회계처리 예상_1227_수정_2007년4분기손익보고20080110" xfId="16909"/>
    <cellStyle name="-_신한그룹2003년1분기연결CF-최종_1. 결산보고서_2004년상반기_최종_8월5일(매크로제거,모듈세부내역포함)_지주IS _생명회계처리 예상_1227_수정_2007년4분기손익보고20080110 2" xfId="16910"/>
    <cellStyle name="-_신한그룹2003년1분기연결CF-최종_1. 결산보고서_2004년상반기_최종_8월5일(매크로제거,모듈세부내역포함)_지주IS _신한카드_FS_2006_3Q_V1031" xfId="7928"/>
    <cellStyle name="-_신한그룹2003년1분기연결CF-최종_1. 결산보고서_2004년상반기_최종_8월5일(매크로제거,모듈세부내역포함)_지주IS _신한카드_FS_2006_3Q_V1031_신한카드_FS_2006_3Q_V1031-2" xfId="7929"/>
    <cellStyle name="-_신한그룹2003년1분기연결CF-최종_1. 결산보고서_2004년상반기_최종_8월5일(매크로제거,모듈세부내역포함)_지주IS _회사별사업계획반영사항정리_이재근" xfId="16911"/>
    <cellStyle name="-_신한그룹2003년1분기연결CF-최종_1. 결산보고서_2004년상반기_최종_8월5일(매크로제거,모듈세부내역포함)_지주IS _회사별사업계획반영사항정리_이재근 2" xfId="16912"/>
    <cellStyle name="-_신한그룹2003년1분기연결CF-최종_1. 결산보고서_2004년상반기_최종_8월5일(매크로제거,모듈세부내역포함)_회사별사업계획반영사항정리_이재근" xfId="16913"/>
    <cellStyle name="-_신한그룹2003년1분기연결CF-최종_1. 결산보고서_2004년상반기_최종_8월5일(매크로제거,모듈세부내역포함)_회사별사업계획반영사항정리_이재근 2" xfId="16914"/>
    <cellStyle name="-_신한그룹2003년1분기연결CF-최종_1분기 조흥연결 cash flow" xfId="1295"/>
    <cellStyle name="-_신한그룹2003년1분기연결CF-최종_1분기 조흥연결 cash flow 2" xfId="16915"/>
    <cellStyle name="-_신한그룹2003년1분기연결CF-최종_1분기 조흥연결 cash flow_1. 결산보고서_2004년상반기_최종_8월5일(매크로제거,모듈세부내역포함)" xfId="1296"/>
    <cellStyle name="-_신한그룹2003년1분기연결CF-최종_1분기 조흥연결 cash flow_1. 결산보고서_2004년상반기_최종_8월5일(매크로제거,모듈세부내역포함) 2" xfId="16916"/>
    <cellStyle name="-_신한그룹2003년1분기연결CF-최종_1분기 조흥연결 cash flow_1. 결산보고서_2004년상반기_최종_8월5일(매크로제거,모듈세부내역포함)_ 유형자산" xfId="1297"/>
    <cellStyle name="-_신한그룹2003년1분기연결CF-최종_1분기 조흥연결 cash flow_1. 결산보고서_2004년상반기_최종_8월5일(매크로제거,모듈세부내역포함)_ 유형자산 2" xfId="16917"/>
    <cellStyle name="-_신한그룹2003년1분기연결CF-최종_1분기 조흥연결 cash flow_1. 결산보고서_2004년상반기_최종_8월5일(매크로제거,모듈세부내역포함)_ 유형자산_2006년손익보고" xfId="16918"/>
    <cellStyle name="-_신한그룹2003년1분기연결CF-최종_1분기 조흥연결 cash flow_1. 결산보고서_2004년상반기_최종_8월5일(매크로제거,모듈세부내역포함)_ 유형자산_2006년손익보고 2" xfId="16919"/>
    <cellStyle name="-_신한그룹2003년1분기연결CF-최종_1분기 조흥연결 cash flow_1. 결산보고서_2004년상반기_최종_8월5일(매크로제거,모듈세부내역포함)_ 유형자산_2007년4분기손익보고20080110" xfId="16920"/>
    <cellStyle name="-_신한그룹2003년1분기연결CF-최종_1분기 조흥연결 cash flow_1. 결산보고서_2004년상반기_최종_8월5일(매크로제거,모듈세부내역포함)_ 유형자산_2007년4분기손익보고20080110 2" xfId="16921"/>
    <cellStyle name="-_신한그룹2003년1분기연결CF-최종_1분기 조흥연결 cash flow_1. 결산보고서_2004년상반기_최종_8월5일(매크로제거,모듈세부내역포함)_ 유형자산_20080128_지주재무추정_v2" xfId="16922"/>
    <cellStyle name="-_신한그룹2003년1분기연결CF-최종_1분기 조흥연결 cash flow_1. 결산보고서_2004년상반기_최종_8월5일(매크로제거,모듈세부내역포함)_ 유형자산_20080128_지주재무추정_v2 2" xfId="16923"/>
    <cellStyle name="-_신한그룹2003년1분기연결CF-최종_1분기 조흥연결 cash flow_1. 결산보고서_2004년상반기_최종_8월5일(매크로제거,모듈세부내역포함)_ 유형자산_생명회계처리 예상(1)" xfId="16924"/>
    <cellStyle name="-_신한그룹2003년1분기연결CF-최종_1분기 조흥연결 cash flow_1. 결산보고서_2004년상반기_최종_8월5일(매크로제거,모듈세부내역포함)_ 유형자산_생명회계처리 예상(1) 2" xfId="16925"/>
    <cellStyle name="-_신한그룹2003년1분기연결CF-최종_1분기 조흥연결 cash flow_1. 결산보고서_2004년상반기_최종_8월5일(매크로제거,모듈세부내역포함)_ 유형자산_생명회계처리 예상(1)_2006년손익보고" xfId="16926"/>
    <cellStyle name="-_신한그룹2003년1분기연결CF-최종_1분기 조흥연결 cash flow_1. 결산보고서_2004년상반기_최종_8월5일(매크로제거,모듈세부내역포함)_ 유형자산_생명회계처리 예상(1)_2006년손익보고 2" xfId="16927"/>
    <cellStyle name="-_신한그룹2003년1분기연결CF-최종_1분기 조흥연결 cash flow_1. 결산보고서_2004년상반기_최종_8월5일(매크로제거,모듈세부내역포함)_ 유형자산_생명회계처리 예상(1)_2007년4분기손익보고20080110" xfId="16928"/>
    <cellStyle name="-_신한그룹2003년1분기연결CF-최종_1분기 조흥연결 cash flow_1. 결산보고서_2004년상반기_최종_8월5일(매크로제거,모듈세부내역포함)_ 유형자산_생명회계처리 예상(1)_2007년4분기손익보고20080110 2" xfId="16929"/>
    <cellStyle name="-_신한그룹2003년1분기연결CF-최종_1분기 조흥연결 cash flow_1. 결산보고서_2004년상반기_최종_8월5일(매크로제거,모듈세부내역포함)_ 유형자산_생명회계처리 예상_1227_수정" xfId="16930"/>
    <cellStyle name="-_신한그룹2003년1분기연결CF-최종_1분기 조흥연결 cash flow_1. 결산보고서_2004년상반기_최종_8월5일(매크로제거,모듈세부내역포함)_ 유형자산_생명회계처리 예상_1227_수정 2" xfId="16931"/>
    <cellStyle name="-_신한그룹2003년1분기연결CF-최종_1분기 조흥연결 cash flow_1. 결산보고서_2004년상반기_최종_8월5일(매크로제거,모듈세부내역포함)_ 유형자산_생명회계처리 예상_1227_수정_2006년손익보고" xfId="16932"/>
    <cellStyle name="-_신한그룹2003년1분기연결CF-최종_1분기 조흥연결 cash flow_1. 결산보고서_2004년상반기_최종_8월5일(매크로제거,모듈세부내역포함)_ 유형자산_생명회계처리 예상_1227_수정_2006년손익보고 2" xfId="16933"/>
    <cellStyle name="-_신한그룹2003년1분기연결CF-최종_1분기 조흥연결 cash flow_1. 결산보고서_2004년상반기_최종_8월5일(매크로제거,모듈세부내역포함)_ 유형자산_생명회계처리 예상_1227_수정_2007년4분기손익보고20080110" xfId="16934"/>
    <cellStyle name="-_신한그룹2003년1분기연결CF-최종_1분기 조흥연결 cash flow_1. 결산보고서_2004년상반기_최종_8월5일(매크로제거,모듈세부내역포함)_ 유형자산_생명회계처리 예상_1227_수정_2007년4분기손익보고20080110 2" xfId="16935"/>
    <cellStyle name="-_신한그룹2003년1분기연결CF-최종_1분기 조흥연결 cash flow_1. 결산보고서_2004년상반기_최종_8월5일(매크로제거,모듈세부내역포함)_ 잡자산" xfId="1298"/>
    <cellStyle name="-_신한그룹2003년1분기연결CF-최종_1분기 조흥연결 cash flow_1. 결산보고서_2004년상반기_최종_8월5일(매크로제거,모듈세부내역포함)_ 잡자산 2" xfId="16936"/>
    <cellStyle name="-_신한그룹2003년1분기연결CF-최종_1분기 조흥연결 cash flow_1. 결산보고서_2004년상반기_최종_8월5일(매크로제거,모듈세부내역포함)_2005_1분기결산보고서working" xfId="1299"/>
    <cellStyle name="-_신한그룹2003년1분기연결CF-최종_1분기 조흥연결 cash flow_1. 결산보고서_2004년상반기_최종_8월5일(매크로제거,모듈세부내역포함)_2005_1분기결산보고서working 2" xfId="16937"/>
    <cellStyle name="-_신한그룹2003년1분기연결CF-최종_1분기 조흥연결 cash flow_1. 결산보고서_2004년상반기_최종_8월5일(매크로제거,모듈세부내역포함)_2005_1분기결산보고서working_2006년 재무계획_v2" xfId="16938"/>
    <cellStyle name="-_신한그룹2003년1분기연결CF-최종_1분기 조흥연결 cash flow_1. 결산보고서_2004년상반기_최종_8월5일(매크로제거,모듈세부내역포함)_2005_1분기결산보고서working_2006년 재무계획_v2 2" xfId="16939"/>
    <cellStyle name="-_신한그룹2003년1분기연결CF-최종_1분기 조흥연결 cash flow_1. 결산보고서_2004년상반기_최종_8월5일(매크로제거,모듈세부내역포함)_2005_1분기결산보고서working_2006년 재무계획_v4_051202" xfId="16940"/>
    <cellStyle name="-_신한그룹2003년1분기연결CF-최종_1분기 조흥연결 cash flow_1. 결산보고서_2004년상반기_최종_8월5일(매크로제거,모듈세부내역포함)_2005_1분기결산보고서working_2006년 재무계획_v4_051202 2" xfId="16941"/>
    <cellStyle name="-_신한그룹2003년1분기연결CF-최종_1분기 조흥연결 cash flow_1. 결산보고서_2004년상반기_최종_8월5일(매크로제거,모듈세부내역포함)_2005_1분기결산보고서working_2006년 재무계획_v5_051206" xfId="16942"/>
    <cellStyle name="-_신한그룹2003년1분기연결CF-최종_1분기 조흥연결 cash flow_1. 결산보고서_2004년상반기_최종_8월5일(매크로제거,모듈세부내역포함)_2005_1분기결산보고서working_2006년 재무계획_v5_051206 2" xfId="16943"/>
    <cellStyle name="-_신한그룹2003년1분기연결CF-최종_1분기 조흥연결 cash flow_1. 결산보고서_2004년상반기_최종_8월5일(매크로제거,모듈세부내역포함)_2005_1분기결산보고서working_2006년 재무계획_v6_051207_최종" xfId="16944"/>
    <cellStyle name="-_신한그룹2003년1분기연결CF-최종_1분기 조흥연결 cash flow_1. 결산보고서_2004년상반기_최종_8월5일(매크로제거,모듈세부내역포함)_2005_1분기결산보고서working_2006년 재무계획_v6_051207_최종 2" xfId="16945"/>
    <cellStyle name="-_신한그룹2003년1분기연결CF-최종_1분기 조흥연결 cash flow_1. 결산보고서_2004년상반기_최종_8월5일(매크로제거,모듈세부내역포함)_2005_1분기결산보고서working_2006년손익보고" xfId="16946"/>
    <cellStyle name="-_신한그룹2003년1분기연결CF-최종_1분기 조흥연결 cash flow_1. 결산보고서_2004년상반기_최종_8월5일(매크로제거,모듈세부내역포함)_2005_1분기결산보고서working_2006년손익보고 2" xfId="16947"/>
    <cellStyle name="-_신한그룹2003년1분기연결CF-최종_1분기 조흥연결 cash flow_1. 결산보고서_2004년상반기_최종_8월5일(매크로제거,모듈세부내역포함)_2005_1분기결산보고서working_2007년4분기손익보고20080110" xfId="16948"/>
    <cellStyle name="-_신한그룹2003년1분기연결CF-최종_1분기 조흥연결 cash flow_1. 결산보고서_2004년상반기_최종_8월5일(매크로제거,모듈세부내역포함)_2005_1분기결산보고서working_2007년4분기손익보고20080110 2" xfId="16949"/>
    <cellStyle name="-_신한그룹2003년1분기연결CF-최종_1분기 조흥연결 cash flow_1. 결산보고서_2004년상반기_최종_8월5일(매크로제거,모듈세부내역포함)_2005_1분기결산보고서working_20080128_지주재무추정_v2" xfId="16950"/>
    <cellStyle name="-_신한그룹2003년1분기연결CF-최종_1분기 조흥연결 cash flow_1. 결산보고서_2004년상반기_최종_8월5일(매크로제거,모듈세부내역포함)_2005_1분기결산보고서working_20080128_지주재무추정_v2 2" xfId="16951"/>
    <cellStyle name="-_신한그룹2003년1분기연결CF-최종_1분기 조흥연결 cash flow_1. 결산보고서_2004년상반기_최종_8월5일(매크로제거,모듈세부내역포함)_2005_1분기결산보고서working_생명회계처리 예상(1)" xfId="16952"/>
    <cellStyle name="-_신한그룹2003년1분기연결CF-최종_1분기 조흥연결 cash flow_1. 결산보고서_2004년상반기_최종_8월5일(매크로제거,모듈세부내역포함)_2005_1분기결산보고서working_생명회계처리 예상(1) 2" xfId="16953"/>
    <cellStyle name="-_신한그룹2003년1분기연결CF-최종_1분기 조흥연결 cash flow_1. 결산보고서_2004년상반기_최종_8월5일(매크로제거,모듈세부내역포함)_2005_1분기결산보고서working_생명회계처리 예상(1)_2006년손익보고" xfId="16954"/>
    <cellStyle name="-_신한그룹2003년1분기연결CF-최종_1분기 조흥연결 cash flow_1. 결산보고서_2004년상반기_최종_8월5일(매크로제거,모듈세부내역포함)_2005_1분기결산보고서working_생명회계처리 예상(1)_2006년손익보고 2" xfId="16955"/>
    <cellStyle name="-_신한그룹2003년1분기연결CF-최종_1분기 조흥연결 cash flow_1. 결산보고서_2004년상반기_최종_8월5일(매크로제거,모듈세부내역포함)_2005_1분기결산보고서working_생명회계처리 예상(1)_2007년4분기손익보고20080110" xfId="16956"/>
    <cellStyle name="-_신한그룹2003년1분기연결CF-최종_1분기 조흥연결 cash flow_1. 결산보고서_2004년상반기_최종_8월5일(매크로제거,모듈세부내역포함)_2005_1분기결산보고서working_생명회계처리 예상(1)_2007년4분기손익보고20080110 2" xfId="16957"/>
    <cellStyle name="-_신한그룹2003년1분기연결CF-최종_1분기 조흥연결 cash flow_1. 결산보고서_2004년상반기_최종_8월5일(매크로제거,모듈세부내역포함)_2005_1분기결산보고서working_생명회계처리 예상_1227_수정" xfId="16958"/>
    <cellStyle name="-_신한그룹2003년1분기연결CF-최종_1분기 조흥연결 cash flow_1. 결산보고서_2004년상반기_최종_8월5일(매크로제거,모듈세부내역포함)_2005_1분기결산보고서working_생명회계처리 예상_1227_수정 2" xfId="16959"/>
    <cellStyle name="-_신한그룹2003년1분기연결CF-최종_1분기 조흥연결 cash flow_1. 결산보고서_2004년상반기_최종_8월5일(매크로제거,모듈세부내역포함)_2005_1분기결산보고서working_생명회계처리 예상_1227_수정_2006년손익보고" xfId="16960"/>
    <cellStyle name="-_신한그룹2003년1분기연결CF-최종_1분기 조흥연결 cash flow_1. 결산보고서_2004년상반기_최종_8월5일(매크로제거,모듈세부내역포함)_2005_1분기결산보고서working_생명회계처리 예상_1227_수정_2006년손익보고 2" xfId="16961"/>
    <cellStyle name="-_신한그룹2003년1분기연결CF-최종_1분기 조흥연결 cash flow_1. 결산보고서_2004년상반기_최종_8월5일(매크로제거,모듈세부내역포함)_2005_1분기결산보고서working_생명회계처리 예상_1227_수정_2007년4분기손익보고20080110" xfId="16962"/>
    <cellStyle name="-_신한그룹2003년1분기연결CF-최종_1분기 조흥연결 cash flow_1. 결산보고서_2004년상반기_최종_8월5일(매크로제거,모듈세부내역포함)_2005_1분기결산보고서working_생명회계처리 예상_1227_수정_2007년4분기손익보고20080110 2" xfId="16963"/>
    <cellStyle name="-_신한그룹2003년1분기연결CF-최종_1분기 조흥연결 cash flow_1. 결산보고서_2004년상반기_최종_8월5일(매크로제거,모듈세부내역포함)_2005_1분기결산보고서working_신한카드_FS_2006_3Q_V1031" xfId="7930"/>
    <cellStyle name="-_신한그룹2003년1분기연결CF-최종_1분기 조흥연결 cash flow_1. 결산보고서_2004년상반기_최종_8월5일(매크로제거,모듈세부내역포함)_2005_1분기결산보고서working_신한카드_FS_2006_3Q_V1031_신한카드_FS_2006_3Q_V1031-2" xfId="7931"/>
    <cellStyle name="-_신한그룹2003년1분기연결CF-최종_1분기 조흥연결 cash flow_1. 결산보고서_2004년상반기_최종_8월5일(매크로제거,모듈세부내역포함)_2005_1분기결산보고서working_회사별사업계획반영사항정리_이재근" xfId="16964"/>
    <cellStyle name="-_신한그룹2003년1분기연결CF-최종_1분기 조흥연결 cash flow_1. 결산보고서_2004년상반기_최종_8월5일(매크로제거,모듈세부내역포함)_2005_1분기결산보고서working_회사별사업계획반영사항정리_이재근 2" xfId="16965"/>
    <cellStyle name="-_신한그룹2003년1분기연결CF-최종_1분기 조흥연결 cash flow_1. 결산보고서_2004년상반기_최종_8월5일(매크로제거,모듈세부내역포함)_2005_기말결산보고서_0109_1" xfId="1300"/>
    <cellStyle name="-_신한그룹2003년1분기연결CF-최종_1분기 조흥연결 cash flow_1. 결산보고서_2004년상반기_최종_8월5일(매크로제거,모듈세부내역포함)_2005_기말결산보고서_0109_1 2" xfId="16966"/>
    <cellStyle name="-_신한그룹2003년1분기연결CF-최종_1분기 조흥연결 cash flow_1. 결산보고서_2004년상반기_최종_8월5일(매크로제거,모듈세부내역포함)_2005_기말결산보고서_0109_1_2006년손익보고" xfId="16967"/>
    <cellStyle name="-_신한그룹2003년1분기연결CF-최종_1분기 조흥연결 cash flow_1. 결산보고서_2004년상반기_최종_8월5일(매크로제거,모듈세부내역포함)_2005_기말결산보고서_0109_1_2006년손익보고 2" xfId="16968"/>
    <cellStyle name="-_신한그룹2003년1분기연결CF-최종_1분기 조흥연결 cash flow_1. 결산보고서_2004년상반기_최종_8월5일(매크로제거,모듈세부내역포함)_2005_기말결산보고서_0109_1_2007년4분기손익보고20080110" xfId="16969"/>
    <cellStyle name="-_신한그룹2003년1분기연결CF-최종_1분기 조흥연결 cash flow_1. 결산보고서_2004년상반기_최종_8월5일(매크로제거,모듈세부내역포함)_2005_기말결산보고서_0109_1_2007년4분기손익보고20080110 2" xfId="16970"/>
    <cellStyle name="-_신한그룹2003년1분기연결CF-최종_1분기 조흥연결 cash flow_1. 결산보고서_2004년상반기_최종_8월5일(매크로제거,모듈세부내역포함)_2005_기말결산보고서_0109_1_20080128_지주재무추정_v2" xfId="16971"/>
    <cellStyle name="-_신한그룹2003년1분기연결CF-최종_1분기 조흥연결 cash flow_1. 결산보고서_2004년상반기_최종_8월5일(매크로제거,모듈세부내역포함)_2005_기말결산보고서_0109_1_20080128_지주재무추정_v2 2" xfId="16972"/>
    <cellStyle name="-_신한그룹2003년1분기연결CF-최종_1분기 조흥연결 cash flow_1. 결산보고서_2004년상반기_최종_8월5일(매크로제거,모듈세부내역포함)_2005_기말결산보고서_최종" xfId="1301"/>
    <cellStyle name="-_신한그룹2003년1분기연결CF-최종_1분기 조흥연결 cash flow_1. 결산보고서_2004년상반기_최종_8월5일(매크로제거,모듈세부내역포함)_2005_기말결산보고서_최종 2" xfId="16973"/>
    <cellStyle name="-_신한그룹2003년1분기연결CF-최종_1분기 조흥연결 cash flow_1. 결산보고서_2004년상반기_최종_8월5일(매크로제거,모듈세부내역포함)_2005재무계획_최종" xfId="16974"/>
    <cellStyle name="-_신한그룹2003년1분기연결CF-최종_1분기 조흥연결 cash flow_1. 결산보고서_2004년상반기_최종_8월5일(매크로제거,모듈세부내역포함)_2005재무계획_최종 2" xfId="16975"/>
    <cellStyle name="-_신한그룹2003년1분기연결CF-최종_1분기 조흥연결 cash flow_1. 결산보고서_2004년상반기_최종_8월5일(매크로제거,모듈세부내역포함)_200603_기말결산보고서_0410_2" xfId="1302"/>
    <cellStyle name="-_신한그룹2003년1분기연결CF-최종_1분기 조흥연결 cash flow_1. 결산보고서_2004년상반기_최종_8월5일(매크로제거,모듈세부내역포함)_200603_기말결산보고서_0410_2 2" xfId="16976"/>
    <cellStyle name="-_신한그룹2003년1분기연결CF-최종_1분기 조흥연결 cash flow_1. 결산보고서_2004년상반기_최종_8월5일(매크로제거,모듈세부내역포함)_200603_기말결산보고서_0410_2_2006년손익보고" xfId="16977"/>
    <cellStyle name="-_신한그룹2003년1분기연결CF-최종_1분기 조흥연결 cash flow_1. 결산보고서_2004년상반기_최종_8월5일(매크로제거,모듈세부내역포함)_200603_기말결산보고서_0410_2_2006년손익보고 2" xfId="16978"/>
    <cellStyle name="-_신한그룹2003년1분기연결CF-최종_1분기 조흥연결 cash flow_1. 결산보고서_2004년상반기_최종_8월5일(매크로제거,모듈세부내역포함)_200603_기말결산보고서_0410_2_2007년4분기손익보고20080110" xfId="16979"/>
    <cellStyle name="-_신한그룹2003년1분기연결CF-최종_1분기 조흥연결 cash flow_1. 결산보고서_2004년상반기_최종_8월5일(매크로제거,모듈세부내역포함)_200603_기말결산보고서_0410_2_2007년4분기손익보고20080110 2" xfId="16980"/>
    <cellStyle name="-_신한그룹2003년1분기연결CF-최종_1분기 조흥연결 cash flow_1. 결산보고서_2004년상반기_최종_8월5일(매크로제거,모듈세부내역포함)_200603_기말결산보고서_0410_2_20080128_지주재무추정_v2" xfId="16981"/>
    <cellStyle name="-_신한그룹2003년1분기연결CF-최종_1분기 조흥연결 cash flow_1. 결산보고서_2004년상반기_최종_8월5일(매크로제거,모듈세부내역포함)_200603_기말결산보고서_0410_2_20080128_지주재무추정_v2 2" xfId="16982"/>
    <cellStyle name="-_신한그룹2003년1분기연결CF-최종_1분기 조흥연결 cash flow_1. 결산보고서_2004년상반기_최종_8월5일(매크로제거,모듈세부내역포함)_200603_기말결산보고서_0411" xfId="1303"/>
    <cellStyle name="-_신한그룹2003년1분기연결CF-최종_1분기 조흥연결 cash flow_1. 결산보고서_2004년상반기_최종_8월5일(매크로제거,모듈세부내역포함)_200603_기말결산보고서_0411 2" xfId="16983"/>
    <cellStyle name="-_신한그룹2003년1분기연결CF-최종_1분기 조흥연결 cash flow_1. 결산보고서_2004년상반기_최종_8월5일(매크로제거,모듈세부내역포함)_200603_기말결산보고서_0411_2006년손익보고" xfId="16984"/>
    <cellStyle name="-_신한그룹2003년1분기연결CF-최종_1분기 조흥연결 cash flow_1. 결산보고서_2004년상반기_최종_8월5일(매크로제거,모듈세부내역포함)_200603_기말결산보고서_0411_2006년손익보고 2" xfId="16985"/>
    <cellStyle name="-_신한그룹2003년1분기연결CF-최종_1분기 조흥연결 cash flow_1. 결산보고서_2004년상반기_최종_8월5일(매크로제거,모듈세부내역포함)_200603_기말결산보고서_0411_2007년4분기손익보고20080110" xfId="16986"/>
    <cellStyle name="-_신한그룹2003년1분기연결CF-최종_1분기 조흥연결 cash flow_1. 결산보고서_2004년상반기_최종_8월5일(매크로제거,모듈세부내역포함)_200603_기말결산보고서_0411_2007년4분기손익보고20080110 2" xfId="16987"/>
    <cellStyle name="-_신한그룹2003년1분기연결CF-최종_1분기 조흥연결 cash flow_1. 결산보고서_2004년상반기_최종_8월5일(매크로제거,모듈세부내역포함)_200603_기말결산보고서_0411_20080128_지주재무추정_v2" xfId="16988"/>
    <cellStyle name="-_신한그룹2003년1분기연결CF-최종_1분기 조흥연결 cash flow_1. 결산보고서_2004년상반기_최종_8월5일(매크로제거,모듈세부내역포함)_200603_기말결산보고서_0411_20080128_지주재무추정_v2 2" xfId="16989"/>
    <cellStyle name="-_신한그룹2003년1분기연결CF-최종_1분기 조흥연결 cash flow_1. 결산보고서_2004년상반기_최종_8월5일(매크로제거,모듈세부내역포함)_200603_기말결산보고서_0412" xfId="1304"/>
    <cellStyle name="-_신한그룹2003년1분기연결CF-최종_1분기 조흥연결 cash flow_1. 결산보고서_2004년상반기_최종_8월5일(매크로제거,모듈세부내역포함)_200603_기말결산보고서_0412 2" xfId="16990"/>
    <cellStyle name="-_신한그룹2003년1분기연결CF-최종_1분기 조흥연결 cash flow_1. 결산보고서_2004년상반기_최종_8월5일(매크로제거,모듈세부내역포함)_200603_기말결산보고서_0412_2006년손익보고" xfId="16991"/>
    <cellStyle name="-_신한그룹2003년1분기연결CF-최종_1분기 조흥연결 cash flow_1. 결산보고서_2004년상반기_최종_8월5일(매크로제거,모듈세부내역포함)_200603_기말결산보고서_0412_2006년손익보고 2" xfId="16992"/>
    <cellStyle name="-_신한그룹2003년1분기연결CF-최종_1분기 조흥연결 cash flow_1. 결산보고서_2004년상반기_최종_8월5일(매크로제거,모듈세부내역포함)_200603_기말결산보고서_0412_2007년4분기손익보고20080110" xfId="16993"/>
    <cellStyle name="-_신한그룹2003년1분기연결CF-최종_1분기 조흥연결 cash flow_1. 결산보고서_2004년상반기_최종_8월5일(매크로제거,모듈세부내역포함)_200603_기말결산보고서_0412_2007년4분기손익보고20080110 2" xfId="16994"/>
    <cellStyle name="-_신한그룹2003년1분기연결CF-최종_1분기 조흥연결 cash flow_1. 결산보고서_2004년상반기_최종_8월5일(매크로제거,모듈세부내역포함)_200603_기말결산보고서_0412_20080128_지주재무추정_v2" xfId="16995"/>
    <cellStyle name="-_신한그룹2003년1분기연결CF-최종_1분기 조흥연결 cash flow_1. 결산보고서_2004년상반기_최종_8월5일(매크로제거,모듈세부내역포함)_200603_기말결산보고서_0412_20080128_지주재무추정_v2 2" xfId="16996"/>
    <cellStyle name="-_신한그룹2003년1분기연결CF-최종_1분기 조흥연결 cash flow_1. 결산보고서_2004년상반기_최종_8월5일(매크로제거,모듈세부내역포함)_200603_기말결산보고서_0417_01" xfId="1305"/>
    <cellStyle name="-_신한그룹2003년1분기연결CF-최종_1분기 조흥연결 cash flow_1. 결산보고서_2004년상반기_최종_8월5일(매크로제거,모듈세부내역포함)_200603_기말결산보고서_0417_01 2" xfId="16997"/>
    <cellStyle name="-_신한그룹2003년1분기연결CF-최종_1분기 조흥연결 cash flow_1. 결산보고서_2004년상반기_최종_8월5일(매크로제거,모듈세부내역포함)_200603_기말결산보고서_0417_01_2006년손익보고" xfId="16998"/>
    <cellStyle name="-_신한그룹2003년1분기연결CF-최종_1분기 조흥연결 cash flow_1. 결산보고서_2004년상반기_최종_8월5일(매크로제거,모듈세부내역포함)_200603_기말결산보고서_0417_01_2006년손익보고 2" xfId="16999"/>
    <cellStyle name="-_신한그룹2003년1분기연결CF-최종_1분기 조흥연결 cash flow_1. 결산보고서_2004년상반기_최종_8월5일(매크로제거,모듈세부내역포함)_200603_기말결산보고서_0417_01_2007년4분기손익보고20080110" xfId="17000"/>
    <cellStyle name="-_신한그룹2003년1분기연결CF-최종_1분기 조흥연결 cash flow_1. 결산보고서_2004년상반기_최종_8월5일(매크로제거,모듈세부내역포함)_200603_기말결산보고서_0417_01_2007년4분기손익보고20080110 2" xfId="17001"/>
    <cellStyle name="-_신한그룹2003년1분기연결CF-최종_1분기 조흥연결 cash flow_1. 결산보고서_2004년상반기_최종_8월5일(매크로제거,모듈세부내역포함)_200603_기말결산보고서_0417_01_20080128_지주재무추정_v2" xfId="17002"/>
    <cellStyle name="-_신한그룹2003년1분기연결CF-최종_1분기 조흥연결 cash flow_1. 결산보고서_2004년상반기_최종_8월5일(매크로제거,모듈세부내역포함)_200603_기말결산보고서_0417_01_20080128_지주재무추정_v2 2" xfId="17003"/>
    <cellStyle name="-_신한그룹2003년1분기연결CF-최종_1분기 조흥연결 cash flow_1. 결산보고서_2004년상반기_최종_8월5일(매크로제거,모듈세부내역포함)_2006년 재무계획_v2" xfId="17004"/>
    <cellStyle name="-_신한그룹2003년1분기연결CF-최종_1분기 조흥연결 cash flow_1. 결산보고서_2004년상반기_최종_8월5일(매크로제거,모듈세부내역포함)_2006년 재무계획_v2 2" xfId="17005"/>
    <cellStyle name="-_신한그룹2003년1분기연결CF-최종_1분기 조흥연결 cash flow_1. 결산보고서_2004년상반기_최종_8월5일(매크로제거,모듈세부내역포함)_2006년 재무계획_v4_051202" xfId="17006"/>
    <cellStyle name="-_신한그룹2003년1분기연결CF-최종_1분기 조흥연결 cash flow_1. 결산보고서_2004년상반기_최종_8월5일(매크로제거,모듈세부내역포함)_2006년 재무계획_v4_051202 2" xfId="17007"/>
    <cellStyle name="-_신한그룹2003년1분기연결CF-최종_1분기 조흥연결 cash flow_1. 결산보고서_2004년상반기_최종_8월5일(매크로제거,모듈세부내역포함)_2006년 재무계획_v5_051206" xfId="17008"/>
    <cellStyle name="-_신한그룹2003년1분기연결CF-최종_1분기 조흥연결 cash flow_1. 결산보고서_2004년상반기_최종_8월5일(매크로제거,모듈세부내역포함)_2006년 재무계획_v5_051206 2" xfId="17009"/>
    <cellStyle name="-_신한그룹2003년1분기연결CF-최종_1분기 조흥연결 cash flow_1. 결산보고서_2004년상반기_최종_8월5일(매크로제거,모듈세부내역포함)_2006년 재무계획_v6_051207_최종" xfId="17010"/>
    <cellStyle name="-_신한그룹2003년1분기연결CF-최종_1분기 조흥연결 cash flow_1. 결산보고서_2004년상반기_최종_8월5일(매크로제거,모듈세부내역포함)_2006년 재무계획_v6_051207_최종 2" xfId="17011"/>
    <cellStyle name="-_신한그룹2003년1분기연결CF-최종_1분기 조흥연결 cash flow_1. 결산보고서_2004년상반기_최종_8월5일(매크로제거,모듈세부내역포함)_2006년손익보고" xfId="17012"/>
    <cellStyle name="-_신한그룹2003년1분기연결CF-최종_1분기 조흥연결 cash flow_1. 결산보고서_2004년상반기_최종_8월5일(매크로제거,모듈세부내역포함)_2006년손익보고 2" xfId="17013"/>
    <cellStyle name="-_신한그룹2003년1분기연결CF-최종_1분기 조흥연결 cash flow_1. 결산보고서_2004년상반기_최종_8월5일(매크로제거,모듈세부내역포함)_2007년4분기손익보고20080110" xfId="17014"/>
    <cellStyle name="-_신한그룹2003년1분기연결CF-최종_1분기 조흥연결 cash flow_1. 결산보고서_2004년상반기_최종_8월5일(매크로제거,모듈세부내역포함)_2007년4분기손익보고20080110 2" xfId="17015"/>
    <cellStyle name="-_신한그룹2003년1분기연결CF-최종_1분기 조흥연결 cash flow_1. 결산보고서_2004년상반기_최종_8월5일(매크로제거,모듈세부내역포함)_20080128_지주재무추정_v2" xfId="17016"/>
    <cellStyle name="-_신한그룹2003년1분기연결CF-최종_1분기 조흥연결 cash flow_1. 결산보고서_2004년상반기_최종_8월5일(매크로제거,모듈세부내역포함)_20080128_지주재무추정_v2 2" xfId="17017"/>
    <cellStyle name="-_신한그룹2003년1분기연결CF-최종_1분기 조흥연결 cash flow_1. 결산보고서_2004년상반기_최종_8월5일(매크로제거,모듈세부내역포함)_AI미지급금" xfId="1306"/>
    <cellStyle name="-_신한그룹2003년1분기연결CF-최종_1분기 조흥연결 cash flow_1. 결산보고서_2004년상반기_최종_8월5일(매크로제거,모듈세부내역포함)_AI미지급금 2" xfId="17018"/>
    <cellStyle name="-_신한그룹2003년1분기연결CF-최종_1분기 조흥연결 cash flow_1. 결산보고서_2004년상반기_최종_8월5일(매크로제거,모듈세부내역포함)_AI미지급금_2006년손익보고" xfId="17019"/>
    <cellStyle name="-_신한그룹2003년1분기연결CF-최종_1분기 조흥연결 cash flow_1. 결산보고서_2004년상반기_최종_8월5일(매크로제거,모듈세부내역포함)_AI미지급금_2006년손익보고 2" xfId="17020"/>
    <cellStyle name="-_신한그룹2003년1분기연결CF-최종_1분기 조흥연결 cash flow_1. 결산보고서_2004년상반기_최종_8월5일(매크로제거,모듈세부내역포함)_AI미지급금_2007년4분기손익보고20080110" xfId="17021"/>
    <cellStyle name="-_신한그룹2003년1분기연결CF-최종_1분기 조흥연결 cash flow_1. 결산보고서_2004년상반기_최종_8월5일(매크로제거,모듈세부내역포함)_AI미지급금_2007년4분기손익보고20080110 2" xfId="17022"/>
    <cellStyle name="-_신한그룹2003년1분기연결CF-최종_1분기 조흥연결 cash flow_1. 결산보고서_2004년상반기_최종_8월5일(매크로제거,모듈세부내역포함)_AI미지급금_20080128_지주재무추정_v2" xfId="17023"/>
    <cellStyle name="-_신한그룹2003년1분기연결CF-최종_1분기 조흥연결 cash flow_1. 결산보고서_2004년상반기_최종_8월5일(매크로제거,모듈세부내역포함)_AI미지급금_20080128_지주재무추정_v2 2" xfId="17024"/>
    <cellStyle name="-_신한그룹2003년1분기연결CF-최종_1분기 조흥연결 cash flow_1. 결산보고서_2004년상반기_최종_8월5일(매크로제거,모듈세부내역포함)_BS 항목 잔액시산표" xfId="1307"/>
    <cellStyle name="-_신한그룹2003년1분기연결CF-최종_1분기 조흥연결 cash flow_1. 결산보고서_2004년상반기_최종_8월5일(매크로제거,모듈세부내역포함)_BS 항목 잔액시산표 2" xfId="17025"/>
    <cellStyle name="-_신한그룹2003년1분기연결CF-최종_1분기 조흥연결 cash flow_1. 결산보고서_2004년상반기_최종_8월5일(매크로제거,모듈세부내역포함)_SFG_공고용재무제표_20080331_JY Kim_v02" xfId="1308"/>
    <cellStyle name="-_신한그룹2003년1분기연결CF-최종_1분기 조흥연결 cash flow_1. 결산보고서_2004년상반기_최종_8월5일(매크로제거,모듈세부내역포함)_SFG_공고용재무제표_20080331_JY Kim_v02 2" xfId="17026"/>
    <cellStyle name="-_신한그룹2003년1분기연결CF-최종_1분기 조흥연결 cash flow_1. 결산보고서_2004년상반기_최종_8월5일(매크로제거,모듈세부내역포함)_Sheet1" xfId="1309"/>
    <cellStyle name="-_신한그룹2003년1분기연결CF-최종_1분기 조흥연결 cash flow_1. 결산보고서_2004년상반기_최종_8월5일(매크로제거,모듈세부내역포함)_Sheet1 2" xfId="17027"/>
    <cellStyle name="-_신한그룹2003년1분기연결CF-최종_1분기 조흥연결 cash flow_1. 결산보고서_2004년상반기_최종_8월5일(매크로제거,모듈세부내역포함)_결산보고서(1)_0603(감사확정)" xfId="1310"/>
    <cellStyle name="-_신한그룹2003년1분기연결CF-최종_1분기 조흥연결 cash flow_1. 결산보고서_2004년상반기_최종_8월5일(매크로제거,모듈세부내역포함)_결산보고서(1)_0603(감사확정) 2" xfId="17028"/>
    <cellStyle name="-_신한그룹2003년1분기연결CF-최종_1분기 조흥연결 cash flow_1. 결산보고서_2004년상반기_최종_8월5일(매크로제거,모듈세부내역포함)_결산보고서(1)_0603(감사확정)_2006년손익보고" xfId="17029"/>
    <cellStyle name="-_신한그룹2003년1분기연결CF-최종_1분기 조흥연결 cash flow_1. 결산보고서_2004년상반기_최종_8월5일(매크로제거,모듈세부내역포함)_결산보고서(1)_0603(감사확정)_2006년손익보고 2" xfId="17030"/>
    <cellStyle name="-_신한그룹2003년1분기연결CF-최종_1분기 조흥연결 cash flow_1. 결산보고서_2004년상반기_최종_8월5일(매크로제거,모듈세부내역포함)_결산보고서(1)_0603(감사확정)_2007년4분기손익보고20080110" xfId="17031"/>
    <cellStyle name="-_신한그룹2003년1분기연결CF-최종_1분기 조흥연결 cash flow_1. 결산보고서_2004년상반기_최종_8월5일(매크로제거,모듈세부내역포함)_결산보고서(1)_0603(감사확정)_2007년4분기손익보고20080110 2" xfId="17032"/>
    <cellStyle name="-_신한그룹2003년1분기연결CF-최종_1분기 조흥연결 cash flow_1. 결산보고서_2004년상반기_최종_8월5일(매크로제거,모듈세부내역포함)_결산보고서(1)_0606_0710_2" xfId="1311"/>
    <cellStyle name="-_신한그룹2003년1분기연결CF-최종_1분기 조흥연결 cash flow_1. 결산보고서_2004년상반기_최종_8월5일(매크로제거,모듈세부내역포함)_결산보고서(1)_0606_0710_2 2" xfId="17033"/>
    <cellStyle name="-_신한그룹2003년1분기연결CF-최종_1분기 조흥연결 cash flow_1. 결산보고서_2004년상반기_최종_8월5일(매크로제거,모듈세부내역포함)_결산보고서(1)_0609" xfId="1312"/>
    <cellStyle name="-_신한그룹2003년1분기연결CF-최종_1분기 조흥연결 cash flow_1. 결산보고서_2004년상반기_최종_8월5일(매크로제거,모듈세부내역포함)_결산보고서(1)_0609 2" xfId="17034"/>
    <cellStyle name="-_신한그룹2003년1분기연결CF-최종_1분기 조흥연결 cash flow_1. 결산보고서_2004년상반기_최종_8월5일(매크로제거,모듈세부내역포함)_결산보고서(1)_0806(0723)_3" xfId="1313"/>
    <cellStyle name="-_신한그룹2003년1분기연결CF-최종_1분기 조흥연결 cash flow_1. 결산보고서_2004년상반기_최종_8월5일(매크로제거,모듈세부내역포함)_결산보고서(1)_0806(0723)_3 2" xfId="17035"/>
    <cellStyle name="-_신한그룹2003년1분기연결CF-최종_1분기 조흥연결 cash flow_1. 결산보고서_2004년상반기_최종_8월5일(매크로제거,모듈세부내역포함)_결산보고서(1)_0809(수정)_1" xfId="1314"/>
    <cellStyle name="-_신한그룹2003년1분기연결CF-최종_1분기 조흥연결 cash flow_1. 결산보고서_2004년상반기_최종_8월5일(매크로제거,모듈세부내역포함)_결산보고서(1)_0809(수정)_1 2" xfId="17036"/>
    <cellStyle name="-_신한그룹2003년1분기연결CF-최종_1분기 조흥연결 cash flow_1. 결산보고서_2004년상반기_최종_8월5일(매크로제거,모듈세부내역포함)_결산보고서(1)_0809(최종)" xfId="1315"/>
    <cellStyle name="-_신한그룹2003년1분기연결CF-최종_1분기 조흥연결 cash flow_1. 결산보고서_2004년상반기_최종_8월5일(매크로제거,모듈세부내역포함)_결산보고서(1)_0809(최종) 2" xfId="17037"/>
    <cellStyle name="-_신한그룹2003년1분기연결CF-최종_1분기 조흥연결 cash flow_1. 결산보고서_2004년상반기_최종_8월5일(매크로제거,모듈세부내역포함)_결산보고서(1)_부가가치세공제세액_20081016" xfId="1316"/>
    <cellStyle name="-_신한그룹2003년1분기연결CF-최종_1분기 조흥연결 cash flow_1. 결산보고서_2004년상반기_최종_8월5일(매크로제거,모듈세부내역포함)_결산보고서(1)_부가가치세공제세액_20081016 2" xfId="17038"/>
    <cellStyle name="-_신한그룹2003년1분기연결CF-최종_1분기 조흥연결 cash flow_1. 결산보고서_2004년상반기_최종_8월5일(매크로제거,모듈세부내역포함)_결산보고서(1)_부가가치세공제세액_20081017" xfId="1317"/>
    <cellStyle name="-_신한그룹2003년1분기연결CF-최종_1분기 조흥연결 cash flow_1. 결산보고서_2004년상반기_최종_8월5일(매크로제거,모듈세부내역포함)_결산보고서(1)_부가가치세공제세액_20081017 2" xfId="17039"/>
    <cellStyle name="-_신한그룹2003년1분기연결CF-최종_1분기 조흥연결 cash flow_1. 결산보고서_2004년상반기_최종_8월5일(매크로제거,모듈세부내역포함)_무형자산" xfId="1318"/>
    <cellStyle name="-_신한그룹2003년1분기연결CF-최종_1분기 조흥연결 cash flow_1. 결산보고서_2004년상반기_최종_8월5일(매크로제거,모듈세부내역포함)_무형자산 2" xfId="17040"/>
    <cellStyle name="-_신한그룹2003년1분기연결CF-최종_1분기 조흥연결 cash flow_1. 결산보고서_2004년상반기_최종_8월5일(매크로제거,모듈세부내역포함)_무형자산_2006년손익보고" xfId="17041"/>
    <cellStyle name="-_신한그룹2003년1분기연결CF-최종_1분기 조흥연결 cash flow_1. 결산보고서_2004년상반기_최종_8월5일(매크로제거,모듈세부내역포함)_무형자산_2006년손익보고 2" xfId="17042"/>
    <cellStyle name="-_신한그룹2003년1분기연결CF-최종_1분기 조흥연결 cash flow_1. 결산보고서_2004년상반기_최종_8월5일(매크로제거,모듈세부내역포함)_무형자산_2007년4분기손익보고20080110" xfId="17043"/>
    <cellStyle name="-_신한그룹2003년1분기연결CF-최종_1분기 조흥연결 cash flow_1. 결산보고서_2004년상반기_최종_8월5일(매크로제거,모듈세부내역포함)_무형자산_2007년4분기손익보고20080110 2" xfId="17044"/>
    <cellStyle name="-_신한그룹2003년1분기연결CF-최종_1분기 조흥연결 cash flow_1. 결산보고서_2004년상반기_최종_8월5일(매크로제거,모듈세부내역포함)_무형자산_20080128_지주재무추정_v2" xfId="17045"/>
    <cellStyle name="-_신한그룹2003년1분기연결CF-최종_1분기 조흥연결 cash flow_1. 결산보고서_2004년상반기_최종_8월5일(매크로제거,모듈세부내역포함)_무형자산_20080128_지주재무추정_v2 2" xfId="17046"/>
    <cellStyle name="-_신한그룹2003년1분기연결CF-최종_1분기 조흥연결 cash flow_1. 결산보고서_2004년상반기_최종_8월5일(매크로제거,모듈세부내역포함)_무형자산_생명회계처리 예상(1)" xfId="17047"/>
    <cellStyle name="-_신한그룹2003년1분기연결CF-최종_1분기 조흥연결 cash flow_1. 결산보고서_2004년상반기_최종_8월5일(매크로제거,모듈세부내역포함)_무형자산_생명회계처리 예상(1) 2" xfId="17048"/>
    <cellStyle name="-_신한그룹2003년1분기연결CF-최종_1분기 조흥연결 cash flow_1. 결산보고서_2004년상반기_최종_8월5일(매크로제거,모듈세부내역포함)_무형자산_생명회계처리 예상(1)_2006년손익보고" xfId="17049"/>
    <cellStyle name="-_신한그룹2003년1분기연결CF-최종_1분기 조흥연결 cash flow_1. 결산보고서_2004년상반기_최종_8월5일(매크로제거,모듈세부내역포함)_무형자산_생명회계처리 예상(1)_2006년손익보고 2" xfId="17050"/>
    <cellStyle name="-_신한그룹2003년1분기연결CF-최종_1분기 조흥연결 cash flow_1. 결산보고서_2004년상반기_최종_8월5일(매크로제거,모듈세부내역포함)_무형자산_생명회계처리 예상(1)_2007년4분기손익보고20080110" xfId="17051"/>
    <cellStyle name="-_신한그룹2003년1분기연결CF-최종_1분기 조흥연결 cash flow_1. 결산보고서_2004년상반기_최종_8월5일(매크로제거,모듈세부내역포함)_무형자산_생명회계처리 예상(1)_2007년4분기손익보고20080110 2" xfId="17052"/>
    <cellStyle name="-_신한그룹2003년1분기연결CF-최종_1분기 조흥연결 cash flow_1. 결산보고서_2004년상반기_최종_8월5일(매크로제거,모듈세부내역포함)_무형자산_생명회계처리 예상_1227_수정" xfId="17053"/>
    <cellStyle name="-_신한그룹2003년1분기연결CF-최종_1분기 조흥연결 cash flow_1. 결산보고서_2004년상반기_최종_8월5일(매크로제거,모듈세부내역포함)_무형자산_생명회계처리 예상_1227_수정 2" xfId="17054"/>
    <cellStyle name="-_신한그룹2003년1분기연결CF-최종_1분기 조흥연결 cash flow_1. 결산보고서_2004년상반기_최종_8월5일(매크로제거,모듈세부내역포함)_무형자산_생명회계처리 예상_1227_수정_2006년손익보고" xfId="17055"/>
    <cellStyle name="-_신한그룹2003년1분기연결CF-최종_1분기 조흥연결 cash flow_1. 결산보고서_2004년상반기_최종_8월5일(매크로제거,모듈세부내역포함)_무형자산_생명회계처리 예상_1227_수정_2006년손익보고 2" xfId="17056"/>
    <cellStyle name="-_신한그룹2003년1분기연결CF-최종_1분기 조흥연결 cash flow_1. 결산보고서_2004년상반기_최종_8월5일(매크로제거,모듈세부내역포함)_무형자산_생명회계처리 예상_1227_수정_2007년4분기손익보고20080110" xfId="17057"/>
    <cellStyle name="-_신한그룹2003년1분기연결CF-최종_1분기 조흥연결 cash flow_1. 결산보고서_2004년상반기_최종_8월5일(매크로제거,모듈세부내역포함)_무형자산_생명회계처리 예상_1227_수정_2007년4분기손익보고20080110 2" xfId="17058"/>
    <cellStyle name="-_신한그룹2003년1분기연결CF-최종_1분기 조흥연결 cash flow_1. 결산보고서_2004년상반기_최종_8월5일(매크로제거,모듈세부내역포함)_보정전합잔" xfId="1319"/>
    <cellStyle name="-_신한그룹2003년1분기연결CF-최종_1분기 조흥연결 cash flow_1. 결산보고서_2004년상반기_최종_8월5일(매크로제거,모듈세부내역포함)_보정전합잔 2" xfId="17059"/>
    <cellStyle name="-_신한그룹2003년1분기연결CF-최종_1분기 조흥연결 cash flow_1. 결산보고서_2004년상반기_최종_8월5일(매크로제거,모듈세부내역포함)_보조 엑셀파일" xfId="17060"/>
    <cellStyle name="-_신한그룹2003년1분기연결CF-최종_1분기 조흥연결 cash flow_1. 결산보고서_2004년상반기_최종_8월5일(매크로제거,모듈세부내역포함)_보조 엑셀파일 2" xfId="17061"/>
    <cellStyle name="-_신한그룹2003년1분기연결CF-최종_1분기 조흥연결 cash flow_1. 결산보고서_2004년상반기_최종_8월5일(매크로제거,모듈세부내역포함)_사채이자비용" xfId="1320"/>
    <cellStyle name="-_신한그룹2003년1분기연결CF-최종_1분기 조흥연결 cash flow_1. 결산보고서_2004년상반기_최종_8월5일(매크로제거,모듈세부내역포함)_사채이자비용 2" xfId="17062"/>
    <cellStyle name="-_신한그룹2003년1분기연결CF-최종_1분기 조흥연결 cash flow_1. 결산보고서_2004년상반기_최종_8월5일(매크로제거,모듈세부내역포함)_생명회계처리 예상(1)" xfId="17063"/>
    <cellStyle name="-_신한그룹2003년1분기연결CF-최종_1분기 조흥연결 cash flow_1. 결산보고서_2004년상반기_최종_8월5일(매크로제거,모듈세부내역포함)_생명회계처리 예상(1) 2" xfId="17064"/>
    <cellStyle name="-_신한그룹2003년1분기연결CF-최종_1분기 조흥연결 cash flow_1. 결산보고서_2004년상반기_최종_8월5일(매크로제거,모듈세부내역포함)_생명회계처리 예상(1)_2006년손익보고" xfId="17065"/>
    <cellStyle name="-_신한그룹2003년1분기연결CF-최종_1분기 조흥연결 cash flow_1. 결산보고서_2004년상반기_최종_8월5일(매크로제거,모듈세부내역포함)_생명회계처리 예상(1)_2006년손익보고 2" xfId="17066"/>
    <cellStyle name="-_신한그룹2003년1분기연결CF-최종_1분기 조흥연결 cash flow_1. 결산보고서_2004년상반기_최종_8월5일(매크로제거,모듈세부내역포함)_생명회계처리 예상(1)_2007년4분기손익보고20080110" xfId="17067"/>
    <cellStyle name="-_신한그룹2003년1분기연결CF-최종_1분기 조흥연결 cash flow_1. 결산보고서_2004년상반기_최종_8월5일(매크로제거,모듈세부내역포함)_생명회계처리 예상(1)_2007년4분기손익보고20080110 2" xfId="17068"/>
    <cellStyle name="-_신한그룹2003년1분기연결CF-최종_1분기 조흥연결 cash flow_1. 결산보고서_2004년상반기_최종_8월5일(매크로제거,모듈세부내역포함)_생명회계처리 예상_1227_수정" xfId="17069"/>
    <cellStyle name="-_신한그룹2003년1분기연결CF-최종_1분기 조흥연결 cash flow_1. 결산보고서_2004년상반기_최종_8월5일(매크로제거,모듈세부내역포함)_생명회계처리 예상_1227_수정 2" xfId="17070"/>
    <cellStyle name="-_신한그룹2003년1분기연결CF-최종_1분기 조흥연결 cash flow_1. 결산보고서_2004년상반기_최종_8월5일(매크로제거,모듈세부내역포함)_생명회계처리 예상_1227_수정_2006년손익보고" xfId="17071"/>
    <cellStyle name="-_신한그룹2003년1분기연결CF-최종_1분기 조흥연결 cash flow_1. 결산보고서_2004년상반기_최종_8월5일(매크로제거,모듈세부내역포함)_생명회계처리 예상_1227_수정_2006년손익보고 2" xfId="17072"/>
    <cellStyle name="-_신한그룹2003년1분기연결CF-최종_1분기 조흥연결 cash flow_1. 결산보고서_2004년상반기_최종_8월5일(매크로제거,모듈세부내역포함)_생명회계처리 예상_1227_수정_2007년4분기손익보고20080110" xfId="17073"/>
    <cellStyle name="-_신한그룹2003년1분기연결CF-최종_1분기 조흥연결 cash flow_1. 결산보고서_2004년상반기_최종_8월5일(매크로제거,모듈세부내역포함)_생명회계처리 예상_1227_수정_2007년4분기손익보고20080110 2" xfId="17074"/>
    <cellStyle name="-_신한그룹2003년1분기연결CF-최종_1분기 조흥연결 cash flow_1. 결산보고서_2004년상반기_최종_8월5일(매크로제거,모듈세부내역포함)_신한카드_FS_2006_3Q_V1031" xfId="7932"/>
    <cellStyle name="-_신한그룹2003년1분기연결CF-최종_1분기 조흥연결 cash flow_1. 결산보고서_2004년상반기_최종_8월5일(매크로제거,모듈세부내역포함)_신한카드_FS_2006_3Q_V1031_신한카드_FS_2006_3Q_V1031-2" xfId="7933"/>
    <cellStyle name="-_신한그룹2003년1분기연결CF-최종_1분기 조흥연결 cash flow_1. 결산보고서_2004년상반기_최종_8월5일(매크로제거,모듈세부내역포함)_예치금" xfId="1321"/>
    <cellStyle name="-_신한그룹2003년1분기연결CF-최종_1분기 조흥연결 cash flow_1. 결산보고서_2004년상반기_최종_8월5일(매크로제거,모듈세부내역포함)_예치금 2" xfId="17075"/>
    <cellStyle name="-_신한그룹2003년1분기연결CF-최종_1분기 조흥연결 cash flow_1. 결산보고서_2004년상반기_최종_8월5일(매크로제거,모듈세부내역포함)_이사회_은행보조 엑셀파일 041209" xfId="17076"/>
    <cellStyle name="-_신한그룹2003년1분기연결CF-최종_1분기 조흥연결 cash flow_1. 결산보고서_2004년상반기_최종_8월5일(매크로제거,모듈세부내역포함)_이사회_은행보조 엑셀파일 041209 2" xfId="17077"/>
    <cellStyle name="-_신한그룹2003년1분기연결CF-최종_1분기 조흥연결 cash flow_1. 결산보고서_2004년상반기_최종_8월5일(매크로제거,모듈세부내역포함)_이사회_은행보조 엑셀파일 041213" xfId="17078"/>
    <cellStyle name="-_신한그룹2003년1분기연결CF-최종_1분기 조흥연결 cash flow_1. 결산보고서_2004년상반기_최종_8월5일(매크로제거,모듈세부내역포함)_이사회_은행보조 엑셀파일 041213 2" xfId="17079"/>
    <cellStyle name="-_신한그룹2003년1분기연결CF-최종_1분기 조흥연결 cash flow_1. 결산보고서_2004년상반기_최종_8월5일(매크로제거,모듈세부내역포함)_이사회_은행보조 엑셀파일 041215" xfId="17080"/>
    <cellStyle name="-_신한그룹2003년1분기연결CF-최종_1분기 조흥연결 cash flow_1. 결산보고서_2004년상반기_최종_8월5일(매크로제거,모듈세부내역포함)_이사회_은행보조 엑셀파일 041215 2" xfId="17081"/>
    <cellStyle name="-_신한그룹2003년1분기연결CF-최종_1분기 조흥연결 cash flow_1. 결산보고서_2004년상반기_최종_8월5일(매크로제거,모듈세부내역포함)_이사회_은행보조 엑셀파일 051121" xfId="17082"/>
    <cellStyle name="-_신한그룹2003년1분기연결CF-최종_1분기 조흥연결 cash flow_1. 결산보고서_2004년상반기_최종_8월5일(매크로제거,모듈세부내역포함)_이사회_은행보조 엑셀파일 051121 2" xfId="17083"/>
    <cellStyle name="-_신한그룹2003년1분기연결CF-최종_1분기 조흥연결 cash flow_1. 결산보고서_2004년상반기_최종_8월5일(매크로제거,모듈세부내역포함)_이사회_은행보조 엑셀파일 051213(이승우)" xfId="17084"/>
    <cellStyle name="-_신한그룹2003년1분기연결CF-최종_1분기 조흥연결 cash flow_1. 결산보고서_2004년상반기_최종_8월5일(매크로제거,모듈세부내역포함)_이사회_은행보조 엑셀파일 051213(이승우) 2" xfId="17085"/>
    <cellStyle name="-_신한그룹2003년1분기연결CF-최종_1분기 조흥연결 cash flow_1. 결산보고서_2004년상반기_최종_8월5일(매크로제거,모듈세부내역포함)_제세예수금" xfId="1322"/>
    <cellStyle name="-_신한그룹2003년1분기연결CF-최종_1분기 조흥연결 cash flow_1. 결산보고서_2004년상반기_최종_8월5일(매크로제거,모듈세부내역포함)_제세예수금 2" xfId="17086"/>
    <cellStyle name="-_신한그룹2003년1분기연결CF-최종_1분기 조흥연결 cash flow_1. 결산보고서_2004년상반기_최종_8월5일(매크로제거,모듈세부내역포함)_지주BS" xfId="1323"/>
    <cellStyle name="-_신한그룹2003년1분기연결CF-최종_1분기 조흥연결 cash flow_1. 결산보고서_2004년상반기_최종_8월5일(매크로제거,모듈세부내역포함)_지주BS 2" xfId="17087"/>
    <cellStyle name="-_신한그룹2003년1분기연결CF-최종_1분기 조흥연결 cash flow_1. 결산보고서_2004년상반기_최종_8월5일(매크로제거,모듈세부내역포함)_지주BS_2006년 재무계획_v2" xfId="17088"/>
    <cellStyle name="-_신한그룹2003년1분기연결CF-최종_1분기 조흥연결 cash flow_1. 결산보고서_2004년상반기_최종_8월5일(매크로제거,모듈세부내역포함)_지주BS_2006년 재무계획_v2 2" xfId="17089"/>
    <cellStyle name="-_신한그룹2003년1분기연결CF-최종_1분기 조흥연결 cash flow_1. 결산보고서_2004년상반기_최종_8월5일(매크로제거,모듈세부내역포함)_지주BS_2006년 재무계획_v4_051202" xfId="17090"/>
    <cellStyle name="-_신한그룹2003년1분기연결CF-최종_1분기 조흥연결 cash flow_1. 결산보고서_2004년상반기_최종_8월5일(매크로제거,모듈세부내역포함)_지주BS_2006년 재무계획_v4_051202 2" xfId="17091"/>
    <cellStyle name="-_신한그룹2003년1분기연결CF-최종_1분기 조흥연결 cash flow_1. 결산보고서_2004년상반기_최종_8월5일(매크로제거,모듈세부내역포함)_지주BS_2006년 재무계획_v5_051206" xfId="17092"/>
    <cellStyle name="-_신한그룹2003년1분기연결CF-최종_1분기 조흥연결 cash flow_1. 결산보고서_2004년상반기_최종_8월5일(매크로제거,모듈세부내역포함)_지주BS_2006년 재무계획_v5_051206 2" xfId="17093"/>
    <cellStyle name="-_신한그룹2003년1분기연결CF-최종_1분기 조흥연결 cash flow_1. 결산보고서_2004년상반기_최종_8월5일(매크로제거,모듈세부내역포함)_지주BS_2006년 재무계획_v6_051207_최종" xfId="17094"/>
    <cellStyle name="-_신한그룹2003년1분기연결CF-최종_1분기 조흥연결 cash flow_1. 결산보고서_2004년상반기_최종_8월5일(매크로제거,모듈세부내역포함)_지주BS_2006년 재무계획_v6_051207_최종 2" xfId="17095"/>
    <cellStyle name="-_신한그룹2003년1분기연결CF-최종_1분기 조흥연결 cash flow_1. 결산보고서_2004년상반기_최종_8월5일(매크로제거,모듈세부내역포함)_지주BS_2006년손익보고" xfId="17096"/>
    <cellStyle name="-_신한그룹2003년1분기연결CF-최종_1분기 조흥연결 cash flow_1. 결산보고서_2004년상반기_최종_8월5일(매크로제거,모듈세부내역포함)_지주BS_2006년손익보고 2" xfId="17097"/>
    <cellStyle name="-_신한그룹2003년1분기연결CF-최종_1분기 조흥연결 cash flow_1. 결산보고서_2004년상반기_최종_8월5일(매크로제거,모듈세부내역포함)_지주BS_2007년4분기손익보고20080110" xfId="17098"/>
    <cellStyle name="-_신한그룹2003년1분기연결CF-최종_1분기 조흥연결 cash flow_1. 결산보고서_2004년상반기_최종_8월5일(매크로제거,모듈세부내역포함)_지주BS_2007년4분기손익보고20080110 2" xfId="17099"/>
    <cellStyle name="-_신한그룹2003년1분기연결CF-최종_1분기 조흥연결 cash flow_1. 결산보고서_2004년상반기_최종_8월5일(매크로제거,모듈세부내역포함)_지주BS_20080128_지주재무추정_v2" xfId="17100"/>
    <cellStyle name="-_신한그룹2003년1분기연결CF-최종_1분기 조흥연결 cash flow_1. 결산보고서_2004년상반기_최종_8월5일(매크로제거,모듈세부내역포함)_지주BS_20080128_지주재무추정_v2 2" xfId="17101"/>
    <cellStyle name="-_신한그룹2003년1분기연결CF-최종_1분기 조흥연결 cash flow_1. 결산보고서_2004년상반기_최종_8월5일(매크로제거,모듈세부내역포함)_지주BS_생명회계처리 예상(1)" xfId="17102"/>
    <cellStyle name="-_신한그룹2003년1분기연결CF-최종_1분기 조흥연결 cash flow_1. 결산보고서_2004년상반기_최종_8월5일(매크로제거,모듈세부내역포함)_지주BS_생명회계처리 예상(1) 2" xfId="17103"/>
    <cellStyle name="-_신한그룹2003년1분기연결CF-최종_1분기 조흥연결 cash flow_1. 결산보고서_2004년상반기_최종_8월5일(매크로제거,모듈세부내역포함)_지주BS_생명회계처리 예상(1)_2006년손익보고" xfId="17104"/>
    <cellStyle name="-_신한그룹2003년1분기연결CF-최종_1분기 조흥연결 cash flow_1. 결산보고서_2004년상반기_최종_8월5일(매크로제거,모듈세부내역포함)_지주BS_생명회계처리 예상(1)_2006년손익보고 2" xfId="17105"/>
    <cellStyle name="-_신한그룹2003년1분기연결CF-최종_1분기 조흥연결 cash flow_1. 결산보고서_2004년상반기_최종_8월5일(매크로제거,모듈세부내역포함)_지주BS_생명회계처리 예상(1)_2007년4분기손익보고20080110" xfId="17106"/>
    <cellStyle name="-_신한그룹2003년1분기연결CF-최종_1분기 조흥연결 cash flow_1. 결산보고서_2004년상반기_최종_8월5일(매크로제거,모듈세부내역포함)_지주BS_생명회계처리 예상(1)_2007년4분기손익보고20080110 2" xfId="17107"/>
    <cellStyle name="-_신한그룹2003년1분기연결CF-최종_1분기 조흥연결 cash flow_1. 결산보고서_2004년상반기_최종_8월5일(매크로제거,모듈세부내역포함)_지주BS_생명회계처리 예상_1227_수정" xfId="17108"/>
    <cellStyle name="-_신한그룹2003년1분기연결CF-최종_1분기 조흥연결 cash flow_1. 결산보고서_2004년상반기_최종_8월5일(매크로제거,모듈세부내역포함)_지주BS_생명회계처리 예상_1227_수정 2" xfId="17109"/>
    <cellStyle name="-_신한그룹2003년1분기연결CF-최종_1분기 조흥연결 cash flow_1. 결산보고서_2004년상반기_최종_8월5일(매크로제거,모듈세부내역포함)_지주BS_생명회계처리 예상_1227_수정_2006년손익보고" xfId="17110"/>
    <cellStyle name="-_신한그룹2003년1분기연결CF-최종_1분기 조흥연결 cash flow_1. 결산보고서_2004년상반기_최종_8월5일(매크로제거,모듈세부내역포함)_지주BS_생명회계처리 예상_1227_수정_2006년손익보고 2" xfId="17111"/>
    <cellStyle name="-_신한그룹2003년1분기연결CF-최종_1분기 조흥연결 cash flow_1. 결산보고서_2004년상반기_최종_8월5일(매크로제거,모듈세부내역포함)_지주BS_생명회계처리 예상_1227_수정_2007년4분기손익보고20080110" xfId="17112"/>
    <cellStyle name="-_신한그룹2003년1분기연결CF-최종_1분기 조흥연결 cash flow_1. 결산보고서_2004년상반기_최종_8월5일(매크로제거,모듈세부내역포함)_지주BS_생명회계처리 예상_1227_수정_2007년4분기손익보고20080110 2" xfId="17113"/>
    <cellStyle name="-_신한그룹2003년1분기연결CF-최종_1분기 조흥연결 cash flow_1. 결산보고서_2004년상반기_최종_8월5일(매크로제거,모듈세부내역포함)_지주BS_신한카드_FS_2006_3Q_V1031" xfId="7934"/>
    <cellStyle name="-_신한그룹2003년1분기연결CF-최종_1분기 조흥연결 cash flow_1. 결산보고서_2004년상반기_최종_8월5일(매크로제거,모듈세부내역포함)_지주BS_신한카드_FS_2006_3Q_V1031_신한카드_FS_2006_3Q_V1031-2" xfId="7935"/>
    <cellStyle name="-_신한그룹2003년1분기연결CF-최종_1분기 조흥연결 cash flow_1. 결산보고서_2004년상반기_최종_8월5일(매크로제거,모듈세부내역포함)_지주BS_회사별사업계획반영사항정리_이재근" xfId="17114"/>
    <cellStyle name="-_신한그룹2003년1분기연결CF-최종_1분기 조흥연결 cash flow_1. 결산보고서_2004년상반기_최종_8월5일(매크로제거,모듈세부내역포함)_지주BS_회사별사업계획반영사항정리_이재근 2" xfId="17115"/>
    <cellStyle name="-_신한그룹2003년1분기연결CF-최종_1분기 조흥연결 cash flow_1. 결산보고서_2004년상반기_최종_8월5일(매크로제거,모듈세부내역포함)_지주IS " xfId="1324"/>
    <cellStyle name="-_신한그룹2003년1분기연결CF-최종_1분기 조흥연결 cash flow_1. 결산보고서_2004년상반기_최종_8월5일(매크로제거,모듈세부내역포함)_지주IS  2" xfId="17116"/>
    <cellStyle name="-_신한그룹2003년1분기연결CF-최종_1분기 조흥연결 cash flow_1. 결산보고서_2004년상반기_최종_8월5일(매크로제거,모듈세부내역포함)_지주IS _2006년 재무계획_v2" xfId="17117"/>
    <cellStyle name="-_신한그룹2003년1분기연결CF-최종_1분기 조흥연결 cash flow_1. 결산보고서_2004년상반기_최종_8월5일(매크로제거,모듈세부내역포함)_지주IS _2006년 재무계획_v2 2" xfId="17118"/>
    <cellStyle name="-_신한그룹2003년1분기연결CF-최종_1분기 조흥연결 cash flow_1. 결산보고서_2004년상반기_최종_8월5일(매크로제거,모듈세부내역포함)_지주IS _2006년 재무계획_v4_051202" xfId="17119"/>
    <cellStyle name="-_신한그룹2003년1분기연결CF-최종_1분기 조흥연결 cash flow_1. 결산보고서_2004년상반기_최종_8월5일(매크로제거,모듈세부내역포함)_지주IS _2006년 재무계획_v4_051202 2" xfId="17120"/>
    <cellStyle name="-_신한그룹2003년1분기연결CF-최종_1분기 조흥연결 cash flow_1. 결산보고서_2004년상반기_최종_8월5일(매크로제거,모듈세부내역포함)_지주IS _2006년 재무계획_v5_051206" xfId="17121"/>
    <cellStyle name="-_신한그룹2003년1분기연결CF-최종_1분기 조흥연결 cash flow_1. 결산보고서_2004년상반기_최종_8월5일(매크로제거,모듈세부내역포함)_지주IS _2006년 재무계획_v5_051206 2" xfId="17122"/>
    <cellStyle name="-_신한그룹2003년1분기연결CF-최종_1분기 조흥연결 cash flow_1. 결산보고서_2004년상반기_최종_8월5일(매크로제거,모듈세부내역포함)_지주IS _2006년 재무계획_v6_051207_최종" xfId="17123"/>
    <cellStyle name="-_신한그룹2003년1분기연결CF-최종_1분기 조흥연결 cash flow_1. 결산보고서_2004년상반기_최종_8월5일(매크로제거,모듈세부내역포함)_지주IS _2006년 재무계획_v6_051207_최종 2" xfId="17124"/>
    <cellStyle name="-_신한그룹2003년1분기연결CF-최종_1분기 조흥연결 cash flow_1. 결산보고서_2004년상반기_최종_8월5일(매크로제거,모듈세부내역포함)_지주IS _2006년손익보고" xfId="17125"/>
    <cellStyle name="-_신한그룹2003년1분기연결CF-최종_1분기 조흥연결 cash flow_1. 결산보고서_2004년상반기_최종_8월5일(매크로제거,모듈세부내역포함)_지주IS _2006년손익보고 2" xfId="17126"/>
    <cellStyle name="-_신한그룹2003년1분기연결CF-최종_1분기 조흥연결 cash flow_1. 결산보고서_2004년상반기_최종_8월5일(매크로제거,모듈세부내역포함)_지주IS _2007년4분기손익보고20080110" xfId="17127"/>
    <cellStyle name="-_신한그룹2003년1분기연결CF-최종_1분기 조흥연결 cash flow_1. 결산보고서_2004년상반기_최종_8월5일(매크로제거,모듈세부내역포함)_지주IS _2007년4분기손익보고20080110 2" xfId="17128"/>
    <cellStyle name="-_신한그룹2003년1분기연결CF-최종_1분기 조흥연결 cash flow_1. 결산보고서_2004년상반기_최종_8월5일(매크로제거,모듈세부내역포함)_지주IS _20080128_지주재무추정_v2" xfId="17129"/>
    <cellStyle name="-_신한그룹2003년1분기연결CF-최종_1분기 조흥연결 cash flow_1. 결산보고서_2004년상반기_최종_8월5일(매크로제거,모듈세부내역포함)_지주IS _20080128_지주재무추정_v2 2" xfId="17130"/>
    <cellStyle name="-_신한그룹2003년1분기연결CF-최종_1분기 조흥연결 cash flow_1. 결산보고서_2004년상반기_최종_8월5일(매크로제거,모듈세부내역포함)_지주IS _생명회계처리 예상(1)" xfId="17131"/>
    <cellStyle name="-_신한그룹2003년1분기연결CF-최종_1분기 조흥연결 cash flow_1. 결산보고서_2004년상반기_최종_8월5일(매크로제거,모듈세부내역포함)_지주IS _생명회계처리 예상(1) 2" xfId="17132"/>
    <cellStyle name="-_신한그룹2003년1분기연결CF-최종_1분기 조흥연결 cash flow_1. 결산보고서_2004년상반기_최종_8월5일(매크로제거,모듈세부내역포함)_지주IS _생명회계처리 예상(1)_2006년손익보고" xfId="17133"/>
    <cellStyle name="-_신한그룹2003년1분기연결CF-최종_1분기 조흥연결 cash flow_1. 결산보고서_2004년상반기_최종_8월5일(매크로제거,모듈세부내역포함)_지주IS _생명회계처리 예상(1)_2006년손익보고 2" xfId="17134"/>
    <cellStyle name="-_신한그룹2003년1분기연결CF-최종_1분기 조흥연결 cash flow_1. 결산보고서_2004년상반기_최종_8월5일(매크로제거,모듈세부내역포함)_지주IS _생명회계처리 예상(1)_2007년4분기손익보고20080110" xfId="17135"/>
    <cellStyle name="-_신한그룹2003년1분기연결CF-최종_1분기 조흥연결 cash flow_1. 결산보고서_2004년상반기_최종_8월5일(매크로제거,모듈세부내역포함)_지주IS _생명회계처리 예상(1)_2007년4분기손익보고20080110 2" xfId="17136"/>
    <cellStyle name="-_신한그룹2003년1분기연결CF-최종_1분기 조흥연결 cash flow_1. 결산보고서_2004년상반기_최종_8월5일(매크로제거,모듈세부내역포함)_지주IS _생명회계처리 예상_1227_수정" xfId="17137"/>
    <cellStyle name="-_신한그룹2003년1분기연결CF-최종_1분기 조흥연결 cash flow_1. 결산보고서_2004년상반기_최종_8월5일(매크로제거,모듈세부내역포함)_지주IS _생명회계처리 예상_1227_수정 2" xfId="17138"/>
    <cellStyle name="-_신한그룹2003년1분기연결CF-최종_1분기 조흥연결 cash flow_1. 결산보고서_2004년상반기_최종_8월5일(매크로제거,모듈세부내역포함)_지주IS _생명회계처리 예상_1227_수정_2006년손익보고" xfId="17139"/>
    <cellStyle name="-_신한그룹2003년1분기연결CF-최종_1분기 조흥연결 cash flow_1. 결산보고서_2004년상반기_최종_8월5일(매크로제거,모듈세부내역포함)_지주IS _생명회계처리 예상_1227_수정_2006년손익보고 2" xfId="17140"/>
    <cellStyle name="-_신한그룹2003년1분기연결CF-최종_1분기 조흥연결 cash flow_1. 결산보고서_2004년상반기_최종_8월5일(매크로제거,모듈세부내역포함)_지주IS _생명회계처리 예상_1227_수정_2007년4분기손익보고20080110" xfId="17141"/>
    <cellStyle name="-_신한그룹2003년1분기연결CF-최종_1분기 조흥연결 cash flow_1. 결산보고서_2004년상반기_최종_8월5일(매크로제거,모듈세부내역포함)_지주IS _생명회계처리 예상_1227_수정_2007년4분기손익보고20080110 2" xfId="17142"/>
    <cellStyle name="-_신한그룹2003년1분기연결CF-최종_1분기 조흥연결 cash flow_1. 결산보고서_2004년상반기_최종_8월5일(매크로제거,모듈세부내역포함)_지주IS _신한카드_FS_2006_3Q_V1031" xfId="7936"/>
    <cellStyle name="-_신한그룹2003년1분기연결CF-최종_1분기 조흥연결 cash flow_1. 결산보고서_2004년상반기_최종_8월5일(매크로제거,모듈세부내역포함)_지주IS _신한카드_FS_2006_3Q_V1031_신한카드_FS_2006_3Q_V1031-2" xfId="7937"/>
    <cellStyle name="-_신한그룹2003년1분기연결CF-최종_1분기 조흥연결 cash flow_1. 결산보고서_2004년상반기_최종_8월5일(매크로제거,모듈세부내역포함)_지주IS _회사별사업계획반영사항정리_이재근" xfId="17143"/>
    <cellStyle name="-_신한그룹2003년1분기연결CF-최종_1분기 조흥연결 cash flow_1. 결산보고서_2004년상반기_최종_8월5일(매크로제거,모듈세부내역포함)_지주IS _회사별사업계획반영사항정리_이재근 2" xfId="17144"/>
    <cellStyle name="-_신한그룹2003년1분기연결CF-최종_1분기 조흥연결 cash flow_1. 결산보고서_2004년상반기_최종_8월5일(매크로제거,모듈세부내역포함)_회사별사업계획반영사항정리_이재근" xfId="17145"/>
    <cellStyle name="-_신한그룹2003년1분기연결CF-최종_1분기 조흥연결 cash flow_1. 결산보고서_2004년상반기_최종_8월5일(매크로제거,모듈세부내역포함)_회사별사업계획반영사항정리_이재근 2" xfId="17146"/>
    <cellStyle name="-_신한그룹2003년1분기연결CF-최종_1분기 조흥연결 cash flow_2004년3분기결산보고서_Final" xfId="1325"/>
    <cellStyle name="-_신한그룹2003년1분기연결CF-최종_1분기 조흥연결 cash flow_2004년3분기결산보고서_Final 2" xfId="17147"/>
    <cellStyle name="-_신한그룹2003년1분기연결CF-최종_1분기 조흥연결 cash flow_2004년3분기결산보고서_Final_ 유형자산" xfId="1326"/>
    <cellStyle name="-_신한그룹2003년1분기연결CF-최종_1분기 조흥연결 cash flow_2004년3분기결산보고서_Final_ 유형자산 2" xfId="17148"/>
    <cellStyle name="-_신한그룹2003년1분기연결CF-최종_1분기 조흥연결 cash flow_2004년3분기결산보고서_Final_ 유형자산_2006년손익보고" xfId="17149"/>
    <cellStyle name="-_신한그룹2003년1분기연결CF-최종_1분기 조흥연결 cash flow_2004년3분기결산보고서_Final_ 유형자산_2006년손익보고 2" xfId="17150"/>
    <cellStyle name="-_신한그룹2003년1분기연결CF-최종_1분기 조흥연결 cash flow_2004년3분기결산보고서_Final_ 유형자산_2007년4분기손익보고20080110" xfId="17151"/>
    <cellStyle name="-_신한그룹2003년1분기연결CF-최종_1분기 조흥연결 cash flow_2004년3분기결산보고서_Final_ 유형자산_2007년4분기손익보고20080110 2" xfId="17152"/>
    <cellStyle name="-_신한그룹2003년1분기연결CF-최종_1분기 조흥연결 cash flow_2004년3분기결산보고서_Final_ 유형자산_20080128_지주재무추정_v2" xfId="17153"/>
    <cellStyle name="-_신한그룹2003년1분기연결CF-최종_1분기 조흥연결 cash flow_2004년3분기결산보고서_Final_ 유형자산_20080128_지주재무추정_v2 2" xfId="17154"/>
    <cellStyle name="-_신한그룹2003년1분기연결CF-최종_1분기 조흥연결 cash flow_2004년3분기결산보고서_Final_ 유형자산_생명회계처리 예상(1)" xfId="17155"/>
    <cellStyle name="-_신한그룹2003년1분기연결CF-최종_1분기 조흥연결 cash flow_2004년3분기결산보고서_Final_ 유형자산_생명회계처리 예상(1) 2" xfId="17156"/>
    <cellStyle name="-_신한그룹2003년1분기연결CF-최종_1분기 조흥연결 cash flow_2004년3분기결산보고서_Final_ 유형자산_생명회계처리 예상(1)_2006년손익보고" xfId="17157"/>
    <cellStyle name="-_신한그룹2003년1분기연결CF-최종_1분기 조흥연결 cash flow_2004년3분기결산보고서_Final_ 유형자산_생명회계처리 예상(1)_2006년손익보고 2" xfId="17158"/>
    <cellStyle name="-_신한그룹2003년1분기연결CF-최종_1분기 조흥연결 cash flow_2004년3분기결산보고서_Final_ 유형자산_생명회계처리 예상(1)_2007년4분기손익보고20080110" xfId="17159"/>
    <cellStyle name="-_신한그룹2003년1분기연결CF-최종_1분기 조흥연결 cash flow_2004년3분기결산보고서_Final_ 유형자산_생명회계처리 예상(1)_2007년4분기손익보고20080110 2" xfId="17160"/>
    <cellStyle name="-_신한그룹2003년1분기연결CF-최종_1분기 조흥연결 cash flow_2004년3분기결산보고서_Final_ 유형자산_생명회계처리 예상_1227_수정" xfId="17161"/>
    <cellStyle name="-_신한그룹2003년1분기연결CF-최종_1분기 조흥연결 cash flow_2004년3분기결산보고서_Final_ 유형자산_생명회계처리 예상_1227_수정 2" xfId="17162"/>
    <cellStyle name="-_신한그룹2003년1분기연결CF-최종_1분기 조흥연결 cash flow_2004년3분기결산보고서_Final_ 유형자산_생명회계처리 예상_1227_수정_2006년손익보고" xfId="17163"/>
    <cellStyle name="-_신한그룹2003년1분기연결CF-최종_1분기 조흥연결 cash flow_2004년3분기결산보고서_Final_ 유형자산_생명회계처리 예상_1227_수정_2006년손익보고 2" xfId="17164"/>
    <cellStyle name="-_신한그룹2003년1분기연결CF-최종_1분기 조흥연결 cash flow_2004년3분기결산보고서_Final_ 유형자산_생명회계처리 예상_1227_수정_2007년4분기손익보고20080110" xfId="17165"/>
    <cellStyle name="-_신한그룹2003년1분기연결CF-최종_1분기 조흥연결 cash flow_2004년3분기결산보고서_Final_ 유형자산_생명회계처리 예상_1227_수정_2007년4분기손익보고20080110 2" xfId="17166"/>
    <cellStyle name="-_신한그룹2003년1분기연결CF-최종_1분기 조흥연결 cash flow_2004년3분기결산보고서_Final_ 잡자산" xfId="1327"/>
    <cellStyle name="-_신한그룹2003년1분기연결CF-최종_1분기 조흥연결 cash flow_2004년3분기결산보고서_Final_ 잡자산 2" xfId="17167"/>
    <cellStyle name="-_신한그룹2003년1분기연결CF-최종_1분기 조흥연결 cash flow_2004년3분기결산보고서_Final_2005_1분기결산보고서working" xfId="1328"/>
    <cellStyle name="-_신한그룹2003년1분기연결CF-최종_1분기 조흥연결 cash flow_2004년3분기결산보고서_Final_2005_1분기결산보고서working 2" xfId="17168"/>
    <cellStyle name="-_신한그룹2003년1분기연결CF-최종_1분기 조흥연결 cash flow_2004년3분기결산보고서_Final_2005_1분기결산보고서working_2006년 재무계획_v2" xfId="17169"/>
    <cellStyle name="-_신한그룹2003년1분기연결CF-최종_1분기 조흥연결 cash flow_2004년3분기결산보고서_Final_2005_1분기결산보고서working_2006년 재무계획_v2 2" xfId="17170"/>
    <cellStyle name="-_신한그룹2003년1분기연결CF-최종_1분기 조흥연결 cash flow_2004년3분기결산보고서_Final_2005_1분기결산보고서working_2006년 재무계획_v4_051202" xfId="17171"/>
    <cellStyle name="-_신한그룹2003년1분기연결CF-최종_1분기 조흥연결 cash flow_2004년3분기결산보고서_Final_2005_1분기결산보고서working_2006년 재무계획_v4_051202 2" xfId="17172"/>
    <cellStyle name="-_신한그룹2003년1분기연결CF-최종_1분기 조흥연결 cash flow_2004년3분기결산보고서_Final_2005_1분기결산보고서working_2006년 재무계획_v5_051206" xfId="17173"/>
    <cellStyle name="-_신한그룹2003년1분기연결CF-최종_1분기 조흥연결 cash flow_2004년3분기결산보고서_Final_2005_1분기결산보고서working_2006년 재무계획_v5_051206 2" xfId="17174"/>
    <cellStyle name="-_신한그룹2003년1분기연결CF-최종_1분기 조흥연결 cash flow_2004년3분기결산보고서_Final_2005_1분기결산보고서working_2006년 재무계획_v6_051207_최종" xfId="17175"/>
    <cellStyle name="-_신한그룹2003년1분기연결CF-최종_1분기 조흥연결 cash flow_2004년3분기결산보고서_Final_2005_1분기결산보고서working_2006년 재무계획_v6_051207_최종 2" xfId="17176"/>
    <cellStyle name="-_신한그룹2003년1분기연결CF-최종_1분기 조흥연결 cash flow_2004년3분기결산보고서_Final_2005_1분기결산보고서working_2006년손익보고" xfId="17177"/>
    <cellStyle name="-_신한그룹2003년1분기연결CF-최종_1분기 조흥연결 cash flow_2004년3분기결산보고서_Final_2005_1분기결산보고서working_2006년손익보고 2" xfId="17178"/>
    <cellStyle name="-_신한그룹2003년1분기연결CF-최종_1분기 조흥연결 cash flow_2004년3분기결산보고서_Final_2005_1분기결산보고서working_2007년4분기손익보고20080110" xfId="17179"/>
    <cellStyle name="-_신한그룹2003년1분기연결CF-최종_1분기 조흥연결 cash flow_2004년3분기결산보고서_Final_2005_1분기결산보고서working_2007년4분기손익보고20080110 2" xfId="17180"/>
    <cellStyle name="-_신한그룹2003년1분기연결CF-최종_1분기 조흥연결 cash flow_2004년3분기결산보고서_Final_2005_1분기결산보고서working_20080128_지주재무추정_v2" xfId="17181"/>
    <cellStyle name="-_신한그룹2003년1분기연결CF-최종_1분기 조흥연결 cash flow_2004년3분기결산보고서_Final_2005_1분기결산보고서working_20080128_지주재무추정_v2 2" xfId="17182"/>
    <cellStyle name="-_신한그룹2003년1분기연결CF-최종_1분기 조흥연결 cash flow_2004년3분기결산보고서_Final_2005_1분기결산보고서working_생명회계처리 예상(1)" xfId="17183"/>
    <cellStyle name="-_신한그룹2003년1분기연결CF-최종_1분기 조흥연결 cash flow_2004년3분기결산보고서_Final_2005_1분기결산보고서working_생명회계처리 예상(1) 2" xfId="17184"/>
    <cellStyle name="-_신한그룹2003년1분기연결CF-최종_1분기 조흥연결 cash flow_2004년3분기결산보고서_Final_2005_1분기결산보고서working_생명회계처리 예상(1)_2006년손익보고" xfId="17185"/>
    <cellStyle name="-_신한그룹2003년1분기연결CF-최종_1분기 조흥연결 cash flow_2004년3분기결산보고서_Final_2005_1분기결산보고서working_생명회계처리 예상(1)_2006년손익보고 2" xfId="17186"/>
    <cellStyle name="-_신한그룹2003년1분기연결CF-최종_1분기 조흥연결 cash flow_2004년3분기결산보고서_Final_2005_1분기결산보고서working_생명회계처리 예상(1)_2007년4분기손익보고20080110" xfId="17187"/>
    <cellStyle name="-_신한그룹2003년1분기연결CF-최종_1분기 조흥연결 cash flow_2004년3분기결산보고서_Final_2005_1분기결산보고서working_생명회계처리 예상(1)_2007년4분기손익보고20080110 2" xfId="17188"/>
    <cellStyle name="-_신한그룹2003년1분기연결CF-최종_1분기 조흥연결 cash flow_2004년3분기결산보고서_Final_2005_1분기결산보고서working_생명회계처리 예상_1227_수정" xfId="17189"/>
    <cellStyle name="-_신한그룹2003년1분기연결CF-최종_1분기 조흥연결 cash flow_2004년3분기결산보고서_Final_2005_1분기결산보고서working_생명회계처리 예상_1227_수정 2" xfId="17190"/>
    <cellStyle name="-_신한그룹2003년1분기연결CF-최종_1분기 조흥연결 cash flow_2004년3분기결산보고서_Final_2005_1분기결산보고서working_생명회계처리 예상_1227_수정_2006년손익보고" xfId="17191"/>
    <cellStyle name="-_신한그룹2003년1분기연결CF-최종_1분기 조흥연결 cash flow_2004년3분기결산보고서_Final_2005_1분기결산보고서working_생명회계처리 예상_1227_수정_2006년손익보고 2" xfId="17192"/>
    <cellStyle name="-_신한그룹2003년1분기연결CF-최종_1분기 조흥연결 cash flow_2004년3분기결산보고서_Final_2005_1분기결산보고서working_생명회계처리 예상_1227_수정_2007년4분기손익보고20080110" xfId="17193"/>
    <cellStyle name="-_신한그룹2003년1분기연결CF-최종_1분기 조흥연결 cash flow_2004년3분기결산보고서_Final_2005_1분기결산보고서working_생명회계처리 예상_1227_수정_2007년4분기손익보고20080110 2" xfId="17194"/>
    <cellStyle name="-_신한그룹2003년1분기연결CF-최종_1분기 조흥연결 cash flow_2004년3분기결산보고서_Final_2005_1분기결산보고서working_신한카드_FS_2006_3Q_V1031" xfId="7938"/>
    <cellStyle name="-_신한그룹2003년1분기연결CF-최종_1분기 조흥연결 cash flow_2004년3분기결산보고서_Final_2005_1분기결산보고서working_신한카드_FS_2006_3Q_V1031_신한카드_FS_2006_3Q_V1031-2" xfId="7939"/>
    <cellStyle name="-_신한그룹2003년1분기연결CF-최종_1분기 조흥연결 cash flow_2004년3분기결산보고서_Final_2005_1분기결산보고서working_회사별사업계획반영사항정리_이재근" xfId="17195"/>
    <cellStyle name="-_신한그룹2003년1분기연결CF-최종_1분기 조흥연결 cash flow_2004년3분기결산보고서_Final_2005_1분기결산보고서working_회사별사업계획반영사항정리_이재근 2" xfId="17196"/>
    <cellStyle name="-_신한그룹2003년1분기연결CF-최종_1분기 조흥연결 cash flow_2004년3분기결산보고서_Final_2005_기말결산보고서_0109_1" xfId="1329"/>
    <cellStyle name="-_신한그룹2003년1분기연결CF-최종_1분기 조흥연결 cash flow_2004년3분기결산보고서_Final_2005_기말결산보고서_0109_1 2" xfId="17197"/>
    <cellStyle name="-_신한그룹2003년1분기연결CF-최종_1분기 조흥연결 cash flow_2004년3분기결산보고서_Final_2005_기말결산보고서_0109_1_2006년손익보고" xfId="17198"/>
    <cellStyle name="-_신한그룹2003년1분기연결CF-최종_1분기 조흥연결 cash flow_2004년3분기결산보고서_Final_2005_기말결산보고서_0109_1_2006년손익보고 2" xfId="17199"/>
    <cellStyle name="-_신한그룹2003년1분기연결CF-최종_1분기 조흥연결 cash flow_2004년3분기결산보고서_Final_2005_기말결산보고서_0109_1_2007년4분기손익보고20080110" xfId="17200"/>
    <cellStyle name="-_신한그룹2003년1분기연결CF-최종_1분기 조흥연결 cash flow_2004년3분기결산보고서_Final_2005_기말결산보고서_0109_1_2007년4분기손익보고20080110 2" xfId="17201"/>
    <cellStyle name="-_신한그룹2003년1분기연결CF-최종_1분기 조흥연결 cash flow_2004년3분기결산보고서_Final_2005_기말결산보고서_0109_1_20080128_지주재무추정_v2" xfId="17202"/>
    <cellStyle name="-_신한그룹2003년1분기연결CF-최종_1분기 조흥연결 cash flow_2004년3분기결산보고서_Final_2005_기말결산보고서_0109_1_20080128_지주재무추정_v2 2" xfId="17203"/>
    <cellStyle name="-_신한그룹2003년1분기연결CF-최종_1분기 조흥연결 cash flow_2004년3분기결산보고서_Final_2005_기말결산보고서_최종" xfId="1330"/>
    <cellStyle name="-_신한그룹2003년1분기연결CF-최종_1분기 조흥연결 cash flow_2004년3분기결산보고서_Final_2005_기말결산보고서_최종 2" xfId="17204"/>
    <cellStyle name="-_신한그룹2003년1분기연결CF-최종_1분기 조흥연결 cash flow_2004년3분기결산보고서_Final_2005재무계획_최종" xfId="17205"/>
    <cellStyle name="-_신한그룹2003년1분기연결CF-최종_1분기 조흥연결 cash flow_2004년3분기결산보고서_Final_2005재무계획_최종 2" xfId="17206"/>
    <cellStyle name="-_신한그룹2003년1분기연결CF-최종_1분기 조흥연결 cash flow_2004년3분기결산보고서_Final_200603_기말결산보고서_0410_2" xfId="1331"/>
    <cellStyle name="-_신한그룹2003년1분기연결CF-최종_1분기 조흥연결 cash flow_2004년3분기결산보고서_Final_200603_기말결산보고서_0410_2 2" xfId="17207"/>
    <cellStyle name="-_신한그룹2003년1분기연결CF-최종_1분기 조흥연결 cash flow_2004년3분기결산보고서_Final_200603_기말결산보고서_0410_2_2006년손익보고" xfId="17208"/>
    <cellStyle name="-_신한그룹2003년1분기연결CF-최종_1분기 조흥연결 cash flow_2004년3분기결산보고서_Final_200603_기말결산보고서_0410_2_2006년손익보고 2" xfId="17209"/>
    <cellStyle name="-_신한그룹2003년1분기연결CF-최종_1분기 조흥연결 cash flow_2004년3분기결산보고서_Final_200603_기말결산보고서_0410_2_2007년4분기손익보고20080110" xfId="17210"/>
    <cellStyle name="-_신한그룹2003년1분기연결CF-최종_1분기 조흥연결 cash flow_2004년3분기결산보고서_Final_200603_기말결산보고서_0410_2_2007년4분기손익보고20080110 2" xfId="17211"/>
    <cellStyle name="-_신한그룹2003년1분기연결CF-최종_1분기 조흥연결 cash flow_2004년3분기결산보고서_Final_200603_기말결산보고서_0410_2_20080128_지주재무추정_v2" xfId="17212"/>
    <cellStyle name="-_신한그룹2003년1분기연결CF-최종_1분기 조흥연결 cash flow_2004년3분기결산보고서_Final_200603_기말결산보고서_0410_2_20080128_지주재무추정_v2 2" xfId="17213"/>
    <cellStyle name="-_신한그룹2003년1분기연결CF-최종_1분기 조흥연결 cash flow_2004년3분기결산보고서_Final_200603_기말결산보고서_0411" xfId="1332"/>
    <cellStyle name="-_신한그룹2003년1분기연결CF-최종_1분기 조흥연결 cash flow_2004년3분기결산보고서_Final_200603_기말결산보고서_0411 2" xfId="17214"/>
    <cellStyle name="-_신한그룹2003년1분기연결CF-최종_1분기 조흥연결 cash flow_2004년3분기결산보고서_Final_200603_기말결산보고서_0411_2006년손익보고" xfId="17215"/>
    <cellStyle name="-_신한그룹2003년1분기연결CF-최종_1분기 조흥연결 cash flow_2004년3분기결산보고서_Final_200603_기말결산보고서_0411_2006년손익보고 2" xfId="17216"/>
    <cellStyle name="-_신한그룹2003년1분기연결CF-최종_1분기 조흥연결 cash flow_2004년3분기결산보고서_Final_200603_기말결산보고서_0411_2007년4분기손익보고20080110" xfId="17217"/>
    <cellStyle name="-_신한그룹2003년1분기연결CF-최종_1분기 조흥연결 cash flow_2004년3분기결산보고서_Final_200603_기말결산보고서_0411_2007년4분기손익보고20080110 2" xfId="17218"/>
    <cellStyle name="-_신한그룹2003년1분기연결CF-최종_1분기 조흥연결 cash flow_2004년3분기결산보고서_Final_200603_기말결산보고서_0411_20080128_지주재무추정_v2" xfId="17219"/>
    <cellStyle name="-_신한그룹2003년1분기연결CF-최종_1분기 조흥연결 cash flow_2004년3분기결산보고서_Final_200603_기말결산보고서_0411_20080128_지주재무추정_v2 2" xfId="17220"/>
    <cellStyle name="-_신한그룹2003년1분기연결CF-최종_1분기 조흥연결 cash flow_2004년3분기결산보고서_Final_200603_기말결산보고서_0412" xfId="1333"/>
    <cellStyle name="-_신한그룹2003년1분기연결CF-최종_1분기 조흥연결 cash flow_2004년3분기결산보고서_Final_200603_기말결산보고서_0412 2" xfId="17221"/>
    <cellStyle name="-_신한그룹2003년1분기연결CF-최종_1분기 조흥연결 cash flow_2004년3분기결산보고서_Final_200603_기말결산보고서_0412_2006년손익보고" xfId="17222"/>
    <cellStyle name="-_신한그룹2003년1분기연결CF-최종_1분기 조흥연결 cash flow_2004년3분기결산보고서_Final_200603_기말결산보고서_0412_2006년손익보고 2" xfId="17223"/>
    <cellStyle name="-_신한그룹2003년1분기연결CF-최종_1분기 조흥연결 cash flow_2004년3분기결산보고서_Final_200603_기말결산보고서_0412_2007년4분기손익보고20080110" xfId="17224"/>
    <cellStyle name="-_신한그룹2003년1분기연결CF-최종_1분기 조흥연결 cash flow_2004년3분기결산보고서_Final_200603_기말결산보고서_0412_2007년4분기손익보고20080110 2" xfId="17225"/>
    <cellStyle name="-_신한그룹2003년1분기연결CF-최종_1분기 조흥연결 cash flow_2004년3분기결산보고서_Final_200603_기말결산보고서_0412_20080128_지주재무추정_v2" xfId="17226"/>
    <cellStyle name="-_신한그룹2003년1분기연결CF-최종_1분기 조흥연결 cash flow_2004년3분기결산보고서_Final_200603_기말결산보고서_0412_20080128_지주재무추정_v2 2" xfId="17227"/>
    <cellStyle name="-_신한그룹2003년1분기연결CF-최종_1분기 조흥연결 cash flow_2004년3분기결산보고서_Final_200603_기말결산보고서_0417_01" xfId="1334"/>
    <cellStyle name="-_신한그룹2003년1분기연결CF-최종_1분기 조흥연결 cash flow_2004년3분기결산보고서_Final_200603_기말결산보고서_0417_01 2" xfId="17228"/>
    <cellStyle name="-_신한그룹2003년1분기연결CF-최종_1분기 조흥연결 cash flow_2004년3분기결산보고서_Final_200603_기말결산보고서_0417_01_2006년손익보고" xfId="17229"/>
    <cellStyle name="-_신한그룹2003년1분기연결CF-최종_1분기 조흥연결 cash flow_2004년3분기결산보고서_Final_200603_기말결산보고서_0417_01_2006년손익보고 2" xfId="17230"/>
    <cellStyle name="-_신한그룹2003년1분기연결CF-최종_1분기 조흥연결 cash flow_2004년3분기결산보고서_Final_200603_기말결산보고서_0417_01_2007년4분기손익보고20080110" xfId="17231"/>
    <cellStyle name="-_신한그룹2003년1분기연결CF-최종_1분기 조흥연결 cash flow_2004년3분기결산보고서_Final_200603_기말결산보고서_0417_01_2007년4분기손익보고20080110 2" xfId="17232"/>
    <cellStyle name="-_신한그룹2003년1분기연결CF-최종_1분기 조흥연결 cash flow_2004년3분기결산보고서_Final_200603_기말결산보고서_0417_01_20080128_지주재무추정_v2" xfId="17233"/>
    <cellStyle name="-_신한그룹2003년1분기연결CF-최종_1분기 조흥연결 cash flow_2004년3분기결산보고서_Final_200603_기말결산보고서_0417_01_20080128_지주재무추정_v2 2" xfId="17234"/>
    <cellStyle name="-_신한그룹2003년1분기연결CF-최종_1분기 조흥연결 cash flow_2004년3분기결산보고서_Final_2006년 재무계획_v2" xfId="17235"/>
    <cellStyle name="-_신한그룹2003년1분기연결CF-최종_1분기 조흥연결 cash flow_2004년3분기결산보고서_Final_2006년 재무계획_v2 2" xfId="17236"/>
    <cellStyle name="-_신한그룹2003년1분기연결CF-최종_1분기 조흥연결 cash flow_2004년3분기결산보고서_Final_2006년 재무계획_v4_051202" xfId="17237"/>
    <cellStyle name="-_신한그룹2003년1분기연결CF-최종_1분기 조흥연결 cash flow_2004년3분기결산보고서_Final_2006년 재무계획_v4_051202 2" xfId="17238"/>
    <cellStyle name="-_신한그룹2003년1분기연결CF-최종_1분기 조흥연결 cash flow_2004년3분기결산보고서_Final_2006년 재무계획_v5_051206" xfId="17239"/>
    <cellStyle name="-_신한그룹2003년1분기연결CF-최종_1분기 조흥연결 cash flow_2004년3분기결산보고서_Final_2006년 재무계획_v5_051206 2" xfId="17240"/>
    <cellStyle name="-_신한그룹2003년1분기연결CF-최종_1분기 조흥연결 cash flow_2004년3분기결산보고서_Final_2006년 재무계획_v6_051207_최종" xfId="17241"/>
    <cellStyle name="-_신한그룹2003년1분기연결CF-최종_1분기 조흥연결 cash flow_2004년3분기결산보고서_Final_2006년 재무계획_v6_051207_최종 2" xfId="17242"/>
    <cellStyle name="-_신한그룹2003년1분기연결CF-최종_1분기 조흥연결 cash flow_2004년3분기결산보고서_Final_2006년손익보고" xfId="17243"/>
    <cellStyle name="-_신한그룹2003년1분기연결CF-최종_1분기 조흥연결 cash flow_2004년3분기결산보고서_Final_2006년손익보고 2" xfId="17244"/>
    <cellStyle name="-_신한그룹2003년1분기연결CF-최종_1분기 조흥연결 cash flow_2004년3분기결산보고서_Final_2007년4분기손익보고20080110" xfId="17245"/>
    <cellStyle name="-_신한그룹2003년1분기연결CF-최종_1분기 조흥연결 cash flow_2004년3분기결산보고서_Final_2007년4분기손익보고20080110 2" xfId="17246"/>
    <cellStyle name="-_신한그룹2003년1분기연결CF-최종_1분기 조흥연결 cash flow_2004년3분기결산보고서_Final_20080128_지주재무추정_v2" xfId="17247"/>
    <cellStyle name="-_신한그룹2003년1분기연결CF-최종_1분기 조흥연결 cash flow_2004년3분기결산보고서_Final_20080128_지주재무추정_v2 2" xfId="17248"/>
    <cellStyle name="-_신한그룹2003년1분기연결CF-최종_1분기 조흥연결 cash flow_2004년3분기결산보고서_Final_AI미지급금" xfId="1335"/>
    <cellStyle name="-_신한그룹2003년1분기연결CF-최종_1분기 조흥연결 cash flow_2004년3분기결산보고서_Final_AI미지급금 2" xfId="17249"/>
    <cellStyle name="-_신한그룹2003년1분기연결CF-최종_1분기 조흥연결 cash flow_2004년3분기결산보고서_Final_AI미지급금_2006년손익보고" xfId="17250"/>
    <cellStyle name="-_신한그룹2003년1분기연결CF-최종_1분기 조흥연결 cash flow_2004년3분기결산보고서_Final_AI미지급금_2006년손익보고 2" xfId="17251"/>
    <cellStyle name="-_신한그룹2003년1분기연결CF-최종_1분기 조흥연결 cash flow_2004년3분기결산보고서_Final_AI미지급금_2007년4분기손익보고20080110" xfId="17252"/>
    <cellStyle name="-_신한그룹2003년1분기연결CF-최종_1분기 조흥연결 cash flow_2004년3분기결산보고서_Final_AI미지급금_2007년4분기손익보고20080110 2" xfId="17253"/>
    <cellStyle name="-_신한그룹2003년1분기연결CF-최종_1분기 조흥연결 cash flow_2004년3분기결산보고서_Final_AI미지급금_20080128_지주재무추정_v2" xfId="17254"/>
    <cellStyle name="-_신한그룹2003년1분기연결CF-최종_1분기 조흥연결 cash flow_2004년3분기결산보고서_Final_AI미지급금_20080128_지주재무추정_v2 2" xfId="17255"/>
    <cellStyle name="-_신한그룹2003년1분기연결CF-최종_1분기 조흥연결 cash flow_2004년3분기결산보고서_Final_BS 항목 잔액시산표" xfId="1336"/>
    <cellStyle name="-_신한그룹2003년1분기연결CF-최종_1분기 조흥연결 cash flow_2004년3분기결산보고서_Final_BS 항목 잔액시산표 2" xfId="17256"/>
    <cellStyle name="-_신한그룹2003년1분기연결CF-최종_1분기 조흥연결 cash flow_2004년3분기결산보고서_Final_SFG_공고용재무제표_20080331_JY Kim_v02" xfId="1337"/>
    <cellStyle name="-_신한그룹2003년1분기연결CF-최종_1분기 조흥연결 cash flow_2004년3분기결산보고서_Final_SFG_공고용재무제표_20080331_JY Kim_v02 2" xfId="17257"/>
    <cellStyle name="-_신한그룹2003년1분기연결CF-최종_1분기 조흥연결 cash flow_2004년3분기결산보고서_Final_Sheet1" xfId="1338"/>
    <cellStyle name="-_신한그룹2003년1분기연결CF-최종_1분기 조흥연결 cash flow_2004년3분기결산보고서_Final_Sheet1 2" xfId="17258"/>
    <cellStyle name="-_신한그룹2003년1분기연결CF-최종_1분기 조흥연결 cash flow_2004년3분기결산보고서_Final_결산보고서(1)_0603(감사확정)" xfId="1339"/>
    <cellStyle name="-_신한그룹2003년1분기연결CF-최종_1분기 조흥연결 cash flow_2004년3분기결산보고서_Final_결산보고서(1)_0603(감사확정) 2" xfId="17259"/>
    <cellStyle name="-_신한그룹2003년1분기연결CF-최종_1분기 조흥연결 cash flow_2004년3분기결산보고서_Final_결산보고서(1)_0603(감사확정)_2006년손익보고" xfId="17260"/>
    <cellStyle name="-_신한그룹2003년1분기연결CF-최종_1분기 조흥연결 cash flow_2004년3분기결산보고서_Final_결산보고서(1)_0603(감사확정)_2006년손익보고 2" xfId="17261"/>
    <cellStyle name="-_신한그룹2003년1분기연결CF-최종_1분기 조흥연결 cash flow_2004년3분기결산보고서_Final_결산보고서(1)_0603(감사확정)_2007년4분기손익보고20080110" xfId="17262"/>
    <cellStyle name="-_신한그룹2003년1분기연결CF-최종_1분기 조흥연결 cash flow_2004년3분기결산보고서_Final_결산보고서(1)_0603(감사확정)_2007년4분기손익보고20080110 2" xfId="17263"/>
    <cellStyle name="-_신한그룹2003년1분기연결CF-최종_1분기 조흥연결 cash flow_2004년3분기결산보고서_Final_결산보고서(1)_0606_0710_2" xfId="1340"/>
    <cellStyle name="-_신한그룹2003년1분기연결CF-최종_1분기 조흥연결 cash flow_2004년3분기결산보고서_Final_결산보고서(1)_0606_0710_2 2" xfId="17264"/>
    <cellStyle name="-_신한그룹2003년1분기연결CF-최종_1분기 조흥연결 cash flow_2004년3분기결산보고서_Final_결산보고서(1)_0609" xfId="1341"/>
    <cellStyle name="-_신한그룹2003년1분기연결CF-최종_1분기 조흥연결 cash flow_2004년3분기결산보고서_Final_결산보고서(1)_0609 2" xfId="17265"/>
    <cellStyle name="-_신한그룹2003년1분기연결CF-최종_1분기 조흥연결 cash flow_2004년3분기결산보고서_Final_결산보고서(1)_0806(0723)_3" xfId="1342"/>
    <cellStyle name="-_신한그룹2003년1분기연결CF-최종_1분기 조흥연결 cash flow_2004년3분기결산보고서_Final_결산보고서(1)_0806(0723)_3 2" xfId="17266"/>
    <cellStyle name="-_신한그룹2003년1분기연결CF-최종_1분기 조흥연결 cash flow_2004년3분기결산보고서_Final_결산보고서(1)_0809(수정)_1" xfId="1343"/>
    <cellStyle name="-_신한그룹2003년1분기연결CF-최종_1분기 조흥연결 cash flow_2004년3분기결산보고서_Final_결산보고서(1)_0809(수정)_1 2" xfId="17267"/>
    <cellStyle name="-_신한그룹2003년1분기연결CF-최종_1분기 조흥연결 cash flow_2004년3분기결산보고서_Final_결산보고서(1)_0809(최종)" xfId="1344"/>
    <cellStyle name="-_신한그룹2003년1분기연결CF-최종_1분기 조흥연결 cash flow_2004년3분기결산보고서_Final_결산보고서(1)_0809(최종) 2" xfId="17268"/>
    <cellStyle name="-_신한그룹2003년1분기연결CF-최종_1분기 조흥연결 cash flow_2004년3분기결산보고서_Final_결산보고서(1)_부가가치세공제세액_20081016" xfId="1345"/>
    <cellStyle name="-_신한그룹2003년1분기연결CF-최종_1분기 조흥연결 cash flow_2004년3분기결산보고서_Final_결산보고서(1)_부가가치세공제세액_20081016 2" xfId="17269"/>
    <cellStyle name="-_신한그룹2003년1분기연결CF-최종_1분기 조흥연결 cash flow_2004년3분기결산보고서_Final_결산보고서(1)_부가가치세공제세액_20081017" xfId="1346"/>
    <cellStyle name="-_신한그룹2003년1분기연결CF-최종_1분기 조흥연결 cash flow_2004년3분기결산보고서_Final_결산보고서(1)_부가가치세공제세액_20081017 2" xfId="17270"/>
    <cellStyle name="-_신한그룹2003년1분기연결CF-최종_1분기 조흥연결 cash flow_2004년3분기결산보고서_Final_무형자산" xfId="1347"/>
    <cellStyle name="-_신한그룹2003년1분기연결CF-최종_1분기 조흥연결 cash flow_2004년3분기결산보고서_Final_무형자산 2" xfId="17271"/>
    <cellStyle name="-_신한그룹2003년1분기연결CF-최종_1분기 조흥연결 cash flow_2004년3분기결산보고서_Final_무형자산_2006년손익보고" xfId="17272"/>
    <cellStyle name="-_신한그룹2003년1분기연결CF-최종_1분기 조흥연결 cash flow_2004년3분기결산보고서_Final_무형자산_2006년손익보고 2" xfId="17273"/>
    <cellStyle name="-_신한그룹2003년1분기연결CF-최종_1분기 조흥연결 cash flow_2004년3분기결산보고서_Final_무형자산_2007년4분기손익보고20080110" xfId="17274"/>
    <cellStyle name="-_신한그룹2003년1분기연결CF-최종_1분기 조흥연결 cash flow_2004년3분기결산보고서_Final_무형자산_2007년4분기손익보고20080110 2" xfId="17275"/>
    <cellStyle name="-_신한그룹2003년1분기연결CF-최종_1분기 조흥연결 cash flow_2004년3분기결산보고서_Final_무형자산_20080128_지주재무추정_v2" xfId="17276"/>
    <cellStyle name="-_신한그룹2003년1분기연결CF-최종_1분기 조흥연결 cash flow_2004년3분기결산보고서_Final_무형자산_20080128_지주재무추정_v2 2" xfId="17277"/>
    <cellStyle name="-_신한그룹2003년1분기연결CF-최종_1분기 조흥연결 cash flow_2004년3분기결산보고서_Final_무형자산_생명회계처리 예상(1)" xfId="17278"/>
    <cellStyle name="-_신한그룹2003년1분기연결CF-최종_1분기 조흥연결 cash flow_2004년3분기결산보고서_Final_무형자산_생명회계처리 예상(1) 2" xfId="17279"/>
    <cellStyle name="-_신한그룹2003년1분기연결CF-최종_1분기 조흥연결 cash flow_2004년3분기결산보고서_Final_무형자산_생명회계처리 예상(1)_2006년손익보고" xfId="17280"/>
    <cellStyle name="-_신한그룹2003년1분기연결CF-최종_1분기 조흥연결 cash flow_2004년3분기결산보고서_Final_무형자산_생명회계처리 예상(1)_2006년손익보고 2" xfId="17281"/>
    <cellStyle name="-_신한그룹2003년1분기연결CF-최종_1분기 조흥연결 cash flow_2004년3분기결산보고서_Final_무형자산_생명회계처리 예상(1)_2007년4분기손익보고20080110" xfId="17282"/>
    <cellStyle name="-_신한그룹2003년1분기연결CF-최종_1분기 조흥연결 cash flow_2004년3분기결산보고서_Final_무형자산_생명회계처리 예상(1)_2007년4분기손익보고20080110 2" xfId="17283"/>
    <cellStyle name="-_신한그룹2003년1분기연결CF-최종_1분기 조흥연결 cash flow_2004년3분기결산보고서_Final_무형자산_생명회계처리 예상_1227_수정" xfId="17284"/>
    <cellStyle name="-_신한그룹2003년1분기연결CF-최종_1분기 조흥연결 cash flow_2004년3분기결산보고서_Final_무형자산_생명회계처리 예상_1227_수정 2" xfId="17285"/>
    <cellStyle name="-_신한그룹2003년1분기연결CF-최종_1분기 조흥연결 cash flow_2004년3분기결산보고서_Final_무형자산_생명회계처리 예상_1227_수정_2006년손익보고" xfId="17286"/>
    <cellStyle name="-_신한그룹2003년1분기연결CF-최종_1분기 조흥연결 cash flow_2004년3분기결산보고서_Final_무형자산_생명회계처리 예상_1227_수정_2006년손익보고 2" xfId="17287"/>
    <cellStyle name="-_신한그룹2003년1분기연결CF-최종_1분기 조흥연결 cash flow_2004년3분기결산보고서_Final_무형자산_생명회계처리 예상_1227_수정_2007년4분기손익보고20080110" xfId="17288"/>
    <cellStyle name="-_신한그룹2003년1분기연결CF-최종_1분기 조흥연결 cash flow_2004년3분기결산보고서_Final_무형자산_생명회계처리 예상_1227_수정_2007년4분기손익보고20080110 2" xfId="17289"/>
    <cellStyle name="-_신한그룹2003년1분기연결CF-최종_1분기 조흥연결 cash flow_2004년3분기결산보고서_Final_보정전합잔" xfId="1348"/>
    <cellStyle name="-_신한그룹2003년1분기연결CF-최종_1분기 조흥연결 cash flow_2004년3분기결산보고서_Final_보정전합잔 2" xfId="17290"/>
    <cellStyle name="-_신한그룹2003년1분기연결CF-최종_1분기 조흥연결 cash flow_2004년3분기결산보고서_Final_보조 엑셀파일" xfId="17291"/>
    <cellStyle name="-_신한그룹2003년1분기연결CF-최종_1분기 조흥연결 cash flow_2004년3분기결산보고서_Final_보조 엑셀파일 2" xfId="17292"/>
    <cellStyle name="-_신한그룹2003년1분기연결CF-최종_1분기 조흥연결 cash flow_2004년3분기결산보고서_Final_사채이자비용" xfId="1349"/>
    <cellStyle name="-_신한그룹2003년1분기연결CF-최종_1분기 조흥연결 cash flow_2004년3분기결산보고서_Final_사채이자비용 2" xfId="17293"/>
    <cellStyle name="-_신한그룹2003년1분기연결CF-최종_1분기 조흥연결 cash flow_2004년3분기결산보고서_Final_생명회계처리 예상(1)" xfId="17294"/>
    <cellStyle name="-_신한그룹2003년1분기연결CF-최종_1분기 조흥연결 cash flow_2004년3분기결산보고서_Final_생명회계처리 예상(1) 2" xfId="17295"/>
    <cellStyle name="-_신한그룹2003년1분기연결CF-최종_1분기 조흥연결 cash flow_2004년3분기결산보고서_Final_생명회계처리 예상(1)_2006년손익보고" xfId="17296"/>
    <cellStyle name="-_신한그룹2003년1분기연결CF-최종_1분기 조흥연결 cash flow_2004년3분기결산보고서_Final_생명회계처리 예상(1)_2006년손익보고 2" xfId="17297"/>
    <cellStyle name="-_신한그룹2003년1분기연결CF-최종_1분기 조흥연결 cash flow_2004년3분기결산보고서_Final_생명회계처리 예상(1)_2007년4분기손익보고20080110" xfId="17298"/>
    <cellStyle name="-_신한그룹2003년1분기연결CF-최종_1분기 조흥연결 cash flow_2004년3분기결산보고서_Final_생명회계처리 예상(1)_2007년4분기손익보고20080110 2" xfId="17299"/>
    <cellStyle name="-_신한그룹2003년1분기연결CF-최종_1분기 조흥연결 cash flow_2004년3분기결산보고서_Final_생명회계처리 예상_1227_수정" xfId="17300"/>
    <cellStyle name="-_신한그룹2003년1분기연결CF-최종_1분기 조흥연결 cash flow_2004년3분기결산보고서_Final_생명회계처리 예상_1227_수정 2" xfId="17301"/>
    <cellStyle name="-_신한그룹2003년1분기연결CF-최종_1분기 조흥연결 cash flow_2004년3분기결산보고서_Final_생명회계처리 예상_1227_수정_2006년손익보고" xfId="17302"/>
    <cellStyle name="-_신한그룹2003년1분기연결CF-최종_1분기 조흥연결 cash flow_2004년3분기결산보고서_Final_생명회계처리 예상_1227_수정_2006년손익보고 2" xfId="17303"/>
    <cellStyle name="-_신한그룹2003년1분기연결CF-최종_1분기 조흥연결 cash flow_2004년3분기결산보고서_Final_생명회계처리 예상_1227_수정_2007년4분기손익보고20080110" xfId="17304"/>
    <cellStyle name="-_신한그룹2003년1분기연결CF-최종_1분기 조흥연결 cash flow_2004년3분기결산보고서_Final_생명회계처리 예상_1227_수정_2007년4분기손익보고20080110 2" xfId="17305"/>
    <cellStyle name="-_신한그룹2003년1분기연결CF-최종_1분기 조흥연결 cash flow_2004년3분기결산보고서_Final_신한카드_FS_2006_3Q_V1031" xfId="7940"/>
    <cellStyle name="-_신한그룹2003년1분기연결CF-최종_1분기 조흥연결 cash flow_2004년3분기결산보고서_Final_신한카드_FS_2006_3Q_V1031_신한카드_FS_2006_3Q_V1031-2" xfId="7941"/>
    <cellStyle name="-_신한그룹2003년1분기연결CF-최종_1분기 조흥연결 cash flow_2004년3분기결산보고서_Final_예치금" xfId="1350"/>
    <cellStyle name="-_신한그룹2003년1분기연결CF-최종_1분기 조흥연결 cash flow_2004년3분기결산보고서_Final_예치금 2" xfId="17306"/>
    <cellStyle name="-_신한그룹2003년1분기연결CF-최종_1분기 조흥연결 cash flow_2004년3분기결산보고서_Final_이사회_은행보조 엑셀파일 041209" xfId="17307"/>
    <cellStyle name="-_신한그룹2003년1분기연결CF-최종_1분기 조흥연결 cash flow_2004년3분기결산보고서_Final_이사회_은행보조 엑셀파일 041209 2" xfId="17308"/>
    <cellStyle name="-_신한그룹2003년1분기연결CF-최종_1분기 조흥연결 cash flow_2004년3분기결산보고서_Final_이사회_은행보조 엑셀파일 041213" xfId="17309"/>
    <cellStyle name="-_신한그룹2003년1분기연결CF-최종_1분기 조흥연결 cash flow_2004년3분기결산보고서_Final_이사회_은행보조 엑셀파일 041213 2" xfId="17310"/>
    <cellStyle name="-_신한그룹2003년1분기연결CF-최종_1분기 조흥연결 cash flow_2004년3분기결산보고서_Final_이사회_은행보조 엑셀파일 041215" xfId="17311"/>
    <cellStyle name="-_신한그룹2003년1분기연결CF-최종_1분기 조흥연결 cash flow_2004년3분기결산보고서_Final_이사회_은행보조 엑셀파일 041215 2" xfId="17312"/>
    <cellStyle name="-_신한그룹2003년1분기연결CF-최종_1분기 조흥연결 cash flow_2004년3분기결산보고서_Final_이사회_은행보조 엑셀파일 051121" xfId="17313"/>
    <cellStyle name="-_신한그룹2003년1분기연결CF-최종_1분기 조흥연결 cash flow_2004년3분기결산보고서_Final_이사회_은행보조 엑셀파일 051121 2" xfId="17314"/>
    <cellStyle name="-_신한그룹2003년1분기연결CF-최종_1분기 조흥연결 cash flow_2004년3분기결산보고서_Final_이사회_은행보조 엑셀파일 051213(이승우)" xfId="17315"/>
    <cellStyle name="-_신한그룹2003년1분기연결CF-최종_1분기 조흥연결 cash flow_2004년3분기결산보고서_Final_이사회_은행보조 엑셀파일 051213(이승우) 2" xfId="17316"/>
    <cellStyle name="-_신한그룹2003년1분기연결CF-최종_1분기 조흥연결 cash flow_2004년3분기결산보고서_Final_제세예수금" xfId="1351"/>
    <cellStyle name="-_신한그룹2003년1분기연결CF-최종_1분기 조흥연결 cash flow_2004년3분기결산보고서_Final_제세예수금 2" xfId="17317"/>
    <cellStyle name="-_신한그룹2003년1분기연결CF-최종_1분기 조흥연결 cash flow_2004년3분기결산보고서_Final_지주BS" xfId="1352"/>
    <cellStyle name="-_신한그룹2003년1분기연결CF-최종_1분기 조흥연결 cash flow_2004년3분기결산보고서_Final_지주BS 2" xfId="17318"/>
    <cellStyle name="-_신한그룹2003년1분기연결CF-최종_1분기 조흥연결 cash flow_2004년3분기결산보고서_Final_지주BS_2006년 재무계획_v2" xfId="17319"/>
    <cellStyle name="-_신한그룹2003년1분기연결CF-최종_1분기 조흥연결 cash flow_2004년3분기결산보고서_Final_지주BS_2006년 재무계획_v2 2" xfId="17320"/>
    <cellStyle name="-_신한그룹2003년1분기연결CF-최종_1분기 조흥연결 cash flow_2004년3분기결산보고서_Final_지주BS_2006년 재무계획_v4_051202" xfId="17321"/>
    <cellStyle name="-_신한그룹2003년1분기연결CF-최종_1분기 조흥연결 cash flow_2004년3분기결산보고서_Final_지주BS_2006년 재무계획_v4_051202 2" xfId="17322"/>
    <cellStyle name="-_신한그룹2003년1분기연결CF-최종_1분기 조흥연결 cash flow_2004년3분기결산보고서_Final_지주BS_2006년 재무계획_v5_051206" xfId="17323"/>
    <cellStyle name="-_신한그룹2003년1분기연결CF-최종_1분기 조흥연결 cash flow_2004년3분기결산보고서_Final_지주BS_2006년 재무계획_v5_051206 2" xfId="17324"/>
    <cellStyle name="-_신한그룹2003년1분기연결CF-최종_1분기 조흥연결 cash flow_2004년3분기결산보고서_Final_지주BS_2006년 재무계획_v6_051207_최종" xfId="17325"/>
    <cellStyle name="-_신한그룹2003년1분기연결CF-최종_1분기 조흥연결 cash flow_2004년3분기결산보고서_Final_지주BS_2006년 재무계획_v6_051207_최종 2" xfId="17326"/>
    <cellStyle name="-_신한그룹2003년1분기연결CF-최종_1분기 조흥연결 cash flow_2004년3분기결산보고서_Final_지주BS_2006년손익보고" xfId="17327"/>
    <cellStyle name="-_신한그룹2003년1분기연결CF-최종_1분기 조흥연결 cash flow_2004년3분기결산보고서_Final_지주BS_2006년손익보고 2" xfId="17328"/>
    <cellStyle name="-_신한그룹2003년1분기연결CF-최종_1분기 조흥연결 cash flow_2004년3분기결산보고서_Final_지주BS_2007년4분기손익보고20080110" xfId="17329"/>
    <cellStyle name="-_신한그룹2003년1분기연결CF-최종_1분기 조흥연결 cash flow_2004년3분기결산보고서_Final_지주BS_2007년4분기손익보고20080110 2" xfId="17330"/>
    <cellStyle name="-_신한그룹2003년1분기연결CF-최종_1분기 조흥연결 cash flow_2004년3분기결산보고서_Final_지주BS_20080128_지주재무추정_v2" xfId="17331"/>
    <cellStyle name="-_신한그룹2003년1분기연결CF-최종_1분기 조흥연결 cash flow_2004년3분기결산보고서_Final_지주BS_20080128_지주재무추정_v2 2" xfId="17332"/>
    <cellStyle name="-_신한그룹2003년1분기연결CF-최종_1분기 조흥연결 cash flow_2004년3분기결산보고서_Final_지주BS_생명회계처리 예상(1)" xfId="17333"/>
    <cellStyle name="-_신한그룹2003년1분기연결CF-최종_1분기 조흥연결 cash flow_2004년3분기결산보고서_Final_지주BS_생명회계처리 예상(1) 2" xfId="17334"/>
    <cellStyle name="-_신한그룹2003년1분기연결CF-최종_1분기 조흥연결 cash flow_2004년3분기결산보고서_Final_지주BS_생명회계처리 예상(1)_2006년손익보고" xfId="17335"/>
    <cellStyle name="-_신한그룹2003년1분기연결CF-최종_1분기 조흥연결 cash flow_2004년3분기결산보고서_Final_지주BS_생명회계처리 예상(1)_2006년손익보고 2" xfId="17336"/>
    <cellStyle name="-_신한그룹2003년1분기연결CF-최종_1분기 조흥연결 cash flow_2004년3분기결산보고서_Final_지주BS_생명회계처리 예상(1)_2007년4분기손익보고20080110" xfId="17337"/>
    <cellStyle name="-_신한그룹2003년1분기연결CF-최종_1분기 조흥연결 cash flow_2004년3분기결산보고서_Final_지주BS_생명회계처리 예상(1)_2007년4분기손익보고20080110 2" xfId="17338"/>
    <cellStyle name="-_신한그룹2003년1분기연결CF-최종_1분기 조흥연결 cash flow_2004년3분기결산보고서_Final_지주BS_생명회계처리 예상_1227_수정" xfId="17339"/>
    <cellStyle name="-_신한그룹2003년1분기연결CF-최종_1분기 조흥연결 cash flow_2004년3분기결산보고서_Final_지주BS_생명회계처리 예상_1227_수정 2" xfId="17340"/>
    <cellStyle name="-_신한그룹2003년1분기연결CF-최종_1분기 조흥연결 cash flow_2004년3분기결산보고서_Final_지주BS_생명회계처리 예상_1227_수정_2006년손익보고" xfId="17341"/>
    <cellStyle name="-_신한그룹2003년1분기연결CF-최종_1분기 조흥연결 cash flow_2004년3분기결산보고서_Final_지주BS_생명회계처리 예상_1227_수정_2006년손익보고 2" xfId="17342"/>
    <cellStyle name="-_신한그룹2003년1분기연결CF-최종_1분기 조흥연결 cash flow_2004년3분기결산보고서_Final_지주BS_생명회계처리 예상_1227_수정_2007년4분기손익보고20080110" xfId="17343"/>
    <cellStyle name="-_신한그룹2003년1분기연결CF-최종_1분기 조흥연결 cash flow_2004년3분기결산보고서_Final_지주BS_생명회계처리 예상_1227_수정_2007년4분기손익보고20080110 2" xfId="17344"/>
    <cellStyle name="-_신한그룹2003년1분기연결CF-최종_1분기 조흥연결 cash flow_2004년3분기결산보고서_Final_지주BS_신한카드_FS_2006_3Q_V1031" xfId="7942"/>
    <cellStyle name="-_신한그룹2003년1분기연결CF-최종_1분기 조흥연결 cash flow_2004년3분기결산보고서_Final_지주BS_신한카드_FS_2006_3Q_V1031_신한카드_FS_2006_3Q_V1031-2" xfId="7943"/>
    <cellStyle name="-_신한그룹2003년1분기연결CF-최종_1분기 조흥연결 cash flow_2004년3분기결산보고서_Final_지주BS_회사별사업계획반영사항정리_이재근" xfId="17345"/>
    <cellStyle name="-_신한그룹2003년1분기연결CF-최종_1분기 조흥연결 cash flow_2004년3분기결산보고서_Final_지주BS_회사별사업계획반영사항정리_이재근 2" xfId="17346"/>
    <cellStyle name="-_신한그룹2003년1분기연결CF-최종_1분기 조흥연결 cash flow_2004년3분기결산보고서_Final_지주IS " xfId="1353"/>
    <cellStyle name="-_신한그룹2003년1분기연결CF-최종_1분기 조흥연결 cash flow_2004년3분기결산보고서_Final_지주IS  2" xfId="17347"/>
    <cellStyle name="-_신한그룹2003년1분기연결CF-최종_1분기 조흥연결 cash flow_2004년3분기결산보고서_Final_지주IS _2006년 재무계획_v2" xfId="17348"/>
    <cellStyle name="-_신한그룹2003년1분기연결CF-최종_1분기 조흥연결 cash flow_2004년3분기결산보고서_Final_지주IS _2006년 재무계획_v2 2" xfId="17349"/>
    <cellStyle name="-_신한그룹2003년1분기연결CF-최종_1분기 조흥연결 cash flow_2004년3분기결산보고서_Final_지주IS _2006년 재무계획_v4_051202" xfId="17350"/>
    <cellStyle name="-_신한그룹2003년1분기연결CF-최종_1분기 조흥연결 cash flow_2004년3분기결산보고서_Final_지주IS _2006년 재무계획_v4_051202 2" xfId="17351"/>
    <cellStyle name="-_신한그룹2003년1분기연결CF-최종_1분기 조흥연결 cash flow_2004년3분기결산보고서_Final_지주IS _2006년 재무계획_v5_051206" xfId="17352"/>
    <cellStyle name="-_신한그룹2003년1분기연결CF-최종_1분기 조흥연결 cash flow_2004년3분기결산보고서_Final_지주IS _2006년 재무계획_v5_051206 2" xfId="17353"/>
    <cellStyle name="-_신한그룹2003년1분기연결CF-최종_1분기 조흥연결 cash flow_2004년3분기결산보고서_Final_지주IS _2006년 재무계획_v6_051207_최종" xfId="17354"/>
    <cellStyle name="-_신한그룹2003년1분기연결CF-최종_1분기 조흥연결 cash flow_2004년3분기결산보고서_Final_지주IS _2006년 재무계획_v6_051207_최종 2" xfId="17355"/>
    <cellStyle name="-_신한그룹2003년1분기연결CF-최종_1분기 조흥연결 cash flow_2004년3분기결산보고서_Final_지주IS _2006년손익보고" xfId="17356"/>
    <cellStyle name="-_신한그룹2003년1분기연결CF-최종_1분기 조흥연결 cash flow_2004년3분기결산보고서_Final_지주IS _2006년손익보고 2" xfId="17357"/>
    <cellStyle name="-_신한그룹2003년1분기연결CF-최종_1분기 조흥연결 cash flow_2004년3분기결산보고서_Final_지주IS _2007년4분기손익보고20080110" xfId="17358"/>
    <cellStyle name="-_신한그룹2003년1분기연결CF-최종_1분기 조흥연결 cash flow_2004년3분기결산보고서_Final_지주IS _2007년4분기손익보고20080110 2" xfId="17359"/>
    <cellStyle name="-_신한그룹2003년1분기연결CF-최종_1분기 조흥연결 cash flow_2004년3분기결산보고서_Final_지주IS _20080128_지주재무추정_v2" xfId="17360"/>
    <cellStyle name="-_신한그룹2003년1분기연결CF-최종_1분기 조흥연결 cash flow_2004년3분기결산보고서_Final_지주IS _20080128_지주재무추정_v2 2" xfId="17361"/>
    <cellStyle name="-_신한그룹2003년1분기연결CF-최종_1분기 조흥연결 cash flow_2004년3분기결산보고서_Final_지주IS _생명회계처리 예상(1)" xfId="17362"/>
    <cellStyle name="-_신한그룹2003년1분기연결CF-최종_1분기 조흥연결 cash flow_2004년3분기결산보고서_Final_지주IS _생명회계처리 예상(1) 2" xfId="17363"/>
    <cellStyle name="-_신한그룹2003년1분기연결CF-최종_1분기 조흥연결 cash flow_2004년3분기결산보고서_Final_지주IS _생명회계처리 예상(1)_2006년손익보고" xfId="17364"/>
    <cellStyle name="-_신한그룹2003년1분기연결CF-최종_1분기 조흥연결 cash flow_2004년3분기결산보고서_Final_지주IS _생명회계처리 예상(1)_2006년손익보고 2" xfId="17365"/>
    <cellStyle name="-_신한그룹2003년1분기연결CF-최종_1분기 조흥연결 cash flow_2004년3분기결산보고서_Final_지주IS _생명회계처리 예상(1)_2007년4분기손익보고20080110" xfId="17366"/>
    <cellStyle name="-_신한그룹2003년1분기연결CF-최종_1분기 조흥연결 cash flow_2004년3분기결산보고서_Final_지주IS _생명회계처리 예상(1)_2007년4분기손익보고20080110 2" xfId="17367"/>
    <cellStyle name="-_신한그룹2003년1분기연결CF-최종_1분기 조흥연결 cash flow_2004년3분기결산보고서_Final_지주IS _생명회계처리 예상_1227_수정" xfId="17368"/>
    <cellStyle name="-_신한그룹2003년1분기연결CF-최종_1분기 조흥연결 cash flow_2004년3분기결산보고서_Final_지주IS _생명회계처리 예상_1227_수정 2" xfId="17369"/>
    <cellStyle name="-_신한그룹2003년1분기연결CF-최종_1분기 조흥연결 cash flow_2004년3분기결산보고서_Final_지주IS _생명회계처리 예상_1227_수정_2006년손익보고" xfId="17370"/>
    <cellStyle name="-_신한그룹2003년1분기연결CF-최종_1분기 조흥연결 cash flow_2004년3분기결산보고서_Final_지주IS _생명회계처리 예상_1227_수정_2006년손익보고 2" xfId="17371"/>
    <cellStyle name="-_신한그룹2003년1분기연결CF-최종_1분기 조흥연결 cash flow_2004년3분기결산보고서_Final_지주IS _생명회계처리 예상_1227_수정_2007년4분기손익보고20080110" xfId="17372"/>
    <cellStyle name="-_신한그룹2003년1분기연결CF-최종_1분기 조흥연결 cash flow_2004년3분기결산보고서_Final_지주IS _생명회계처리 예상_1227_수정_2007년4분기손익보고20080110 2" xfId="17373"/>
    <cellStyle name="-_신한그룹2003년1분기연결CF-최종_1분기 조흥연결 cash flow_2004년3분기결산보고서_Final_지주IS _신한카드_FS_2006_3Q_V1031" xfId="7944"/>
    <cellStyle name="-_신한그룹2003년1분기연결CF-최종_1분기 조흥연결 cash flow_2004년3분기결산보고서_Final_지주IS _신한카드_FS_2006_3Q_V1031_신한카드_FS_2006_3Q_V1031-2" xfId="7945"/>
    <cellStyle name="-_신한그룹2003년1분기연결CF-최종_1분기 조흥연결 cash flow_2004년3분기결산보고서_Final_지주IS _회사별사업계획반영사항정리_이재근" xfId="17374"/>
    <cellStyle name="-_신한그룹2003년1분기연결CF-최종_1분기 조흥연결 cash flow_2004년3분기결산보고서_Final_지주IS _회사별사업계획반영사항정리_이재근 2" xfId="17375"/>
    <cellStyle name="-_신한그룹2003년1분기연결CF-최종_1분기 조흥연결 cash flow_2004년3분기결산보고서_Final_회사별사업계획반영사항정리_이재근" xfId="17376"/>
    <cellStyle name="-_신한그룹2003년1분기연결CF-최종_1분기 조흥연결 cash flow_2004년3분기결산보고서_Final_회사별사업계획반영사항정리_이재근 2" xfId="17377"/>
    <cellStyle name="-_신한그룹2003년1분기연결CF-최종_1분기 조흥연결 cash flow_2005재무계획_최종" xfId="17378"/>
    <cellStyle name="-_신한그룹2003년1분기연결CF-최종_1분기 조흥연결 cash flow_2005재무계획_최종 2" xfId="17379"/>
    <cellStyle name="-_신한그룹2003년1분기연결CF-최종_1분기 조흥연결 cash flow_2006년 재무계획_v2" xfId="17380"/>
    <cellStyle name="-_신한그룹2003년1분기연결CF-최종_1분기 조흥연결 cash flow_2006년 재무계획_v2 2" xfId="17381"/>
    <cellStyle name="-_신한그룹2003년1분기연결CF-최종_1분기 조흥연결 cash flow_2006년 재무계획_v4_051202" xfId="17382"/>
    <cellStyle name="-_신한그룹2003년1분기연결CF-최종_1분기 조흥연결 cash flow_2006년 재무계획_v4_051202 2" xfId="17383"/>
    <cellStyle name="-_신한그룹2003년1분기연결CF-최종_1분기 조흥연결 cash flow_2006년 재무계획_v5_051206" xfId="17384"/>
    <cellStyle name="-_신한그룹2003년1분기연결CF-최종_1분기 조흥연결 cash flow_2006년 재무계획_v5_051206 2" xfId="17385"/>
    <cellStyle name="-_신한그룹2003년1분기연결CF-최종_1분기 조흥연결 cash flow_2006년 재무계획_v6_051207_최종" xfId="17386"/>
    <cellStyle name="-_신한그룹2003년1분기연결CF-최종_1분기 조흥연결 cash flow_2006년 재무계획_v6_051207_최종 2" xfId="17387"/>
    <cellStyle name="-_신한그룹2003년1분기연결CF-최종_1분기 조흥연결 cash flow_2006년손익보고" xfId="17388"/>
    <cellStyle name="-_신한그룹2003년1분기연결CF-최종_1분기 조흥연결 cash flow_2006년손익보고 2" xfId="17389"/>
    <cellStyle name="-_신한그룹2003년1분기연결CF-최종_1분기 조흥연결 cash flow_2007년4분기손익보고20080110" xfId="17390"/>
    <cellStyle name="-_신한그룹2003년1분기연결CF-최종_1분기 조흥연결 cash flow_2007년4분기손익보고20080110 2" xfId="17391"/>
    <cellStyle name="-_신한그룹2003년1분기연결CF-최종_1분기 조흥연결 cash flow_20080128_지주재무추정_v2" xfId="17392"/>
    <cellStyle name="-_신한그룹2003년1분기연결CF-최종_1분기 조흥연결 cash flow_20080128_지주재무추정_v2 2" xfId="17393"/>
    <cellStyle name="-_신한그룹2003년1분기연결CF-최종_1분기 조흥연결 cash flow_보조 엑셀파일" xfId="17394"/>
    <cellStyle name="-_신한그룹2003년1분기연결CF-최종_1분기 조흥연결 cash flow_보조 엑셀파일 2" xfId="17395"/>
    <cellStyle name="-_신한그룹2003년1분기연결CF-최종_1분기 조흥연결 cash flow_생명회계처리 예상(1)" xfId="17396"/>
    <cellStyle name="-_신한그룹2003년1분기연결CF-최종_1분기 조흥연결 cash flow_생명회계처리 예상(1) 2" xfId="17397"/>
    <cellStyle name="-_신한그룹2003년1분기연결CF-최종_1분기 조흥연결 cash flow_생명회계처리 예상(1)_2006년손익보고" xfId="17398"/>
    <cellStyle name="-_신한그룹2003년1분기연결CF-최종_1분기 조흥연결 cash flow_생명회계처리 예상(1)_2006년손익보고 2" xfId="17399"/>
    <cellStyle name="-_신한그룹2003년1분기연결CF-최종_1분기 조흥연결 cash flow_생명회계처리 예상(1)_2007년4분기손익보고20080110" xfId="17400"/>
    <cellStyle name="-_신한그룹2003년1분기연결CF-최종_1분기 조흥연결 cash flow_생명회계처리 예상(1)_2007년4분기손익보고20080110 2" xfId="17401"/>
    <cellStyle name="-_신한그룹2003년1분기연결CF-최종_1분기 조흥연결 cash flow_생명회계처리 예상_1227_수정" xfId="17402"/>
    <cellStyle name="-_신한그룹2003년1분기연결CF-최종_1분기 조흥연결 cash flow_생명회계처리 예상_1227_수정 2" xfId="17403"/>
    <cellStyle name="-_신한그룹2003년1분기연결CF-최종_1분기 조흥연결 cash flow_생명회계처리 예상_1227_수정_2006년손익보고" xfId="17404"/>
    <cellStyle name="-_신한그룹2003년1분기연결CF-최종_1분기 조흥연결 cash flow_생명회계처리 예상_1227_수정_2006년손익보고 2" xfId="17405"/>
    <cellStyle name="-_신한그룹2003년1분기연결CF-최종_1분기 조흥연결 cash flow_생명회계처리 예상_1227_수정_2007년4분기손익보고20080110" xfId="17406"/>
    <cellStyle name="-_신한그룹2003년1분기연결CF-최종_1분기 조흥연결 cash flow_생명회계처리 예상_1227_수정_2007년4분기손익보고20080110 2" xfId="17407"/>
    <cellStyle name="-_신한그룹2003년1분기연결CF-최종_1분기 조흥연결 cash flow_신한카드_FS_2006_3Q_V1031" xfId="7946"/>
    <cellStyle name="-_신한그룹2003년1분기연결CF-최종_1분기 조흥연결 cash flow_신한카드_FS_2006_3Q_V1031_신한카드_FS_2006_3Q_V1031-2" xfId="7947"/>
    <cellStyle name="-_신한그룹2003년1분기연결CF-최종_1분기 조흥연결 cash flow_연결FS_FY04_3Q_다_최종" xfId="17408"/>
    <cellStyle name="-_신한그룹2003년1분기연결CF-최종_1분기 조흥연결 cash flow_연결FS_FY04_3Q_다_최종 2" xfId="17409"/>
    <cellStyle name="-_신한그룹2003년1분기연결CF-최종_1분기 조흥연결 cash flow_연결FS_FY04_3Q_다_최종_2005재무계획_최종" xfId="17410"/>
    <cellStyle name="-_신한그룹2003년1분기연결CF-최종_1분기 조흥연결 cash flow_연결FS_FY04_3Q_다_최종_2005재무계획_최종 2" xfId="17411"/>
    <cellStyle name="-_신한그룹2003년1분기연결CF-최종_1분기 조흥연결 cash flow_연결FS_FY04_3Q_다_최종_2006년 재무계획_v2" xfId="17412"/>
    <cellStyle name="-_신한그룹2003년1분기연결CF-최종_1분기 조흥연결 cash flow_연결FS_FY04_3Q_다_최종_2006년 재무계획_v2 2" xfId="17413"/>
    <cellStyle name="-_신한그룹2003년1분기연결CF-최종_1분기 조흥연결 cash flow_연결FS_FY04_3Q_다_최종_2006년 재무계획_v4_051202" xfId="17414"/>
    <cellStyle name="-_신한그룹2003년1분기연결CF-최종_1분기 조흥연결 cash flow_연결FS_FY04_3Q_다_최종_2006년 재무계획_v4_051202 2" xfId="17415"/>
    <cellStyle name="-_신한그룹2003년1분기연결CF-최종_1분기 조흥연결 cash flow_연결FS_FY04_3Q_다_최종_2006년 재무계획_v5_051206" xfId="17416"/>
    <cellStyle name="-_신한그룹2003년1분기연결CF-최종_1분기 조흥연결 cash flow_연결FS_FY04_3Q_다_최종_2006년 재무계획_v5_051206 2" xfId="17417"/>
    <cellStyle name="-_신한그룹2003년1분기연결CF-최종_1분기 조흥연결 cash flow_연결FS_FY04_3Q_다_최종_2006년 재무계획_v6_051207_최종" xfId="17418"/>
    <cellStyle name="-_신한그룹2003년1분기연결CF-최종_1분기 조흥연결 cash flow_연결FS_FY04_3Q_다_최종_2006년 재무계획_v6_051207_최종 2" xfId="17419"/>
    <cellStyle name="-_신한그룹2003년1분기연결CF-최종_1분기 조흥연결 cash flow_연결FS_FY04_3Q_다_최종_2006년손익보고" xfId="17420"/>
    <cellStyle name="-_신한그룹2003년1분기연결CF-최종_1분기 조흥연결 cash flow_연결FS_FY04_3Q_다_최종_2006년손익보고 2" xfId="17421"/>
    <cellStyle name="-_신한그룹2003년1분기연결CF-최종_1분기 조흥연결 cash flow_연결FS_FY04_3Q_다_최종_2007년4분기손익보고20080110" xfId="17422"/>
    <cellStyle name="-_신한그룹2003년1분기연결CF-최종_1분기 조흥연결 cash flow_연결FS_FY04_3Q_다_최종_2007년4분기손익보고20080110 2" xfId="17423"/>
    <cellStyle name="-_신한그룹2003년1분기연결CF-최종_1분기 조흥연결 cash flow_연결FS_FY04_3Q_다_최종_보조 엑셀파일" xfId="17424"/>
    <cellStyle name="-_신한그룹2003년1분기연결CF-최종_1분기 조흥연결 cash flow_연결FS_FY04_3Q_다_최종_보조 엑셀파일 2" xfId="17425"/>
    <cellStyle name="-_신한그룹2003년1분기연결CF-최종_1분기 조흥연결 cash flow_연결FS_FY04_3Q_다_최종_이사회_은행보조 엑셀파일 041209" xfId="17426"/>
    <cellStyle name="-_신한그룹2003년1분기연결CF-최종_1분기 조흥연결 cash flow_연결FS_FY04_3Q_다_최종_이사회_은행보조 엑셀파일 041209 2" xfId="17427"/>
    <cellStyle name="-_신한그룹2003년1분기연결CF-최종_1분기 조흥연결 cash flow_연결FS_FY04_3Q_다_최종_이사회_은행보조 엑셀파일 041213" xfId="17428"/>
    <cellStyle name="-_신한그룹2003년1분기연결CF-최종_1분기 조흥연결 cash flow_연결FS_FY04_3Q_다_최종_이사회_은행보조 엑셀파일 041213 2" xfId="17429"/>
    <cellStyle name="-_신한그룹2003년1분기연결CF-최종_1분기 조흥연결 cash flow_연결FS_FY04_3Q_다_최종_이사회_은행보조 엑셀파일 041215" xfId="17430"/>
    <cellStyle name="-_신한그룹2003년1분기연결CF-최종_1분기 조흥연결 cash flow_연결FS_FY04_3Q_다_최종_이사회_은행보조 엑셀파일 041215 2" xfId="17431"/>
    <cellStyle name="-_신한그룹2003년1분기연결CF-최종_1분기 조흥연결 cash flow_연결FS_FY04_3Q_다_최종_이사회_은행보조 엑셀파일 051121" xfId="17432"/>
    <cellStyle name="-_신한그룹2003년1분기연결CF-최종_1분기 조흥연결 cash flow_연결FS_FY04_3Q_다_최종_이사회_은행보조 엑셀파일 051121 2" xfId="17433"/>
    <cellStyle name="-_신한그룹2003년1분기연결CF-최종_1분기 조흥연결 cash flow_연결FS_FY04_3Q_다_최종_이사회_은행보조 엑셀파일 051213(이승우)" xfId="17434"/>
    <cellStyle name="-_신한그룹2003년1분기연결CF-최종_1분기 조흥연결 cash flow_연결FS_FY04_3Q_다_최종_이사회_은행보조 엑셀파일 051213(이승우) 2" xfId="17435"/>
    <cellStyle name="-_신한그룹2003년1분기연결CF-최종_1분기 조흥연결 cash flow_연결FS_FY04_3Q_다_최종_회사별사업계획반영사항정리_이재근" xfId="17436"/>
    <cellStyle name="-_신한그룹2003년1분기연결CF-최종_1분기 조흥연결 cash flow_연결FS_FY04_3Q_다_최종_회사별사업계획반영사항정리_이재근 2" xfId="17437"/>
    <cellStyle name="-_신한그룹2003년1분기연결CF-최종_1분기 조흥연결 cash flow_이사회_은행보조 엑셀파일 041209" xfId="17438"/>
    <cellStyle name="-_신한그룹2003년1분기연결CF-최종_1분기 조흥연결 cash flow_이사회_은행보조 엑셀파일 041209 2" xfId="17439"/>
    <cellStyle name="-_신한그룹2003년1분기연결CF-최종_1분기 조흥연결 cash flow_이사회_은행보조 엑셀파일 041213" xfId="17440"/>
    <cellStyle name="-_신한그룹2003년1분기연결CF-최종_1분기 조흥연결 cash flow_이사회_은행보조 엑셀파일 041213 2" xfId="17441"/>
    <cellStyle name="-_신한그룹2003년1분기연결CF-최종_1분기 조흥연결 cash flow_이사회_은행보조 엑셀파일 041215" xfId="17442"/>
    <cellStyle name="-_신한그룹2003년1분기연결CF-최종_1분기 조흥연결 cash flow_이사회_은행보조 엑셀파일 041215 2" xfId="17443"/>
    <cellStyle name="-_신한그룹2003년1분기연결CF-최종_1분기 조흥연결 cash flow_이사회_은행보조 엑셀파일 051121" xfId="17444"/>
    <cellStyle name="-_신한그룹2003년1분기연결CF-최종_1분기 조흥연결 cash flow_이사회_은행보조 엑셀파일 051121 2" xfId="17445"/>
    <cellStyle name="-_신한그룹2003년1분기연결CF-최종_1분기 조흥연결 cash flow_이사회_은행보조 엑셀파일 051213(이승우)" xfId="17446"/>
    <cellStyle name="-_신한그룹2003년1분기연결CF-최종_1분기 조흥연결 cash flow_이사회_은행보조 엑셀파일 051213(이승우) 2" xfId="17447"/>
    <cellStyle name="-_신한그룹2003년1분기연결CF-최종_1분기 조흥연결 cash flow_자회사BSPL-2" xfId="7948"/>
    <cellStyle name="-_신한그룹2003년1분기연결CF-최종_1분기 조흥연결 cash flow_회사별사업계획반영사항정리_이재근" xfId="17448"/>
    <cellStyle name="-_신한그룹2003년1분기연결CF-최종_1분기 조흥연결 cash flow_회사별사업계획반영사항정리_이재근 2" xfId="17449"/>
    <cellStyle name="-_신한그룹2003년1분기연결CF-최종_2003연결현금흐름표_040226" xfId="1354"/>
    <cellStyle name="-_신한그룹2003년1분기연결CF-최종_2003연결현금흐름표_040226 2" xfId="17450"/>
    <cellStyle name="-_신한그룹2003년1분기연결CF-최종_2003연결현금흐름표_040226_1. 결산보고서_2004년상반기_최종_8월5일(매크로제거,모듈세부내역포함)" xfId="1355"/>
    <cellStyle name="-_신한그룹2003년1분기연결CF-최종_2003연결현금흐름표_040226_1. 결산보고서_2004년상반기_최종_8월5일(매크로제거,모듈세부내역포함) 2" xfId="17451"/>
    <cellStyle name="-_신한그룹2003년1분기연결CF-최종_2003연결현금흐름표_040226_1. 결산보고서_2004년상반기_최종_8월5일(매크로제거,모듈세부내역포함)_ 유형자산" xfId="1356"/>
    <cellStyle name="-_신한그룹2003년1분기연결CF-최종_2003연결현금흐름표_040226_1. 결산보고서_2004년상반기_최종_8월5일(매크로제거,모듈세부내역포함)_ 유형자산 2" xfId="17452"/>
    <cellStyle name="-_신한그룹2003년1분기연결CF-최종_2003연결현금흐름표_040226_1. 결산보고서_2004년상반기_최종_8월5일(매크로제거,모듈세부내역포함)_ 유형자산_2006년손익보고" xfId="17453"/>
    <cellStyle name="-_신한그룹2003년1분기연결CF-최종_2003연결현금흐름표_040226_1. 결산보고서_2004년상반기_최종_8월5일(매크로제거,모듈세부내역포함)_ 유형자산_2006년손익보고 2" xfId="17454"/>
    <cellStyle name="-_신한그룹2003년1분기연결CF-최종_2003연결현금흐름표_040226_1. 결산보고서_2004년상반기_최종_8월5일(매크로제거,모듈세부내역포함)_ 유형자산_2007년4분기손익보고20080110" xfId="17455"/>
    <cellStyle name="-_신한그룹2003년1분기연결CF-최종_2003연결현금흐름표_040226_1. 결산보고서_2004년상반기_최종_8월5일(매크로제거,모듈세부내역포함)_ 유형자산_2007년4분기손익보고20080110 2" xfId="17456"/>
    <cellStyle name="-_신한그룹2003년1분기연결CF-최종_2003연결현금흐름표_040226_1. 결산보고서_2004년상반기_최종_8월5일(매크로제거,모듈세부내역포함)_ 유형자산_20080128_지주재무추정_v2" xfId="17457"/>
    <cellStyle name="-_신한그룹2003년1분기연결CF-최종_2003연결현금흐름표_040226_1. 결산보고서_2004년상반기_최종_8월5일(매크로제거,모듈세부내역포함)_ 유형자산_20080128_지주재무추정_v2 2" xfId="17458"/>
    <cellStyle name="-_신한그룹2003년1분기연결CF-최종_2003연결현금흐름표_040226_1. 결산보고서_2004년상반기_최종_8월5일(매크로제거,모듈세부내역포함)_ 유형자산_생명회계처리 예상(1)" xfId="17459"/>
    <cellStyle name="-_신한그룹2003년1분기연결CF-최종_2003연결현금흐름표_040226_1. 결산보고서_2004년상반기_최종_8월5일(매크로제거,모듈세부내역포함)_ 유형자산_생명회계처리 예상(1) 2" xfId="17460"/>
    <cellStyle name="-_신한그룹2003년1분기연결CF-최종_2003연결현금흐름표_040226_1. 결산보고서_2004년상반기_최종_8월5일(매크로제거,모듈세부내역포함)_ 유형자산_생명회계처리 예상(1)_2006년손익보고" xfId="17461"/>
    <cellStyle name="-_신한그룹2003년1분기연결CF-최종_2003연결현금흐름표_040226_1. 결산보고서_2004년상반기_최종_8월5일(매크로제거,모듈세부내역포함)_ 유형자산_생명회계처리 예상(1)_2006년손익보고 2" xfId="17462"/>
    <cellStyle name="-_신한그룹2003년1분기연결CF-최종_2003연결현금흐름표_040226_1. 결산보고서_2004년상반기_최종_8월5일(매크로제거,모듈세부내역포함)_ 유형자산_생명회계처리 예상(1)_2007년4분기손익보고20080110" xfId="17463"/>
    <cellStyle name="-_신한그룹2003년1분기연결CF-최종_2003연결현금흐름표_040226_1. 결산보고서_2004년상반기_최종_8월5일(매크로제거,모듈세부내역포함)_ 유형자산_생명회계처리 예상(1)_2007년4분기손익보고20080110 2" xfId="17464"/>
    <cellStyle name="-_신한그룹2003년1분기연결CF-최종_2003연결현금흐름표_040226_1. 결산보고서_2004년상반기_최종_8월5일(매크로제거,모듈세부내역포함)_ 유형자산_생명회계처리 예상_1227_수정" xfId="17465"/>
    <cellStyle name="-_신한그룹2003년1분기연결CF-최종_2003연결현금흐름표_040226_1. 결산보고서_2004년상반기_최종_8월5일(매크로제거,모듈세부내역포함)_ 유형자산_생명회계처리 예상_1227_수정 2" xfId="17466"/>
    <cellStyle name="-_신한그룹2003년1분기연결CF-최종_2003연결현금흐름표_040226_1. 결산보고서_2004년상반기_최종_8월5일(매크로제거,모듈세부내역포함)_ 유형자산_생명회계처리 예상_1227_수정_2006년손익보고" xfId="17467"/>
    <cellStyle name="-_신한그룹2003년1분기연결CF-최종_2003연결현금흐름표_040226_1. 결산보고서_2004년상반기_최종_8월5일(매크로제거,모듈세부내역포함)_ 유형자산_생명회계처리 예상_1227_수정_2006년손익보고 2" xfId="17468"/>
    <cellStyle name="-_신한그룹2003년1분기연결CF-최종_2003연결현금흐름표_040226_1. 결산보고서_2004년상반기_최종_8월5일(매크로제거,모듈세부내역포함)_ 유형자산_생명회계처리 예상_1227_수정_2007년4분기손익보고20080110" xfId="17469"/>
    <cellStyle name="-_신한그룹2003년1분기연결CF-최종_2003연결현금흐름표_040226_1. 결산보고서_2004년상반기_최종_8월5일(매크로제거,모듈세부내역포함)_ 유형자산_생명회계처리 예상_1227_수정_2007년4분기손익보고20080110 2" xfId="17470"/>
    <cellStyle name="-_신한그룹2003년1분기연결CF-최종_2003연결현금흐름표_040226_1. 결산보고서_2004년상반기_최종_8월5일(매크로제거,모듈세부내역포함)_ 잡자산" xfId="1357"/>
    <cellStyle name="-_신한그룹2003년1분기연결CF-최종_2003연결현금흐름표_040226_1. 결산보고서_2004년상반기_최종_8월5일(매크로제거,모듈세부내역포함)_ 잡자산 2" xfId="17471"/>
    <cellStyle name="-_신한그룹2003년1분기연결CF-최종_2003연결현금흐름표_040226_1. 결산보고서_2004년상반기_최종_8월5일(매크로제거,모듈세부내역포함)_2005_1분기결산보고서working" xfId="1358"/>
    <cellStyle name="-_신한그룹2003년1분기연결CF-최종_2003연결현금흐름표_040226_1. 결산보고서_2004년상반기_최종_8월5일(매크로제거,모듈세부내역포함)_2005_1분기결산보고서working 2" xfId="17472"/>
    <cellStyle name="-_신한그룹2003년1분기연결CF-최종_2003연결현금흐름표_040226_1. 결산보고서_2004년상반기_최종_8월5일(매크로제거,모듈세부내역포함)_2005_1분기결산보고서working_2006년 재무계획_v2" xfId="17473"/>
    <cellStyle name="-_신한그룹2003년1분기연결CF-최종_2003연결현금흐름표_040226_1. 결산보고서_2004년상반기_최종_8월5일(매크로제거,모듈세부내역포함)_2005_1분기결산보고서working_2006년 재무계획_v2 2" xfId="17474"/>
    <cellStyle name="-_신한그룹2003년1분기연결CF-최종_2003연결현금흐름표_040226_1. 결산보고서_2004년상반기_최종_8월5일(매크로제거,모듈세부내역포함)_2005_1분기결산보고서working_2006년 재무계획_v4_051202" xfId="17475"/>
    <cellStyle name="-_신한그룹2003년1분기연결CF-최종_2003연결현금흐름표_040226_1. 결산보고서_2004년상반기_최종_8월5일(매크로제거,모듈세부내역포함)_2005_1분기결산보고서working_2006년 재무계획_v4_051202 2" xfId="17476"/>
    <cellStyle name="-_신한그룹2003년1분기연결CF-최종_2003연결현금흐름표_040226_1. 결산보고서_2004년상반기_최종_8월5일(매크로제거,모듈세부내역포함)_2005_1분기결산보고서working_2006년 재무계획_v5_051206" xfId="17477"/>
    <cellStyle name="-_신한그룹2003년1분기연결CF-최종_2003연결현금흐름표_040226_1. 결산보고서_2004년상반기_최종_8월5일(매크로제거,모듈세부내역포함)_2005_1분기결산보고서working_2006년 재무계획_v5_051206 2" xfId="17478"/>
    <cellStyle name="-_신한그룹2003년1분기연결CF-최종_2003연결현금흐름표_040226_1. 결산보고서_2004년상반기_최종_8월5일(매크로제거,모듈세부내역포함)_2005_1분기결산보고서working_2006년 재무계획_v6_051207_최종" xfId="17479"/>
    <cellStyle name="-_신한그룹2003년1분기연결CF-최종_2003연결현금흐름표_040226_1. 결산보고서_2004년상반기_최종_8월5일(매크로제거,모듈세부내역포함)_2005_1분기결산보고서working_2006년 재무계획_v6_051207_최종 2" xfId="17480"/>
    <cellStyle name="-_신한그룹2003년1분기연결CF-최종_2003연결현금흐름표_040226_1. 결산보고서_2004년상반기_최종_8월5일(매크로제거,모듈세부내역포함)_2005_1분기결산보고서working_2006년손익보고" xfId="17481"/>
    <cellStyle name="-_신한그룹2003년1분기연결CF-최종_2003연결현금흐름표_040226_1. 결산보고서_2004년상반기_최종_8월5일(매크로제거,모듈세부내역포함)_2005_1분기결산보고서working_2006년손익보고 2" xfId="17482"/>
    <cellStyle name="-_신한그룹2003년1분기연결CF-최종_2003연결현금흐름표_040226_1. 결산보고서_2004년상반기_최종_8월5일(매크로제거,모듈세부내역포함)_2005_1분기결산보고서working_2007년4분기손익보고20080110" xfId="17483"/>
    <cellStyle name="-_신한그룹2003년1분기연결CF-최종_2003연결현금흐름표_040226_1. 결산보고서_2004년상반기_최종_8월5일(매크로제거,모듈세부내역포함)_2005_1분기결산보고서working_2007년4분기손익보고20080110 2" xfId="17484"/>
    <cellStyle name="-_신한그룹2003년1분기연결CF-최종_2003연결현금흐름표_040226_1. 결산보고서_2004년상반기_최종_8월5일(매크로제거,모듈세부내역포함)_2005_1분기결산보고서working_20080128_지주재무추정_v2" xfId="17485"/>
    <cellStyle name="-_신한그룹2003년1분기연결CF-최종_2003연결현금흐름표_040226_1. 결산보고서_2004년상반기_최종_8월5일(매크로제거,모듈세부내역포함)_2005_1분기결산보고서working_20080128_지주재무추정_v2 2" xfId="17486"/>
    <cellStyle name="-_신한그룹2003년1분기연결CF-최종_2003연결현금흐름표_040226_1. 결산보고서_2004년상반기_최종_8월5일(매크로제거,모듈세부내역포함)_2005_1분기결산보고서working_생명회계처리 예상(1)" xfId="17487"/>
    <cellStyle name="-_신한그룹2003년1분기연결CF-최종_2003연결현금흐름표_040226_1. 결산보고서_2004년상반기_최종_8월5일(매크로제거,모듈세부내역포함)_2005_1분기결산보고서working_생명회계처리 예상(1) 2" xfId="17488"/>
    <cellStyle name="-_신한그룹2003년1분기연결CF-최종_2003연결현금흐름표_040226_1. 결산보고서_2004년상반기_최종_8월5일(매크로제거,모듈세부내역포함)_2005_1분기결산보고서working_생명회계처리 예상(1)_2006년손익보고" xfId="17489"/>
    <cellStyle name="-_신한그룹2003년1분기연결CF-최종_2003연결현금흐름표_040226_1. 결산보고서_2004년상반기_최종_8월5일(매크로제거,모듈세부내역포함)_2005_1분기결산보고서working_생명회계처리 예상(1)_2006년손익보고 2" xfId="17490"/>
    <cellStyle name="-_신한그룹2003년1분기연결CF-최종_2003연결현금흐름표_040226_1. 결산보고서_2004년상반기_최종_8월5일(매크로제거,모듈세부내역포함)_2005_1분기결산보고서working_생명회계처리 예상(1)_2007년4분기손익보고20080110" xfId="17491"/>
    <cellStyle name="-_신한그룹2003년1분기연결CF-최종_2003연결현금흐름표_040226_1. 결산보고서_2004년상반기_최종_8월5일(매크로제거,모듈세부내역포함)_2005_1분기결산보고서working_생명회계처리 예상(1)_2007년4분기손익보고20080110 2" xfId="17492"/>
    <cellStyle name="-_신한그룹2003년1분기연결CF-최종_2003연결현금흐름표_040226_1. 결산보고서_2004년상반기_최종_8월5일(매크로제거,모듈세부내역포함)_2005_1분기결산보고서working_생명회계처리 예상_1227_수정" xfId="17493"/>
    <cellStyle name="-_신한그룹2003년1분기연결CF-최종_2003연결현금흐름표_040226_1. 결산보고서_2004년상반기_최종_8월5일(매크로제거,모듈세부내역포함)_2005_1분기결산보고서working_생명회계처리 예상_1227_수정 2" xfId="17494"/>
    <cellStyle name="-_신한그룹2003년1분기연결CF-최종_2003연결현금흐름표_040226_1. 결산보고서_2004년상반기_최종_8월5일(매크로제거,모듈세부내역포함)_2005_1분기결산보고서working_생명회계처리 예상_1227_수정_2006년손익보고" xfId="17495"/>
    <cellStyle name="-_신한그룹2003년1분기연결CF-최종_2003연결현금흐름표_040226_1. 결산보고서_2004년상반기_최종_8월5일(매크로제거,모듈세부내역포함)_2005_1분기결산보고서working_생명회계처리 예상_1227_수정_2006년손익보고 2" xfId="17496"/>
    <cellStyle name="-_신한그룹2003년1분기연결CF-최종_2003연결현금흐름표_040226_1. 결산보고서_2004년상반기_최종_8월5일(매크로제거,모듈세부내역포함)_2005_1분기결산보고서working_생명회계처리 예상_1227_수정_2007년4분기손익보고20080110" xfId="17497"/>
    <cellStyle name="-_신한그룹2003년1분기연결CF-최종_2003연결현금흐름표_040226_1. 결산보고서_2004년상반기_최종_8월5일(매크로제거,모듈세부내역포함)_2005_1분기결산보고서working_생명회계처리 예상_1227_수정_2007년4분기손익보고20080110 2" xfId="17498"/>
    <cellStyle name="-_신한그룹2003년1분기연결CF-최종_2003연결현금흐름표_040226_1. 결산보고서_2004년상반기_최종_8월5일(매크로제거,모듈세부내역포함)_2005_1분기결산보고서working_신한카드_FS_2006_3Q_V1031" xfId="7949"/>
    <cellStyle name="-_신한그룹2003년1분기연결CF-최종_2003연결현금흐름표_040226_1. 결산보고서_2004년상반기_최종_8월5일(매크로제거,모듈세부내역포함)_2005_1분기결산보고서working_신한카드_FS_2006_3Q_V1031_신한카드_FS_2006_3Q_V1031-2" xfId="7950"/>
    <cellStyle name="-_신한그룹2003년1분기연결CF-최종_2003연결현금흐름표_040226_1. 결산보고서_2004년상반기_최종_8월5일(매크로제거,모듈세부내역포함)_2005_1분기결산보고서working_회사별사업계획반영사항정리_이재근" xfId="17499"/>
    <cellStyle name="-_신한그룹2003년1분기연결CF-최종_2003연결현금흐름표_040226_1. 결산보고서_2004년상반기_최종_8월5일(매크로제거,모듈세부내역포함)_2005_1분기결산보고서working_회사별사업계획반영사항정리_이재근 2" xfId="17500"/>
    <cellStyle name="-_신한그룹2003년1분기연결CF-최종_2003연결현금흐름표_040226_1. 결산보고서_2004년상반기_최종_8월5일(매크로제거,모듈세부내역포함)_2005_기말결산보고서_0109_1" xfId="1359"/>
    <cellStyle name="-_신한그룹2003년1분기연결CF-최종_2003연결현금흐름표_040226_1. 결산보고서_2004년상반기_최종_8월5일(매크로제거,모듈세부내역포함)_2005_기말결산보고서_0109_1 2" xfId="17501"/>
    <cellStyle name="-_신한그룹2003년1분기연결CF-최종_2003연결현금흐름표_040226_1. 결산보고서_2004년상반기_최종_8월5일(매크로제거,모듈세부내역포함)_2005_기말결산보고서_0109_1_2006년손익보고" xfId="17502"/>
    <cellStyle name="-_신한그룹2003년1분기연결CF-최종_2003연결현금흐름표_040226_1. 결산보고서_2004년상반기_최종_8월5일(매크로제거,모듈세부내역포함)_2005_기말결산보고서_0109_1_2006년손익보고 2" xfId="17503"/>
    <cellStyle name="-_신한그룹2003년1분기연결CF-최종_2003연결현금흐름표_040226_1. 결산보고서_2004년상반기_최종_8월5일(매크로제거,모듈세부내역포함)_2005_기말결산보고서_0109_1_2007년4분기손익보고20080110" xfId="17504"/>
    <cellStyle name="-_신한그룹2003년1분기연결CF-최종_2003연결현금흐름표_040226_1. 결산보고서_2004년상반기_최종_8월5일(매크로제거,모듈세부내역포함)_2005_기말결산보고서_0109_1_2007년4분기손익보고20080110 2" xfId="17505"/>
    <cellStyle name="-_신한그룹2003년1분기연결CF-최종_2003연결현금흐름표_040226_1. 결산보고서_2004년상반기_최종_8월5일(매크로제거,모듈세부내역포함)_2005_기말결산보고서_0109_1_20080128_지주재무추정_v2" xfId="17506"/>
    <cellStyle name="-_신한그룹2003년1분기연결CF-최종_2003연결현금흐름표_040226_1. 결산보고서_2004년상반기_최종_8월5일(매크로제거,모듈세부내역포함)_2005_기말결산보고서_0109_1_20080128_지주재무추정_v2 2" xfId="17507"/>
    <cellStyle name="-_신한그룹2003년1분기연결CF-최종_2003연결현금흐름표_040226_1. 결산보고서_2004년상반기_최종_8월5일(매크로제거,모듈세부내역포함)_2005_기말결산보고서_최종" xfId="1360"/>
    <cellStyle name="-_신한그룹2003년1분기연결CF-최종_2003연결현금흐름표_040226_1. 결산보고서_2004년상반기_최종_8월5일(매크로제거,모듈세부내역포함)_2005_기말결산보고서_최종 2" xfId="17508"/>
    <cellStyle name="-_신한그룹2003년1분기연결CF-최종_2003연결현금흐름표_040226_1. 결산보고서_2004년상반기_최종_8월5일(매크로제거,모듈세부내역포함)_2005재무계획_최종" xfId="17509"/>
    <cellStyle name="-_신한그룹2003년1분기연결CF-최종_2003연결현금흐름표_040226_1. 결산보고서_2004년상반기_최종_8월5일(매크로제거,모듈세부내역포함)_2005재무계획_최종 2" xfId="17510"/>
    <cellStyle name="-_신한그룹2003년1분기연결CF-최종_2003연결현금흐름표_040226_1. 결산보고서_2004년상반기_최종_8월5일(매크로제거,모듈세부내역포함)_200603_기말결산보고서_0410_2" xfId="1361"/>
    <cellStyle name="-_신한그룹2003년1분기연결CF-최종_2003연결현금흐름표_040226_1. 결산보고서_2004년상반기_최종_8월5일(매크로제거,모듈세부내역포함)_200603_기말결산보고서_0410_2 2" xfId="17511"/>
    <cellStyle name="-_신한그룹2003년1분기연결CF-최종_2003연결현금흐름표_040226_1. 결산보고서_2004년상반기_최종_8월5일(매크로제거,모듈세부내역포함)_200603_기말결산보고서_0410_2_2006년손익보고" xfId="17512"/>
    <cellStyle name="-_신한그룹2003년1분기연결CF-최종_2003연결현금흐름표_040226_1. 결산보고서_2004년상반기_최종_8월5일(매크로제거,모듈세부내역포함)_200603_기말결산보고서_0410_2_2006년손익보고 2" xfId="17513"/>
    <cellStyle name="-_신한그룹2003년1분기연결CF-최종_2003연결현금흐름표_040226_1. 결산보고서_2004년상반기_최종_8월5일(매크로제거,모듈세부내역포함)_200603_기말결산보고서_0410_2_2007년4분기손익보고20080110" xfId="17514"/>
    <cellStyle name="-_신한그룹2003년1분기연결CF-최종_2003연결현금흐름표_040226_1. 결산보고서_2004년상반기_최종_8월5일(매크로제거,모듈세부내역포함)_200603_기말결산보고서_0410_2_2007년4분기손익보고20080110 2" xfId="17515"/>
    <cellStyle name="-_신한그룹2003년1분기연결CF-최종_2003연결현금흐름표_040226_1. 결산보고서_2004년상반기_최종_8월5일(매크로제거,모듈세부내역포함)_200603_기말결산보고서_0410_2_20080128_지주재무추정_v2" xfId="17516"/>
    <cellStyle name="-_신한그룹2003년1분기연결CF-최종_2003연결현금흐름표_040226_1. 결산보고서_2004년상반기_최종_8월5일(매크로제거,모듈세부내역포함)_200603_기말결산보고서_0410_2_20080128_지주재무추정_v2 2" xfId="17517"/>
    <cellStyle name="-_신한그룹2003년1분기연결CF-최종_2003연결현금흐름표_040226_1. 결산보고서_2004년상반기_최종_8월5일(매크로제거,모듈세부내역포함)_200603_기말결산보고서_0411" xfId="1362"/>
    <cellStyle name="-_신한그룹2003년1분기연결CF-최종_2003연결현금흐름표_040226_1. 결산보고서_2004년상반기_최종_8월5일(매크로제거,모듈세부내역포함)_200603_기말결산보고서_0411 2" xfId="17518"/>
    <cellStyle name="-_신한그룹2003년1분기연결CF-최종_2003연결현금흐름표_040226_1. 결산보고서_2004년상반기_최종_8월5일(매크로제거,모듈세부내역포함)_200603_기말결산보고서_0411_2006년손익보고" xfId="17519"/>
    <cellStyle name="-_신한그룹2003년1분기연결CF-최종_2003연결현금흐름표_040226_1. 결산보고서_2004년상반기_최종_8월5일(매크로제거,모듈세부내역포함)_200603_기말결산보고서_0411_2006년손익보고 2" xfId="17520"/>
    <cellStyle name="-_신한그룹2003년1분기연결CF-최종_2003연결현금흐름표_040226_1. 결산보고서_2004년상반기_최종_8월5일(매크로제거,모듈세부내역포함)_200603_기말결산보고서_0411_2007년4분기손익보고20080110" xfId="17521"/>
    <cellStyle name="-_신한그룹2003년1분기연결CF-최종_2003연결현금흐름표_040226_1. 결산보고서_2004년상반기_최종_8월5일(매크로제거,모듈세부내역포함)_200603_기말결산보고서_0411_2007년4분기손익보고20080110 2" xfId="17522"/>
    <cellStyle name="-_신한그룹2003년1분기연결CF-최종_2003연결현금흐름표_040226_1. 결산보고서_2004년상반기_최종_8월5일(매크로제거,모듈세부내역포함)_200603_기말결산보고서_0411_20080128_지주재무추정_v2" xfId="17523"/>
    <cellStyle name="-_신한그룹2003년1분기연결CF-최종_2003연결현금흐름표_040226_1. 결산보고서_2004년상반기_최종_8월5일(매크로제거,모듈세부내역포함)_200603_기말결산보고서_0411_20080128_지주재무추정_v2 2" xfId="17524"/>
    <cellStyle name="-_신한그룹2003년1분기연결CF-최종_2003연결현금흐름표_040226_1. 결산보고서_2004년상반기_최종_8월5일(매크로제거,모듈세부내역포함)_200603_기말결산보고서_0412" xfId="1363"/>
    <cellStyle name="-_신한그룹2003년1분기연결CF-최종_2003연결현금흐름표_040226_1. 결산보고서_2004년상반기_최종_8월5일(매크로제거,모듈세부내역포함)_200603_기말결산보고서_0412 2" xfId="17525"/>
    <cellStyle name="-_신한그룹2003년1분기연결CF-최종_2003연결현금흐름표_040226_1. 결산보고서_2004년상반기_최종_8월5일(매크로제거,모듈세부내역포함)_200603_기말결산보고서_0412_2006년손익보고" xfId="17526"/>
    <cellStyle name="-_신한그룹2003년1분기연결CF-최종_2003연결현금흐름표_040226_1. 결산보고서_2004년상반기_최종_8월5일(매크로제거,모듈세부내역포함)_200603_기말결산보고서_0412_2006년손익보고 2" xfId="17527"/>
    <cellStyle name="-_신한그룹2003년1분기연결CF-최종_2003연결현금흐름표_040226_1. 결산보고서_2004년상반기_최종_8월5일(매크로제거,모듈세부내역포함)_200603_기말결산보고서_0412_2007년4분기손익보고20080110" xfId="17528"/>
    <cellStyle name="-_신한그룹2003년1분기연결CF-최종_2003연결현금흐름표_040226_1. 결산보고서_2004년상반기_최종_8월5일(매크로제거,모듈세부내역포함)_200603_기말결산보고서_0412_2007년4분기손익보고20080110 2" xfId="17529"/>
    <cellStyle name="-_신한그룹2003년1분기연결CF-최종_2003연결현금흐름표_040226_1. 결산보고서_2004년상반기_최종_8월5일(매크로제거,모듈세부내역포함)_200603_기말결산보고서_0412_20080128_지주재무추정_v2" xfId="17530"/>
    <cellStyle name="-_신한그룹2003년1분기연결CF-최종_2003연결현금흐름표_040226_1. 결산보고서_2004년상반기_최종_8월5일(매크로제거,모듈세부내역포함)_200603_기말결산보고서_0412_20080128_지주재무추정_v2 2" xfId="17531"/>
    <cellStyle name="-_신한그룹2003년1분기연결CF-최종_2003연결현금흐름표_040226_1. 결산보고서_2004년상반기_최종_8월5일(매크로제거,모듈세부내역포함)_200603_기말결산보고서_0417_01" xfId="1364"/>
    <cellStyle name="-_신한그룹2003년1분기연결CF-최종_2003연결현금흐름표_040226_1. 결산보고서_2004년상반기_최종_8월5일(매크로제거,모듈세부내역포함)_200603_기말결산보고서_0417_01 2" xfId="17532"/>
    <cellStyle name="-_신한그룹2003년1분기연결CF-최종_2003연결현금흐름표_040226_1. 결산보고서_2004년상반기_최종_8월5일(매크로제거,모듈세부내역포함)_200603_기말결산보고서_0417_01_2006년손익보고" xfId="17533"/>
    <cellStyle name="-_신한그룹2003년1분기연결CF-최종_2003연결현금흐름표_040226_1. 결산보고서_2004년상반기_최종_8월5일(매크로제거,모듈세부내역포함)_200603_기말결산보고서_0417_01_2006년손익보고 2" xfId="17534"/>
    <cellStyle name="-_신한그룹2003년1분기연결CF-최종_2003연결현금흐름표_040226_1. 결산보고서_2004년상반기_최종_8월5일(매크로제거,모듈세부내역포함)_200603_기말결산보고서_0417_01_2007년4분기손익보고20080110" xfId="17535"/>
    <cellStyle name="-_신한그룹2003년1분기연결CF-최종_2003연결현금흐름표_040226_1. 결산보고서_2004년상반기_최종_8월5일(매크로제거,모듈세부내역포함)_200603_기말결산보고서_0417_01_2007년4분기손익보고20080110 2" xfId="17536"/>
    <cellStyle name="-_신한그룹2003년1분기연결CF-최종_2003연결현금흐름표_040226_1. 결산보고서_2004년상반기_최종_8월5일(매크로제거,모듈세부내역포함)_200603_기말결산보고서_0417_01_20080128_지주재무추정_v2" xfId="17537"/>
    <cellStyle name="-_신한그룹2003년1분기연결CF-최종_2003연결현금흐름표_040226_1. 결산보고서_2004년상반기_최종_8월5일(매크로제거,모듈세부내역포함)_200603_기말결산보고서_0417_01_20080128_지주재무추정_v2 2" xfId="17538"/>
    <cellStyle name="-_신한그룹2003년1분기연결CF-최종_2003연결현금흐름표_040226_1. 결산보고서_2004년상반기_최종_8월5일(매크로제거,모듈세부내역포함)_2006년 재무계획_v2" xfId="17539"/>
    <cellStyle name="-_신한그룹2003년1분기연결CF-최종_2003연결현금흐름표_040226_1. 결산보고서_2004년상반기_최종_8월5일(매크로제거,모듈세부내역포함)_2006년 재무계획_v2 2" xfId="17540"/>
    <cellStyle name="-_신한그룹2003년1분기연결CF-최종_2003연결현금흐름표_040226_1. 결산보고서_2004년상반기_최종_8월5일(매크로제거,모듈세부내역포함)_2006년 재무계획_v4_051202" xfId="17541"/>
    <cellStyle name="-_신한그룹2003년1분기연결CF-최종_2003연결현금흐름표_040226_1. 결산보고서_2004년상반기_최종_8월5일(매크로제거,모듈세부내역포함)_2006년 재무계획_v4_051202 2" xfId="17542"/>
    <cellStyle name="-_신한그룹2003년1분기연결CF-최종_2003연결현금흐름표_040226_1. 결산보고서_2004년상반기_최종_8월5일(매크로제거,모듈세부내역포함)_2006년 재무계획_v5_051206" xfId="17543"/>
    <cellStyle name="-_신한그룹2003년1분기연결CF-최종_2003연결현금흐름표_040226_1. 결산보고서_2004년상반기_최종_8월5일(매크로제거,모듈세부내역포함)_2006년 재무계획_v5_051206 2" xfId="17544"/>
    <cellStyle name="-_신한그룹2003년1분기연결CF-최종_2003연결현금흐름표_040226_1. 결산보고서_2004년상반기_최종_8월5일(매크로제거,모듈세부내역포함)_2006년 재무계획_v6_051207_최종" xfId="17545"/>
    <cellStyle name="-_신한그룹2003년1분기연결CF-최종_2003연결현금흐름표_040226_1. 결산보고서_2004년상반기_최종_8월5일(매크로제거,모듈세부내역포함)_2006년 재무계획_v6_051207_최종 2" xfId="17546"/>
    <cellStyle name="-_신한그룹2003년1분기연결CF-최종_2003연결현금흐름표_040226_1. 결산보고서_2004년상반기_최종_8월5일(매크로제거,모듈세부내역포함)_2006년손익보고" xfId="17547"/>
    <cellStyle name="-_신한그룹2003년1분기연결CF-최종_2003연결현금흐름표_040226_1. 결산보고서_2004년상반기_최종_8월5일(매크로제거,모듈세부내역포함)_2006년손익보고 2" xfId="17548"/>
    <cellStyle name="-_신한그룹2003년1분기연결CF-최종_2003연결현금흐름표_040226_1. 결산보고서_2004년상반기_최종_8월5일(매크로제거,모듈세부내역포함)_2007년4분기손익보고20080110" xfId="17549"/>
    <cellStyle name="-_신한그룹2003년1분기연결CF-최종_2003연결현금흐름표_040226_1. 결산보고서_2004년상반기_최종_8월5일(매크로제거,모듈세부내역포함)_2007년4분기손익보고20080110 2" xfId="17550"/>
    <cellStyle name="-_신한그룹2003년1분기연결CF-최종_2003연결현금흐름표_040226_1. 결산보고서_2004년상반기_최종_8월5일(매크로제거,모듈세부내역포함)_20080128_지주재무추정_v2" xfId="17551"/>
    <cellStyle name="-_신한그룹2003년1분기연결CF-최종_2003연결현금흐름표_040226_1. 결산보고서_2004년상반기_최종_8월5일(매크로제거,모듈세부내역포함)_20080128_지주재무추정_v2 2" xfId="17552"/>
    <cellStyle name="-_신한그룹2003년1분기연결CF-최종_2003연결현금흐름표_040226_1. 결산보고서_2004년상반기_최종_8월5일(매크로제거,모듈세부내역포함)_AI미지급금" xfId="1365"/>
    <cellStyle name="-_신한그룹2003년1분기연결CF-최종_2003연결현금흐름표_040226_1. 결산보고서_2004년상반기_최종_8월5일(매크로제거,모듈세부내역포함)_AI미지급금 2" xfId="17553"/>
    <cellStyle name="-_신한그룹2003년1분기연결CF-최종_2003연결현금흐름표_040226_1. 결산보고서_2004년상반기_최종_8월5일(매크로제거,모듈세부내역포함)_AI미지급금_2006년손익보고" xfId="17554"/>
    <cellStyle name="-_신한그룹2003년1분기연결CF-최종_2003연결현금흐름표_040226_1. 결산보고서_2004년상반기_최종_8월5일(매크로제거,모듈세부내역포함)_AI미지급금_2006년손익보고 2" xfId="17555"/>
    <cellStyle name="-_신한그룹2003년1분기연결CF-최종_2003연결현금흐름표_040226_1. 결산보고서_2004년상반기_최종_8월5일(매크로제거,모듈세부내역포함)_AI미지급금_2007년4분기손익보고20080110" xfId="17556"/>
    <cellStyle name="-_신한그룹2003년1분기연결CF-최종_2003연결현금흐름표_040226_1. 결산보고서_2004년상반기_최종_8월5일(매크로제거,모듈세부내역포함)_AI미지급금_2007년4분기손익보고20080110 2" xfId="17557"/>
    <cellStyle name="-_신한그룹2003년1분기연결CF-최종_2003연결현금흐름표_040226_1. 결산보고서_2004년상반기_최종_8월5일(매크로제거,모듈세부내역포함)_AI미지급금_20080128_지주재무추정_v2" xfId="17558"/>
    <cellStyle name="-_신한그룹2003년1분기연결CF-최종_2003연결현금흐름표_040226_1. 결산보고서_2004년상반기_최종_8월5일(매크로제거,모듈세부내역포함)_AI미지급금_20080128_지주재무추정_v2 2" xfId="17559"/>
    <cellStyle name="-_신한그룹2003년1분기연결CF-최종_2003연결현금흐름표_040226_1. 결산보고서_2004년상반기_최종_8월5일(매크로제거,모듈세부내역포함)_BS 항목 잔액시산표" xfId="1366"/>
    <cellStyle name="-_신한그룹2003년1분기연결CF-최종_2003연결현금흐름표_040226_1. 결산보고서_2004년상반기_최종_8월5일(매크로제거,모듈세부내역포함)_BS 항목 잔액시산표 2" xfId="17560"/>
    <cellStyle name="-_신한그룹2003년1분기연결CF-최종_2003연결현금흐름표_040226_1. 결산보고서_2004년상반기_최종_8월5일(매크로제거,모듈세부내역포함)_SFG_공고용재무제표_20080331_JY Kim_v02" xfId="1367"/>
    <cellStyle name="-_신한그룹2003년1분기연결CF-최종_2003연결현금흐름표_040226_1. 결산보고서_2004년상반기_최종_8월5일(매크로제거,모듈세부내역포함)_SFG_공고용재무제표_20080331_JY Kim_v02 2" xfId="17561"/>
    <cellStyle name="-_신한그룹2003년1분기연결CF-최종_2003연결현금흐름표_040226_1. 결산보고서_2004년상반기_최종_8월5일(매크로제거,모듈세부내역포함)_Sheet1" xfId="1368"/>
    <cellStyle name="-_신한그룹2003년1분기연결CF-최종_2003연결현금흐름표_040226_1. 결산보고서_2004년상반기_최종_8월5일(매크로제거,모듈세부내역포함)_Sheet1 2" xfId="17562"/>
    <cellStyle name="-_신한그룹2003년1분기연결CF-최종_2003연결현금흐름표_040226_1. 결산보고서_2004년상반기_최종_8월5일(매크로제거,모듈세부내역포함)_결산보고서(1)_0603(감사확정)" xfId="1369"/>
    <cellStyle name="-_신한그룹2003년1분기연결CF-최종_2003연결현금흐름표_040226_1. 결산보고서_2004년상반기_최종_8월5일(매크로제거,모듈세부내역포함)_결산보고서(1)_0603(감사확정) 2" xfId="17563"/>
    <cellStyle name="-_신한그룹2003년1분기연결CF-최종_2003연결현금흐름표_040226_1. 결산보고서_2004년상반기_최종_8월5일(매크로제거,모듈세부내역포함)_결산보고서(1)_0603(감사확정)_2006년손익보고" xfId="17564"/>
    <cellStyle name="-_신한그룹2003년1분기연결CF-최종_2003연결현금흐름표_040226_1. 결산보고서_2004년상반기_최종_8월5일(매크로제거,모듈세부내역포함)_결산보고서(1)_0603(감사확정)_2006년손익보고 2" xfId="17565"/>
    <cellStyle name="-_신한그룹2003년1분기연결CF-최종_2003연결현금흐름표_040226_1. 결산보고서_2004년상반기_최종_8월5일(매크로제거,모듈세부내역포함)_결산보고서(1)_0603(감사확정)_2007년4분기손익보고20080110" xfId="17566"/>
    <cellStyle name="-_신한그룹2003년1분기연결CF-최종_2003연결현금흐름표_040226_1. 결산보고서_2004년상반기_최종_8월5일(매크로제거,모듈세부내역포함)_결산보고서(1)_0603(감사확정)_2007년4분기손익보고20080110 2" xfId="17567"/>
    <cellStyle name="-_신한그룹2003년1분기연결CF-최종_2003연결현금흐름표_040226_1. 결산보고서_2004년상반기_최종_8월5일(매크로제거,모듈세부내역포함)_결산보고서(1)_0606_0710_2" xfId="1370"/>
    <cellStyle name="-_신한그룹2003년1분기연결CF-최종_2003연결현금흐름표_040226_1. 결산보고서_2004년상반기_최종_8월5일(매크로제거,모듈세부내역포함)_결산보고서(1)_0606_0710_2 2" xfId="17568"/>
    <cellStyle name="-_신한그룹2003년1분기연결CF-최종_2003연결현금흐름표_040226_1. 결산보고서_2004년상반기_최종_8월5일(매크로제거,모듈세부내역포함)_결산보고서(1)_0609" xfId="1371"/>
    <cellStyle name="-_신한그룹2003년1분기연결CF-최종_2003연결현금흐름표_040226_1. 결산보고서_2004년상반기_최종_8월5일(매크로제거,모듈세부내역포함)_결산보고서(1)_0609 2" xfId="17569"/>
    <cellStyle name="-_신한그룹2003년1분기연결CF-최종_2003연결현금흐름표_040226_1. 결산보고서_2004년상반기_최종_8월5일(매크로제거,모듈세부내역포함)_결산보고서(1)_0806(0723)_3" xfId="1372"/>
    <cellStyle name="-_신한그룹2003년1분기연결CF-최종_2003연결현금흐름표_040226_1. 결산보고서_2004년상반기_최종_8월5일(매크로제거,모듈세부내역포함)_결산보고서(1)_0806(0723)_3 2" xfId="17570"/>
    <cellStyle name="-_신한그룹2003년1분기연결CF-최종_2003연결현금흐름표_040226_1. 결산보고서_2004년상반기_최종_8월5일(매크로제거,모듈세부내역포함)_결산보고서(1)_0809(수정)_1" xfId="1373"/>
    <cellStyle name="-_신한그룹2003년1분기연결CF-최종_2003연결현금흐름표_040226_1. 결산보고서_2004년상반기_최종_8월5일(매크로제거,모듈세부내역포함)_결산보고서(1)_0809(수정)_1 2" xfId="17571"/>
    <cellStyle name="-_신한그룹2003년1분기연결CF-최종_2003연결현금흐름표_040226_1. 결산보고서_2004년상반기_최종_8월5일(매크로제거,모듈세부내역포함)_결산보고서(1)_0809(최종)" xfId="1374"/>
    <cellStyle name="-_신한그룹2003년1분기연결CF-최종_2003연결현금흐름표_040226_1. 결산보고서_2004년상반기_최종_8월5일(매크로제거,모듈세부내역포함)_결산보고서(1)_0809(최종) 2" xfId="17572"/>
    <cellStyle name="-_신한그룹2003년1분기연결CF-최종_2003연결현금흐름표_040226_1. 결산보고서_2004년상반기_최종_8월5일(매크로제거,모듈세부내역포함)_결산보고서(1)_부가가치세공제세액_20081016" xfId="1375"/>
    <cellStyle name="-_신한그룹2003년1분기연결CF-최종_2003연결현금흐름표_040226_1. 결산보고서_2004년상반기_최종_8월5일(매크로제거,모듈세부내역포함)_결산보고서(1)_부가가치세공제세액_20081016 2" xfId="17573"/>
    <cellStyle name="-_신한그룹2003년1분기연결CF-최종_2003연결현금흐름표_040226_1. 결산보고서_2004년상반기_최종_8월5일(매크로제거,모듈세부내역포함)_결산보고서(1)_부가가치세공제세액_20081017" xfId="1376"/>
    <cellStyle name="-_신한그룹2003년1분기연결CF-최종_2003연결현금흐름표_040226_1. 결산보고서_2004년상반기_최종_8월5일(매크로제거,모듈세부내역포함)_결산보고서(1)_부가가치세공제세액_20081017 2" xfId="17574"/>
    <cellStyle name="-_신한그룹2003년1분기연결CF-최종_2003연결현금흐름표_040226_1. 결산보고서_2004년상반기_최종_8월5일(매크로제거,모듈세부내역포함)_무형자산" xfId="1377"/>
    <cellStyle name="-_신한그룹2003년1분기연결CF-최종_2003연결현금흐름표_040226_1. 결산보고서_2004년상반기_최종_8월5일(매크로제거,모듈세부내역포함)_무형자산 2" xfId="17575"/>
    <cellStyle name="-_신한그룹2003년1분기연결CF-최종_2003연결현금흐름표_040226_1. 결산보고서_2004년상반기_최종_8월5일(매크로제거,모듈세부내역포함)_무형자산_2006년손익보고" xfId="17576"/>
    <cellStyle name="-_신한그룹2003년1분기연결CF-최종_2003연결현금흐름표_040226_1. 결산보고서_2004년상반기_최종_8월5일(매크로제거,모듈세부내역포함)_무형자산_2006년손익보고 2" xfId="17577"/>
    <cellStyle name="-_신한그룹2003년1분기연결CF-최종_2003연결현금흐름표_040226_1. 결산보고서_2004년상반기_최종_8월5일(매크로제거,모듈세부내역포함)_무형자산_2007년4분기손익보고20080110" xfId="17578"/>
    <cellStyle name="-_신한그룹2003년1분기연결CF-최종_2003연결현금흐름표_040226_1. 결산보고서_2004년상반기_최종_8월5일(매크로제거,모듈세부내역포함)_무형자산_2007년4분기손익보고20080110 2" xfId="17579"/>
    <cellStyle name="-_신한그룹2003년1분기연결CF-최종_2003연결현금흐름표_040226_1. 결산보고서_2004년상반기_최종_8월5일(매크로제거,모듈세부내역포함)_무형자산_20080128_지주재무추정_v2" xfId="17580"/>
    <cellStyle name="-_신한그룹2003년1분기연결CF-최종_2003연결현금흐름표_040226_1. 결산보고서_2004년상반기_최종_8월5일(매크로제거,모듈세부내역포함)_무형자산_20080128_지주재무추정_v2 2" xfId="17581"/>
    <cellStyle name="-_신한그룹2003년1분기연결CF-최종_2003연결현금흐름표_040226_1. 결산보고서_2004년상반기_최종_8월5일(매크로제거,모듈세부내역포함)_무형자산_생명회계처리 예상(1)" xfId="17582"/>
    <cellStyle name="-_신한그룹2003년1분기연결CF-최종_2003연결현금흐름표_040226_1. 결산보고서_2004년상반기_최종_8월5일(매크로제거,모듈세부내역포함)_무형자산_생명회계처리 예상(1) 2" xfId="17583"/>
    <cellStyle name="-_신한그룹2003년1분기연결CF-최종_2003연결현금흐름표_040226_1. 결산보고서_2004년상반기_최종_8월5일(매크로제거,모듈세부내역포함)_무형자산_생명회계처리 예상(1)_2006년손익보고" xfId="17584"/>
    <cellStyle name="-_신한그룹2003년1분기연결CF-최종_2003연결현금흐름표_040226_1. 결산보고서_2004년상반기_최종_8월5일(매크로제거,모듈세부내역포함)_무형자산_생명회계처리 예상(1)_2006년손익보고 2" xfId="17585"/>
    <cellStyle name="-_신한그룹2003년1분기연결CF-최종_2003연결현금흐름표_040226_1. 결산보고서_2004년상반기_최종_8월5일(매크로제거,모듈세부내역포함)_무형자산_생명회계처리 예상(1)_2007년4분기손익보고20080110" xfId="17586"/>
    <cellStyle name="-_신한그룹2003년1분기연결CF-최종_2003연결현금흐름표_040226_1. 결산보고서_2004년상반기_최종_8월5일(매크로제거,모듈세부내역포함)_무형자산_생명회계처리 예상(1)_2007년4분기손익보고20080110 2" xfId="17587"/>
    <cellStyle name="-_신한그룹2003년1분기연결CF-최종_2003연결현금흐름표_040226_1. 결산보고서_2004년상반기_최종_8월5일(매크로제거,모듈세부내역포함)_무형자산_생명회계처리 예상_1227_수정" xfId="17588"/>
    <cellStyle name="-_신한그룹2003년1분기연결CF-최종_2003연결현금흐름표_040226_1. 결산보고서_2004년상반기_최종_8월5일(매크로제거,모듈세부내역포함)_무형자산_생명회계처리 예상_1227_수정 2" xfId="17589"/>
    <cellStyle name="-_신한그룹2003년1분기연결CF-최종_2003연결현금흐름표_040226_1. 결산보고서_2004년상반기_최종_8월5일(매크로제거,모듈세부내역포함)_무형자산_생명회계처리 예상_1227_수정_2006년손익보고" xfId="17590"/>
    <cellStyle name="-_신한그룹2003년1분기연결CF-최종_2003연결현금흐름표_040226_1. 결산보고서_2004년상반기_최종_8월5일(매크로제거,모듈세부내역포함)_무형자산_생명회계처리 예상_1227_수정_2006년손익보고 2" xfId="17591"/>
    <cellStyle name="-_신한그룹2003년1분기연결CF-최종_2003연결현금흐름표_040226_1. 결산보고서_2004년상반기_최종_8월5일(매크로제거,모듈세부내역포함)_무형자산_생명회계처리 예상_1227_수정_2007년4분기손익보고20080110" xfId="17592"/>
    <cellStyle name="-_신한그룹2003년1분기연결CF-최종_2003연결현금흐름표_040226_1. 결산보고서_2004년상반기_최종_8월5일(매크로제거,모듈세부내역포함)_무형자산_생명회계처리 예상_1227_수정_2007년4분기손익보고20080110 2" xfId="17593"/>
    <cellStyle name="-_신한그룹2003년1분기연결CF-최종_2003연결현금흐름표_040226_1. 결산보고서_2004년상반기_최종_8월5일(매크로제거,모듈세부내역포함)_보정전합잔" xfId="1378"/>
    <cellStyle name="-_신한그룹2003년1분기연결CF-최종_2003연결현금흐름표_040226_1. 결산보고서_2004년상반기_최종_8월5일(매크로제거,모듈세부내역포함)_보정전합잔 2" xfId="17594"/>
    <cellStyle name="-_신한그룹2003년1분기연결CF-최종_2003연결현금흐름표_040226_1. 결산보고서_2004년상반기_최종_8월5일(매크로제거,모듈세부내역포함)_보조 엑셀파일" xfId="17595"/>
    <cellStyle name="-_신한그룹2003년1분기연결CF-최종_2003연결현금흐름표_040226_1. 결산보고서_2004년상반기_최종_8월5일(매크로제거,모듈세부내역포함)_보조 엑셀파일 2" xfId="17596"/>
    <cellStyle name="-_신한그룹2003년1분기연결CF-최종_2003연결현금흐름표_040226_1. 결산보고서_2004년상반기_최종_8월5일(매크로제거,모듈세부내역포함)_사채이자비용" xfId="1379"/>
    <cellStyle name="-_신한그룹2003년1분기연결CF-최종_2003연결현금흐름표_040226_1. 결산보고서_2004년상반기_최종_8월5일(매크로제거,모듈세부내역포함)_사채이자비용 2" xfId="17597"/>
    <cellStyle name="-_신한그룹2003년1분기연결CF-최종_2003연결현금흐름표_040226_1. 결산보고서_2004년상반기_최종_8월5일(매크로제거,모듈세부내역포함)_생명회계처리 예상(1)" xfId="17598"/>
    <cellStyle name="-_신한그룹2003년1분기연결CF-최종_2003연결현금흐름표_040226_1. 결산보고서_2004년상반기_최종_8월5일(매크로제거,모듈세부내역포함)_생명회계처리 예상(1) 2" xfId="17599"/>
    <cellStyle name="-_신한그룹2003년1분기연결CF-최종_2003연결현금흐름표_040226_1. 결산보고서_2004년상반기_최종_8월5일(매크로제거,모듈세부내역포함)_생명회계처리 예상(1)_2006년손익보고" xfId="17600"/>
    <cellStyle name="-_신한그룹2003년1분기연결CF-최종_2003연결현금흐름표_040226_1. 결산보고서_2004년상반기_최종_8월5일(매크로제거,모듈세부내역포함)_생명회계처리 예상(1)_2006년손익보고 2" xfId="17601"/>
    <cellStyle name="-_신한그룹2003년1분기연결CF-최종_2003연결현금흐름표_040226_1. 결산보고서_2004년상반기_최종_8월5일(매크로제거,모듈세부내역포함)_생명회계처리 예상(1)_2007년4분기손익보고20080110" xfId="17602"/>
    <cellStyle name="-_신한그룹2003년1분기연결CF-최종_2003연결현금흐름표_040226_1. 결산보고서_2004년상반기_최종_8월5일(매크로제거,모듈세부내역포함)_생명회계처리 예상(1)_2007년4분기손익보고20080110 2" xfId="17603"/>
    <cellStyle name="-_신한그룹2003년1분기연결CF-최종_2003연결현금흐름표_040226_1. 결산보고서_2004년상반기_최종_8월5일(매크로제거,모듈세부내역포함)_생명회계처리 예상_1227_수정" xfId="17604"/>
    <cellStyle name="-_신한그룹2003년1분기연결CF-최종_2003연결현금흐름표_040226_1. 결산보고서_2004년상반기_최종_8월5일(매크로제거,모듈세부내역포함)_생명회계처리 예상_1227_수정 2" xfId="17605"/>
    <cellStyle name="-_신한그룹2003년1분기연결CF-최종_2003연결현금흐름표_040226_1. 결산보고서_2004년상반기_최종_8월5일(매크로제거,모듈세부내역포함)_생명회계처리 예상_1227_수정_2006년손익보고" xfId="17606"/>
    <cellStyle name="-_신한그룹2003년1분기연결CF-최종_2003연결현금흐름표_040226_1. 결산보고서_2004년상반기_최종_8월5일(매크로제거,모듈세부내역포함)_생명회계처리 예상_1227_수정_2006년손익보고 2" xfId="17607"/>
    <cellStyle name="-_신한그룹2003년1분기연결CF-최종_2003연결현금흐름표_040226_1. 결산보고서_2004년상반기_최종_8월5일(매크로제거,모듈세부내역포함)_생명회계처리 예상_1227_수정_2007년4분기손익보고20080110" xfId="17608"/>
    <cellStyle name="-_신한그룹2003년1분기연결CF-최종_2003연결현금흐름표_040226_1. 결산보고서_2004년상반기_최종_8월5일(매크로제거,모듈세부내역포함)_생명회계처리 예상_1227_수정_2007년4분기손익보고20080110 2" xfId="17609"/>
    <cellStyle name="-_신한그룹2003년1분기연결CF-최종_2003연결현금흐름표_040226_1. 결산보고서_2004년상반기_최종_8월5일(매크로제거,모듈세부내역포함)_신한카드_FS_2006_3Q_V1031" xfId="7951"/>
    <cellStyle name="-_신한그룹2003년1분기연결CF-최종_2003연결현금흐름표_040226_1. 결산보고서_2004년상반기_최종_8월5일(매크로제거,모듈세부내역포함)_신한카드_FS_2006_3Q_V1031_신한카드_FS_2006_3Q_V1031-2" xfId="7952"/>
    <cellStyle name="-_신한그룹2003년1분기연결CF-최종_2003연결현금흐름표_040226_1. 결산보고서_2004년상반기_최종_8월5일(매크로제거,모듈세부내역포함)_예치금" xfId="1380"/>
    <cellStyle name="-_신한그룹2003년1분기연결CF-최종_2003연결현금흐름표_040226_1. 결산보고서_2004년상반기_최종_8월5일(매크로제거,모듈세부내역포함)_예치금 2" xfId="17610"/>
    <cellStyle name="-_신한그룹2003년1분기연결CF-최종_2003연결현금흐름표_040226_1. 결산보고서_2004년상반기_최종_8월5일(매크로제거,모듈세부내역포함)_이사회_은행보조 엑셀파일 041209" xfId="17611"/>
    <cellStyle name="-_신한그룹2003년1분기연결CF-최종_2003연결현금흐름표_040226_1. 결산보고서_2004년상반기_최종_8월5일(매크로제거,모듈세부내역포함)_이사회_은행보조 엑셀파일 041209 2" xfId="17612"/>
    <cellStyle name="-_신한그룹2003년1분기연결CF-최종_2003연결현금흐름표_040226_1. 결산보고서_2004년상반기_최종_8월5일(매크로제거,모듈세부내역포함)_이사회_은행보조 엑셀파일 041213" xfId="17613"/>
    <cellStyle name="-_신한그룹2003년1분기연결CF-최종_2003연결현금흐름표_040226_1. 결산보고서_2004년상반기_최종_8월5일(매크로제거,모듈세부내역포함)_이사회_은행보조 엑셀파일 041213 2" xfId="17614"/>
    <cellStyle name="-_신한그룹2003년1분기연결CF-최종_2003연결현금흐름표_040226_1. 결산보고서_2004년상반기_최종_8월5일(매크로제거,모듈세부내역포함)_이사회_은행보조 엑셀파일 041215" xfId="17615"/>
    <cellStyle name="-_신한그룹2003년1분기연결CF-최종_2003연결현금흐름표_040226_1. 결산보고서_2004년상반기_최종_8월5일(매크로제거,모듈세부내역포함)_이사회_은행보조 엑셀파일 041215 2" xfId="17616"/>
    <cellStyle name="-_신한그룹2003년1분기연결CF-최종_2003연결현금흐름표_040226_1. 결산보고서_2004년상반기_최종_8월5일(매크로제거,모듈세부내역포함)_이사회_은행보조 엑셀파일 051121" xfId="17617"/>
    <cellStyle name="-_신한그룹2003년1분기연결CF-최종_2003연결현금흐름표_040226_1. 결산보고서_2004년상반기_최종_8월5일(매크로제거,모듈세부내역포함)_이사회_은행보조 엑셀파일 051121 2" xfId="17618"/>
    <cellStyle name="-_신한그룹2003년1분기연결CF-최종_2003연결현금흐름표_040226_1. 결산보고서_2004년상반기_최종_8월5일(매크로제거,모듈세부내역포함)_이사회_은행보조 엑셀파일 051213(이승우)" xfId="17619"/>
    <cellStyle name="-_신한그룹2003년1분기연결CF-최종_2003연결현금흐름표_040226_1. 결산보고서_2004년상반기_최종_8월5일(매크로제거,모듈세부내역포함)_이사회_은행보조 엑셀파일 051213(이승우) 2" xfId="17620"/>
    <cellStyle name="-_신한그룹2003년1분기연결CF-최종_2003연결현금흐름표_040226_1. 결산보고서_2004년상반기_최종_8월5일(매크로제거,모듈세부내역포함)_제세예수금" xfId="1381"/>
    <cellStyle name="-_신한그룹2003년1분기연결CF-최종_2003연결현금흐름표_040226_1. 결산보고서_2004년상반기_최종_8월5일(매크로제거,모듈세부내역포함)_제세예수금 2" xfId="17621"/>
    <cellStyle name="-_신한그룹2003년1분기연결CF-최종_2003연결현금흐름표_040226_1. 결산보고서_2004년상반기_최종_8월5일(매크로제거,모듈세부내역포함)_지주BS" xfId="1382"/>
    <cellStyle name="-_신한그룹2003년1분기연결CF-최종_2003연결현금흐름표_040226_1. 결산보고서_2004년상반기_최종_8월5일(매크로제거,모듈세부내역포함)_지주BS 2" xfId="17622"/>
    <cellStyle name="-_신한그룹2003년1분기연결CF-최종_2003연결현금흐름표_040226_1. 결산보고서_2004년상반기_최종_8월5일(매크로제거,모듈세부내역포함)_지주BS_2006년 재무계획_v2" xfId="17623"/>
    <cellStyle name="-_신한그룹2003년1분기연결CF-최종_2003연결현금흐름표_040226_1. 결산보고서_2004년상반기_최종_8월5일(매크로제거,모듈세부내역포함)_지주BS_2006년 재무계획_v2 2" xfId="17624"/>
    <cellStyle name="-_신한그룹2003년1분기연결CF-최종_2003연결현금흐름표_040226_1. 결산보고서_2004년상반기_최종_8월5일(매크로제거,모듈세부내역포함)_지주BS_2006년 재무계획_v4_051202" xfId="17625"/>
    <cellStyle name="-_신한그룹2003년1분기연결CF-최종_2003연결현금흐름표_040226_1. 결산보고서_2004년상반기_최종_8월5일(매크로제거,모듈세부내역포함)_지주BS_2006년 재무계획_v4_051202 2" xfId="17626"/>
    <cellStyle name="-_신한그룹2003년1분기연결CF-최종_2003연결현금흐름표_040226_1. 결산보고서_2004년상반기_최종_8월5일(매크로제거,모듈세부내역포함)_지주BS_2006년 재무계획_v5_051206" xfId="17627"/>
    <cellStyle name="-_신한그룹2003년1분기연결CF-최종_2003연결현금흐름표_040226_1. 결산보고서_2004년상반기_최종_8월5일(매크로제거,모듈세부내역포함)_지주BS_2006년 재무계획_v5_051206 2" xfId="17628"/>
    <cellStyle name="-_신한그룹2003년1분기연결CF-최종_2003연결현금흐름표_040226_1. 결산보고서_2004년상반기_최종_8월5일(매크로제거,모듈세부내역포함)_지주BS_2006년 재무계획_v6_051207_최종" xfId="17629"/>
    <cellStyle name="-_신한그룹2003년1분기연결CF-최종_2003연결현금흐름표_040226_1. 결산보고서_2004년상반기_최종_8월5일(매크로제거,모듈세부내역포함)_지주BS_2006년 재무계획_v6_051207_최종 2" xfId="17630"/>
    <cellStyle name="-_신한그룹2003년1분기연결CF-최종_2003연결현금흐름표_040226_1. 결산보고서_2004년상반기_최종_8월5일(매크로제거,모듈세부내역포함)_지주BS_2006년손익보고" xfId="17631"/>
    <cellStyle name="-_신한그룹2003년1분기연결CF-최종_2003연결현금흐름표_040226_1. 결산보고서_2004년상반기_최종_8월5일(매크로제거,모듈세부내역포함)_지주BS_2006년손익보고 2" xfId="17632"/>
    <cellStyle name="-_신한그룹2003년1분기연결CF-최종_2003연결현금흐름표_040226_1. 결산보고서_2004년상반기_최종_8월5일(매크로제거,모듈세부내역포함)_지주BS_2007년4분기손익보고20080110" xfId="17633"/>
    <cellStyle name="-_신한그룹2003년1분기연결CF-최종_2003연결현금흐름표_040226_1. 결산보고서_2004년상반기_최종_8월5일(매크로제거,모듈세부내역포함)_지주BS_2007년4분기손익보고20080110 2" xfId="17634"/>
    <cellStyle name="-_신한그룹2003년1분기연결CF-최종_2003연결현금흐름표_040226_1. 결산보고서_2004년상반기_최종_8월5일(매크로제거,모듈세부내역포함)_지주BS_20080128_지주재무추정_v2" xfId="17635"/>
    <cellStyle name="-_신한그룹2003년1분기연결CF-최종_2003연결현금흐름표_040226_1. 결산보고서_2004년상반기_최종_8월5일(매크로제거,모듈세부내역포함)_지주BS_20080128_지주재무추정_v2 2" xfId="17636"/>
    <cellStyle name="-_신한그룹2003년1분기연결CF-최종_2003연결현금흐름표_040226_1. 결산보고서_2004년상반기_최종_8월5일(매크로제거,모듈세부내역포함)_지주BS_생명회계처리 예상(1)" xfId="17637"/>
    <cellStyle name="-_신한그룹2003년1분기연결CF-최종_2003연결현금흐름표_040226_1. 결산보고서_2004년상반기_최종_8월5일(매크로제거,모듈세부내역포함)_지주BS_생명회계처리 예상(1) 2" xfId="17638"/>
    <cellStyle name="-_신한그룹2003년1분기연결CF-최종_2003연결현금흐름표_040226_1. 결산보고서_2004년상반기_최종_8월5일(매크로제거,모듈세부내역포함)_지주BS_생명회계처리 예상(1)_2006년손익보고" xfId="17639"/>
    <cellStyle name="-_신한그룹2003년1분기연결CF-최종_2003연결현금흐름표_040226_1. 결산보고서_2004년상반기_최종_8월5일(매크로제거,모듈세부내역포함)_지주BS_생명회계처리 예상(1)_2006년손익보고 2" xfId="17640"/>
    <cellStyle name="-_신한그룹2003년1분기연결CF-최종_2003연결현금흐름표_040226_1. 결산보고서_2004년상반기_최종_8월5일(매크로제거,모듈세부내역포함)_지주BS_생명회계처리 예상(1)_2007년4분기손익보고20080110" xfId="17641"/>
    <cellStyle name="-_신한그룹2003년1분기연결CF-최종_2003연결현금흐름표_040226_1. 결산보고서_2004년상반기_최종_8월5일(매크로제거,모듈세부내역포함)_지주BS_생명회계처리 예상(1)_2007년4분기손익보고20080110 2" xfId="17642"/>
    <cellStyle name="-_신한그룹2003년1분기연결CF-최종_2003연결현금흐름표_040226_1. 결산보고서_2004년상반기_최종_8월5일(매크로제거,모듈세부내역포함)_지주BS_생명회계처리 예상_1227_수정" xfId="17643"/>
    <cellStyle name="-_신한그룹2003년1분기연결CF-최종_2003연결현금흐름표_040226_1. 결산보고서_2004년상반기_최종_8월5일(매크로제거,모듈세부내역포함)_지주BS_생명회계처리 예상_1227_수정 2" xfId="17644"/>
    <cellStyle name="-_신한그룹2003년1분기연결CF-최종_2003연결현금흐름표_040226_1. 결산보고서_2004년상반기_최종_8월5일(매크로제거,모듈세부내역포함)_지주BS_생명회계처리 예상_1227_수정_2006년손익보고" xfId="17645"/>
    <cellStyle name="-_신한그룹2003년1분기연결CF-최종_2003연결현금흐름표_040226_1. 결산보고서_2004년상반기_최종_8월5일(매크로제거,모듈세부내역포함)_지주BS_생명회계처리 예상_1227_수정_2006년손익보고 2" xfId="17646"/>
    <cellStyle name="-_신한그룹2003년1분기연결CF-최종_2003연결현금흐름표_040226_1. 결산보고서_2004년상반기_최종_8월5일(매크로제거,모듈세부내역포함)_지주BS_생명회계처리 예상_1227_수정_2007년4분기손익보고20080110" xfId="17647"/>
    <cellStyle name="-_신한그룹2003년1분기연결CF-최종_2003연결현금흐름표_040226_1. 결산보고서_2004년상반기_최종_8월5일(매크로제거,모듈세부내역포함)_지주BS_생명회계처리 예상_1227_수정_2007년4분기손익보고20080110 2" xfId="17648"/>
    <cellStyle name="-_신한그룹2003년1분기연결CF-최종_2003연결현금흐름표_040226_1. 결산보고서_2004년상반기_최종_8월5일(매크로제거,모듈세부내역포함)_지주BS_신한카드_FS_2006_3Q_V1031" xfId="7953"/>
    <cellStyle name="-_신한그룹2003년1분기연결CF-최종_2003연결현금흐름표_040226_1. 결산보고서_2004년상반기_최종_8월5일(매크로제거,모듈세부내역포함)_지주BS_신한카드_FS_2006_3Q_V1031_신한카드_FS_2006_3Q_V1031-2" xfId="7954"/>
    <cellStyle name="-_신한그룹2003년1분기연결CF-최종_2003연결현금흐름표_040226_1. 결산보고서_2004년상반기_최종_8월5일(매크로제거,모듈세부내역포함)_지주BS_회사별사업계획반영사항정리_이재근" xfId="17649"/>
    <cellStyle name="-_신한그룹2003년1분기연결CF-최종_2003연결현금흐름표_040226_1. 결산보고서_2004년상반기_최종_8월5일(매크로제거,모듈세부내역포함)_지주BS_회사별사업계획반영사항정리_이재근 2" xfId="17650"/>
    <cellStyle name="-_신한그룹2003년1분기연결CF-최종_2003연결현금흐름표_040226_1. 결산보고서_2004년상반기_최종_8월5일(매크로제거,모듈세부내역포함)_지주IS " xfId="1383"/>
    <cellStyle name="-_신한그룹2003년1분기연결CF-최종_2003연결현금흐름표_040226_1. 결산보고서_2004년상반기_최종_8월5일(매크로제거,모듈세부내역포함)_지주IS  2" xfId="17651"/>
    <cellStyle name="-_신한그룹2003년1분기연결CF-최종_2003연결현금흐름표_040226_1. 결산보고서_2004년상반기_최종_8월5일(매크로제거,모듈세부내역포함)_지주IS _2006년 재무계획_v2" xfId="17652"/>
    <cellStyle name="-_신한그룹2003년1분기연결CF-최종_2003연결현금흐름표_040226_1. 결산보고서_2004년상반기_최종_8월5일(매크로제거,모듈세부내역포함)_지주IS _2006년 재무계획_v2 2" xfId="17653"/>
    <cellStyle name="-_신한그룹2003년1분기연결CF-최종_2003연결현금흐름표_040226_1. 결산보고서_2004년상반기_최종_8월5일(매크로제거,모듈세부내역포함)_지주IS _2006년 재무계획_v4_051202" xfId="17654"/>
    <cellStyle name="-_신한그룹2003년1분기연결CF-최종_2003연결현금흐름표_040226_1. 결산보고서_2004년상반기_최종_8월5일(매크로제거,모듈세부내역포함)_지주IS _2006년 재무계획_v4_051202 2" xfId="17655"/>
    <cellStyle name="-_신한그룹2003년1분기연결CF-최종_2003연결현금흐름표_040226_1. 결산보고서_2004년상반기_최종_8월5일(매크로제거,모듈세부내역포함)_지주IS _2006년 재무계획_v5_051206" xfId="17656"/>
    <cellStyle name="-_신한그룹2003년1분기연결CF-최종_2003연결현금흐름표_040226_1. 결산보고서_2004년상반기_최종_8월5일(매크로제거,모듈세부내역포함)_지주IS _2006년 재무계획_v5_051206 2" xfId="17657"/>
    <cellStyle name="-_신한그룹2003년1분기연결CF-최종_2003연결현금흐름표_040226_1. 결산보고서_2004년상반기_최종_8월5일(매크로제거,모듈세부내역포함)_지주IS _2006년 재무계획_v6_051207_최종" xfId="17658"/>
    <cellStyle name="-_신한그룹2003년1분기연결CF-최종_2003연결현금흐름표_040226_1. 결산보고서_2004년상반기_최종_8월5일(매크로제거,모듈세부내역포함)_지주IS _2006년 재무계획_v6_051207_최종 2" xfId="17659"/>
    <cellStyle name="-_신한그룹2003년1분기연결CF-최종_2003연결현금흐름표_040226_1. 결산보고서_2004년상반기_최종_8월5일(매크로제거,모듈세부내역포함)_지주IS _2006년손익보고" xfId="17660"/>
    <cellStyle name="-_신한그룹2003년1분기연결CF-최종_2003연결현금흐름표_040226_1. 결산보고서_2004년상반기_최종_8월5일(매크로제거,모듈세부내역포함)_지주IS _2006년손익보고 2" xfId="17661"/>
    <cellStyle name="-_신한그룹2003년1분기연결CF-최종_2003연결현금흐름표_040226_1. 결산보고서_2004년상반기_최종_8월5일(매크로제거,모듈세부내역포함)_지주IS _2007년4분기손익보고20080110" xfId="17662"/>
    <cellStyle name="-_신한그룹2003년1분기연결CF-최종_2003연결현금흐름표_040226_1. 결산보고서_2004년상반기_최종_8월5일(매크로제거,모듈세부내역포함)_지주IS _2007년4분기손익보고20080110 2" xfId="17663"/>
    <cellStyle name="-_신한그룹2003년1분기연결CF-최종_2003연결현금흐름표_040226_1. 결산보고서_2004년상반기_최종_8월5일(매크로제거,모듈세부내역포함)_지주IS _20080128_지주재무추정_v2" xfId="17664"/>
    <cellStyle name="-_신한그룹2003년1분기연결CF-최종_2003연결현금흐름표_040226_1. 결산보고서_2004년상반기_최종_8월5일(매크로제거,모듈세부내역포함)_지주IS _20080128_지주재무추정_v2 2" xfId="17665"/>
    <cellStyle name="-_신한그룹2003년1분기연결CF-최종_2003연결현금흐름표_040226_1. 결산보고서_2004년상반기_최종_8월5일(매크로제거,모듈세부내역포함)_지주IS _생명회계처리 예상(1)" xfId="17666"/>
    <cellStyle name="-_신한그룹2003년1분기연결CF-최종_2003연결현금흐름표_040226_1. 결산보고서_2004년상반기_최종_8월5일(매크로제거,모듈세부내역포함)_지주IS _생명회계처리 예상(1) 2" xfId="17667"/>
    <cellStyle name="-_신한그룹2003년1분기연결CF-최종_2003연결현금흐름표_040226_1. 결산보고서_2004년상반기_최종_8월5일(매크로제거,모듈세부내역포함)_지주IS _생명회계처리 예상(1)_2006년손익보고" xfId="17668"/>
    <cellStyle name="-_신한그룹2003년1분기연결CF-최종_2003연결현금흐름표_040226_1. 결산보고서_2004년상반기_최종_8월5일(매크로제거,모듈세부내역포함)_지주IS _생명회계처리 예상(1)_2006년손익보고 2" xfId="17669"/>
    <cellStyle name="-_신한그룹2003년1분기연결CF-최종_2003연결현금흐름표_040226_1. 결산보고서_2004년상반기_최종_8월5일(매크로제거,모듈세부내역포함)_지주IS _생명회계처리 예상(1)_2007년4분기손익보고20080110" xfId="17670"/>
    <cellStyle name="-_신한그룹2003년1분기연결CF-최종_2003연결현금흐름표_040226_1. 결산보고서_2004년상반기_최종_8월5일(매크로제거,모듈세부내역포함)_지주IS _생명회계처리 예상(1)_2007년4분기손익보고20080110 2" xfId="17671"/>
    <cellStyle name="-_신한그룹2003년1분기연결CF-최종_2003연결현금흐름표_040226_1. 결산보고서_2004년상반기_최종_8월5일(매크로제거,모듈세부내역포함)_지주IS _생명회계처리 예상_1227_수정" xfId="17672"/>
    <cellStyle name="-_신한그룹2003년1분기연결CF-최종_2003연결현금흐름표_040226_1. 결산보고서_2004년상반기_최종_8월5일(매크로제거,모듈세부내역포함)_지주IS _생명회계처리 예상_1227_수정 2" xfId="17673"/>
    <cellStyle name="-_신한그룹2003년1분기연결CF-최종_2003연결현금흐름표_040226_1. 결산보고서_2004년상반기_최종_8월5일(매크로제거,모듈세부내역포함)_지주IS _생명회계처리 예상_1227_수정_2006년손익보고" xfId="17674"/>
    <cellStyle name="-_신한그룹2003년1분기연결CF-최종_2003연결현금흐름표_040226_1. 결산보고서_2004년상반기_최종_8월5일(매크로제거,모듈세부내역포함)_지주IS _생명회계처리 예상_1227_수정_2006년손익보고 2" xfId="17675"/>
    <cellStyle name="-_신한그룹2003년1분기연결CF-최종_2003연결현금흐름표_040226_1. 결산보고서_2004년상반기_최종_8월5일(매크로제거,모듈세부내역포함)_지주IS _생명회계처리 예상_1227_수정_2007년4분기손익보고20080110" xfId="17676"/>
    <cellStyle name="-_신한그룹2003년1분기연결CF-최종_2003연결현금흐름표_040226_1. 결산보고서_2004년상반기_최종_8월5일(매크로제거,모듈세부내역포함)_지주IS _생명회계처리 예상_1227_수정_2007년4분기손익보고20080110 2" xfId="17677"/>
    <cellStyle name="-_신한그룹2003년1분기연결CF-최종_2003연결현금흐름표_040226_1. 결산보고서_2004년상반기_최종_8월5일(매크로제거,모듈세부내역포함)_지주IS _신한카드_FS_2006_3Q_V1031" xfId="7955"/>
    <cellStyle name="-_신한그룹2003년1분기연결CF-최종_2003연결현금흐름표_040226_1. 결산보고서_2004년상반기_최종_8월5일(매크로제거,모듈세부내역포함)_지주IS _신한카드_FS_2006_3Q_V1031_신한카드_FS_2006_3Q_V1031-2" xfId="7956"/>
    <cellStyle name="-_신한그룹2003년1분기연결CF-최종_2003연결현금흐름표_040226_1. 결산보고서_2004년상반기_최종_8월5일(매크로제거,모듈세부내역포함)_지주IS _회사별사업계획반영사항정리_이재근" xfId="17678"/>
    <cellStyle name="-_신한그룹2003년1분기연결CF-최종_2003연결현금흐름표_040226_1. 결산보고서_2004년상반기_최종_8월5일(매크로제거,모듈세부내역포함)_지주IS _회사별사업계획반영사항정리_이재근 2" xfId="17679"/>
    <cellStyle name="-_신한그룹2003년1분기연결CF-최종_2003연결현금흐름표_040226_1. 결산보고서_2004년상반기_최종_8월5일(매크로제거,모듈세부내역포함)_회사별사업계획반영사항정리_이재근" xfId="17680"/>
    <cellStyle name="-_신한그룹2003년1분기연결CF-최종_2003연결현금흐름표_040226_1. 결산보고서_2004년상반기_최종_8월5일(매크로제거,모듈세부내역포함)_회사별사업계획반영사항정리_이재근 2" xfId="17681"/>
    <cellStyle name="-_신한그룹2003년1분기연결CF-최종_2003연결현금흐름표_040226_2004년3분기결산보고서_Final" xfId="1384"/>
    <cellStyle name="-_신한그룹2003년1분기연결CF-최종_2003연결현금흐름표_040226_2004년3분기결산보고서_Final 2" xfId="17682"/>
    <cellStyle name="-_신한그룹2003년1분기연결CF-최종_2003연결현금흐름표_040226_2004년3분기결산보고서_Final_ 유형자산" xfId="1385"/>
    <cellStyle name="-_신한그룹2003년1분기연결CF-최종_2003연결현금흐름표_040226_2004년3분기결산보고서_Final_ 유형자산 2" xfId="17683"/>
    <cellStyle name="-_신한그룹2003년1분기연결CF-최종_2003연결현금흐름표_040226_2004년3분기결산보고서_Final_ 유형자산_2006년손익보고" xfId="17684"/>
    <cellStyle name="-_신한그룹2003년1분기연결CF-최종_2003연결현금흐름표_040226_2004년3분기결산보고서_Final_ 유형자산_2006년손익보고 2" xfId="17685"/>
    <cellStyle name="-_신한그룹2003년1분기연결CF-최종_2003연결현금흐름표_040226_2004년3분기결산보고서_Final_ 유형자산_2007년4분기손익보고20080110" xfId="17686"/>
    <cellStyle name="-_신한그룹2003년1분기연결CF-최종_2003연결현금흐름표_040226_2004년3분기결산보고서_Final_ 유형자산_2007년4분기손익보고20080110 2" xfId="17687"/>
    <cellStyle name="-_신한그룹2003년1분기연결CF-최종_2003연결현금흐름표_040226_2004년3분기결산보고서_Final_ 유형자산_20080128_지주재무추정_v2" xfId="17688"/>
    <cellStyle name="-_신한그룹2003년1분기연결CF-최종_2003연결현금흐름표_040226_2004년3분기결산보고서_Final_ 유형자산_20080128_지주재무추정_v2 2" xfId="17689"/>
    <cellStyle name="-_신한그룹2003년1분기연결CF-최종_2003연결현금흐름표_040226_2004년3분기결산보고서_Final_ 유형자산_생명회계처리 예상(1)" xfId="17690"/>
    <cellStyle name="-_신한그룹2003년1분기연결CF-최종_2003연결현금흐름표_040226_2004년3분기결산보고서_Final_ 유형자산_생명회계처리 예상(1) 2" xfId="17691"/>
    <cellStyle name="-_신한그룹2003년1분기연결CF-최종_2003연결현금흐름표_040226_2004년3분기결산보고서_Final_ 유형자산_생명회계처리 예상(1)_2006년손익보고" xfId="17692"/>
    <cellStyle name="-_신한그룹2003년1분기연결CF-최종_2003연결현금흐름표_040226_2004년3분기결산보고서_Final_ 유형자산_생명회계처리 예상(1)_2006년손익보고 2" xfId="17693"/>
    <cellStyle name="-_신한그룹2003년1분기연결CF-최종_2003연결현금흐름표_040226_2004년3분기결산보고서_Final_ 유형자산_생명회계처리 예상(1)_2007년4분기손익보고20080110" xfId="17694"/>
    <cellStyle name="-_신한그룹2003년1분기연결CF-최종_2003연결현금흐름표_040226_2004년3분기결산보고서_Final_ 유형자산_생명회계처리 예상(1)_2007년4분기손익보고20080110 2" xfId="17695"/>
    <cellStyle name="-_신한그룹2003년1분기연결CF-최종_2003연결현금흐름표_040226_2004년3분기결산보고서_Final_ 유형자산_생명회계처리 예상_1227_수정" xfId="17696"/>
    <cellStyle name="-_신한그룹2003년1분기연결CF-최종_2003연결현금흐름표_040226_2004년3분기결산보고서_Final_ 유형자산_생명회계처리 예상_1227_수정 2" xfId="17697"/>
    <cellStyle name="-_신한그룹2003년1분기연결CF-최종_2003연결현금흐름표_040226_2004년3분기결산보고서_Final_ 유형자산_생명회계처리 예상_1227_수정_2006년손익보고" xfId="17698"/>
    <cellStyle name="-_신한그룹2003년1분기연결CF-최종_2003연결현금흐름표_040226_2004년3분기결산보고서_Final_ 유형자산_생명회계처리 예상_1227_수정_2006년손익보고 2" xfId="17699"/>
    <cellStyle name="-_신한그룹2003년1분기연결CF-최종_2003연결현금흐름표_040226_2004년3분기결산보고서_Final_ 유형자산_생명회계처리 예상_1227_수정_2007년4분기손익보고20080110" xfId="17700"/>
    <cellStyle name="-_신한그룹2003년1분기연결CF-최종_2003연결현금흐름표_040226_2004년3분기결산보고서_Final_ 유형자산_생명회계처리 예상_1227_수정_2007년4분기손익보고20080110 2" xfId="17701"/>
    <cellStyle name="-_신한그룹2003년1분기연결CF-최종_2003연결현금흐름표_040226_2004년3분기결산보고서_Final_ 잡자산" xfId="1386"/>
    <cellStyle name="-_신한그룹2003년1분기연결CF-최종_2003연결현금흐름표_040226_2004년3분기결산보고서_Final_ 잡자산 2" xfId="17702"/>
    <cellStyle name="-_신한그룹2003년1분기연결CF-최종_2003연결현금흐름표_040226_2004년3분기결산보고서_Final_2005_1분기결산보고서working" xfId="1387"/>
    <cellStyle name="-_신한그룹2003년1분기연결CF-최종_2003연결현금흐름표_040226_2004년3분기결산보고서_Final_2005_1분기결산보고서working 2" xfId="17703"/>
    <cellStyle name="-_신한그룹2003년1분기연결CF-최종_2003연결현금흐름표_040226_2004년3분기결산보고서_Final_2005_1분기결산보고서working_2006년 재무계획_v2" xfId="17704"/>
    <cellStyle name="-_신한그룹2003년1분기연결CF-최종_2003연결현금흐름표_040226_2004년3분기결산보고서_Final_2005_1분기결산보고서working_2006년 재무계획_v2 2" xfId="17705"/>
    <cellStyle name="-_신한그룹2003년1분기연결CF-최종_2003연결현금흐름표_040226_2004년3분기결산보고서_Final_2005_1분기결산보고서working_2006년 재무계획_v4_051202" xfId="17706"/>
    <cellStyle name="-_신한그룹2003년1분기연결CF-최종_2003연결현금흐름표_040226_2004년3분기결산보고서_Final_2005_1분기결산보고서working_2006년 재무계획_v4_051202 2" xfId="17707"/>
    <cellStyle name="-_신한그룹2003년1분기연결CF-최종_2003연결현금흐름표_040226_2004년3분기결산보고서_Final_2005_1분기결산보고서working_2006년 재무계획_v5_051206" xfId="17708"/>
    <cellStyle name="-_신한그룹2003년1분기연결CF-최종_2003연결현금흐름표_040226_2004년3분기결산보고서_Final_2005_1분기결산보고서working_2006년 재무계획_v5_051206 2" xfId="17709"/>
    <cellStyle name="-_신한그룹2003년1분기연결CF-최종_2003연결현금흐름표_040226_2004년3분기결산보고서_Final_2005_1분기결산보고서working_2006년 재무계획_v6_051207_최종" xfId="17710"/>
    <cellStyle name="-_신한그룹2003년1분기연결CF-최종_2003연결현금흐름표_040226_2004년3분기결산보고서_Final_2005_1분기결산보고서working_2006년 재무계획_v6_051207_최종 2" xfId="17711"/>
    <cellStyle name="-_신한그룹2003년1분기연결CF-최종_2003연결현금흐름표_040226_2004년3분기결산보고서_Final_2005_1분기결산보고서working_2006년손익보고" xfId="17712"/>
    <cellStyle name="-_신한그룹2003년1분기연결CF-최종_2003연결현금흐름표_040226_2004년3분기결산보고서_Final_2005_1분기결산보고서working_2006년손익보고 2" xfId="17713"/>
    <cellStyle name="-_신한그룹2003년1분기연결CF-최종_2003연결현금흐름표_040226_2004년3분기결산보고서_Final_2005_1분기결산보고서working_2007년4분기손익보고20080110" xfId="17714"/>
    <cellStyle name="-_신한그룹2003년1분기연결CF-최종_2003연결현금흐름표_040226_2004년3분기결산보고서_Final_2005_1분기결산보고서working_2007년4분기손익보고20080110 2" xfId="17715"/>
    <cellStyle name="-_신한그룹2003년1분기연결CF-최종_2003연결현금흐름표_040226_2004년3분기결산보고서_Final_2005_1분기결산보고서working_20080128_지주재무추정_v2" xfId="17716"/>
    <cellStyle name="-_신한그룹2003년1분기연결CF-최종_2003연결현금흐름표_040226_2004년3분기결산보고서_Final_2005_1분기결산보고서working_20080128_지주재무추정_v2 2" xfId="17717"/>
    <cellStyle name="-_신한그룹2003년1분기연결CF-최종_2003연결현금흐름표_040226_2004년3분기결산보고서_Final_2005_1분기결산보고서working_생명회계처리 예상(1)" xfId="17718"/>
    <cellStyle name="-_신한그룹2003년1분기연결CF-최종_2003연결현금흐름표_040226_2004년3분기결산보고서_Final_2005_1분기결산보고서working_생명회계처리 예상(1) 2" xfId="17719"/>
    <cellStyle name="-_신한그룹2003년1분기연결CF-최종_2003연결현금흐름표_040226_2004년3분기결산보고서_Final_2005_1분기결산보고서working_생명회계처리 예상(1)_2006년손익보고" xfId="17720"/>
    <cellStyle name="-_신한그룹2003년1분기연결CF-최종_2003연결현금흐름표_040226_2004년3분기결산보고서_Final_2005_1분기결산보고서working_생명회계처리 예상(1)_2006년손익보고 2" xfId="17721"/>
    <cellStyle name="-_신한그룹2003년1분기연결CF-최종_2003연결현금흐름표_040226_2004년3분기결산보고서_Final_2005_1분기결산보고서working_생명회계처리 예상(1)_2007년4분기손익보고20080110" xfId="17722"/>
    <cellStyle name="-_신한그룹2003년1분기연결CF-최종_2003연결현금흐름표_040226_2004년3분기결산보고서_Final_2005_1분기결산보고서working_생명회계처리 예상(1)_2007년4분기손익보고20080110 2" xfId="17723"/>
    <cellStyle name="-_신한그룹2003년1분기연결CF-최종_2003연결현금흐름표_040226_2004년3분기결산보고서_Final_2005_1분기결산보고서working_생명회계처리 예상_1227_수정" xfId="17724"/>
    <cellStyle name="-_신한그룹2003년1분기연결CF-최종_2003연결현금흐름표_040226_2004년3분기결산보고서_Final_2005_1분기결산보고서working_생명회계처리 예상_1227_수정 2" xfId="17725"/>
    <cellStyle name="-_신한그룹2003년1분기연결CF-최종_2003연결현금흐름표_040226_2004년3분기결산보고서_Final_2005_1분기결산보고서working_생명회계처리 예상_1227_수정_2006년손익보고" xfId="17726"/>
    <cellStyle name="-_신한그룹2003년1분기연결CF-최종_2003연결현금흐름표_040226_2004년3분기결산보고서_Final_2005_1분기결산보고서working_생명회계처리 예상_1227_수정_2006년손익보고 2" xfId="17727"/>
    <cellStyle name="-_신한그룹2003년1분기연결CF-최종_2003연결현금흐름표_040226_2004년3분기결산보고서_Final_2005_1분기결산보고서working_생명회계처리 예상_1227_수정_2007년4분기손익보고20080110" xfId="17728"/>
    <cellStyle name="-_신한그룹2003년1분기연결CF-최종_2003연결현금흐름표_040226_2004년3분기결산보고서_Final_2005_1분기결산보고서working_생명회계처리 예상_1227_수정_2007년4분기손익보고20080110 2" xfId="17729"/>
    <cellStyle name="-_신한그룹2003년1분기연결CF-최종_2003연결현금흐름표_040226_2004년3분기결산보고서_Final_2005_1분기결산보고서working_신한카드_FS_2006_3Q_V1031" xfId="7957"/>
    <cellStyle name="-_신한그룹2003년1분기연결CF-최종_2003연결현금흐름표_040226_2004년3분기결산보고서_Final_2005_1분기결산보고서working_신한카드_FS_2006_3Q_V1031_신한카드_FS_2006_3Q_V1031-2" xfId="7958"/>
    <cellStyle name="-_신한그룹2003년1분기연결CF-최종_2003연결현금흐름표_040226_2004년3분기결산보고서_Final_2005_1분기결산보고서working_회사별사업계획반영사항정리_이재근" xfId="17730"/>
    <cellStyle name="-_신한그룹2003년1분기연결CF-최종_2003연결현금흐름표_040226_2004년3분기결산보고서_Final_2005_1분기결산보고서working_회사별사업계획반영사항정리_이재근 2" xfId="17731"/>
    <cellStyle name="-_신한그룹2003년1분기연결CF-최종_2003연결현금흐름표_040226_2004년3분기결산보고서_Final_2005_기말결산보고서_0109_1" xfId="1388"/>
    <cellStyle name="-_신한그룹2003년1분기연결CF-최종_2003연결현금흐름표_040226_2004년3분기결산보고서_Final_2005_기말결산보고서_0109_1 2" xfId="17732"/>
    <cellStyle name="-_신한그룹2003년1분기연결CF-최종_2003연결현금흐름표_040226_2004년3분기결산보고서_Final_2005_기말결산보고서_0109_1_2006년손익보고" xfId="17733"/>
    <cellStyle name="-_신한그룹2003년1분기연결CF-최종_2003연결현금흐름표_040226_2004년3분기결산보고서_Final_2005_기말결산보고서_0109_1_2006년손익보고 2" xfId="17734"/>
    <cellStyle name="-_신한그룹2003년1분기연결CF-최종_2003연결현금흐름표_040226_2004년3분기결산보고서_Final_2005_기말결산보고서_0109_1_2007년4분기손익보고20080110" xfId="17735"/>
    <cellStyle name="-_신한그룹2003년1분기연결CF-최종_2003연결현금흐름표_040226_2004년3분기결산보고서_Final_2005_기말결산보고서_0109_1_2007년4분기손익보고20080110 2" xfId="17736"/>
    <cellStyle name="-_신한그룹2003년1분기연결CF-최종_2003연결현금흐름표_040226_2004년3분기결산보고서_Final_2005_기말결산보고서_0109_1_20080128_지주재무추정_v2" xfId="17737"/>
    <cellStyle name="-_신한그룹2003년1분기연결CF-최종_2003연결현금흐름표_040226_2004년3분기결산보고서_Final_2005_기말결산보고서_0109_1_20080128_지주재무추정_v2 2" xfId="17738"/>
    <cellStyle name="-_신한그룹2003년1분기연결CF-최종_2003연결현금흐름표_040226_2004년3분기결산보고서_Final_2005_기말결산보고서_최종" xfId="1389"/>
    <cellStyle name="-_신한그룹2003년1분기연결CF-최종_2003연결현금흐름표_040226_2004년3분기결산보고서_Final_2005_기말결산보고서_최종 2" xfId="17739"/>
    <cellStyle name="-_신한그룹2003년1분기연결CF-최종_2003연결현금흐름표_040226_2004년3분기결산보고서_Final_2005재무계획_최종" xfId="17740"/>
    <cellStyle name="-_신한그룹2003년1분기연결CF-최종_2003연결현금흐름표_040226_2004년3분기결산보고서_Final_2005재무계획_최종 2" xfId="17741"/>
    <cellStyle name="-_신한그룹2003년1분기연결CF-최종_2003연결현금흐름표_040226_2004년3분기결산보고서_Final_200603_기말결산보고서_0410_2" xfId="1390"/>
    <cellStyle name="-_신한그룹2003년1분기연결CF-최종_2003연결현금흐름표_040226_2004년3분기결산보고서_Final_200603_기말결산보고서_0410_2 2" xfId="17742"/>
    <cellStyle name="-_신한그룹2003년1분기연결CF-최종_2003연결현금흐름표_040226_2004년3분기결산보고서_Final_200603_기말결산보고서_0410_2_2006년손익보고" xfId="17743"/>
    <cellStyle name="-_신한그룹2003년1분기연결CF-최종_2003연결현금흐름표_040226_2004년3분기결산보고서_Final_200603_기말결산보고서_0410_2_2006년손익보고 2" xfId="17744"/>
    <cellStyle name="-_신한그룹2003년1분기연결CF-최종_2003연결현금흐름표_040226_2004년3분기결산보고서_Final_200603_기말결산보고서_0410_2_2007년4분기손익보고20080110" xfId="17745"/>
    <cellStyle name="-_신한그룹2003년1분기연결CF-최종_2003연결현금흐름표_040226_2004년3분기결산보고서_Final_200603_기말결산보고서_0410_2_2007년4분기손익보고20080110 2" xfId="17746"/>
    <cellStyle name="-_신한그룹2003년1분기연결CF-최종_2003연결현금흐름표_040226_2004년3분기결산보고서_Final_200603_기말결산보고서_0410_2_20080128_지주재무추정_v2" xfId="17747"/>
    <cellStyle name="-_신한그룹2003년1분기연결CF-최종_2003연결현금흐름표_040226_2004년3분기결산보고서_Final_200603_기말결산보고서_0410_2_20080128_지주재무추정_v2 2" xfId="17748"/>
    <cellStyle name="-_신한그룹2003년1분기연결CF-최종_2003연결현금흐름표_040226_2004년3분기결산보고서_Final_200603_기말결산보고서_0411" xfId="1391"/>
    <cellStyle name="-_신한그룹2003년1분기연결CF-최종_2003연결현금흐름표_040226_2004년3분기결산보고서_Final_200603_기말결산보고서_0411 2" xfId="17749"/>
    <cellStyle name="-_신한그룹2003년1분기연결CF-최종_2003연결현금흐름표_040226_2004년3분기결산보고서_Final_200603_기말결산보고서_0411_2006년손익보고" xfId="17750"/>
    <cellStyle name="-_신한그룹2003년1분기연결CF-최종_2003연결현금흐름표_040226_2004년3분기결산보고서_Final_200603_기말결산보고서_0411_2006년손익보고 2" xfId="17751"/>
    <cellStyle name="-_신한그룹2003년1분기연결CF-최종_2003연결현금흐름표_040226_2004년3분기결산보고서_Final_200603_기말결산보고서_0411_2007년4분기손익보고20080110" xfId="17752"/>
    <cellStyle name="-_신한그룹2003년1분기연결CF-최종_2003연결현금흐름표_040226_2004년3분기결산보고서_Final_200603_기말결산보고서_0411_2007년4분기손익보고20080110 2" xfId="17753"/>
    <cellStyle name="-_신한그룹2003년1분기연결CF-최종_2003연결현금흐름표_040226_2004년3분기결산보고서_Final_200603_기말결산보고서_0411_20080128_지주재무추정_v2" xfId="17754"/>
    <cellStyle name="-_신한그룹2003년1분기연결CF-최종_2003연결현금흐름표_040226_2004년3분기결산보고서_Final_200603_기말결산보고서_0411_20080128_지주재무추정_v2 2" xfId="17755"/>
    <cellStyle name="-_신한그룹2003년1분기연결CF-최종_2003연결현금흐름표_040226_2004년3분기결산보고서_Final_200603_기말결산보고서_0412" xfId="1392"/>
    <cellStyle name="-_신한그룹2003년1분기연결CF-최종_2003연결현금흐름표_040226_2004년3분기결산보고서_Final_200603_기말결산보고서_0412 2" xfId="17756"/>
    <cellStyle name="-_신한그룹2003년1분기연결CF-최종_2003연결현금흐름표_040226_2004년3분기결산보고서_Final_200603_기말결산보고서_0412_2006년손익보고" xfId="17757"/>
    <cellStyle name="-_신한그룹2003년1분기연결CF-최종_2003연결현금흐름표_040226_2004년3분기결산보고서_Final_200603_기말결산보고서_0412_2006년손익보고 2" xfId="17758"/>
    <cellStyle name="-_신한그룹2003년1분기연결CF-최종_2003연결현금흐름표_040226_2004년3분기결산보고서_Final_200603_기말결산보고서_0412_2007년4분기손익보고20080110" xfId="17759"/>
    <cellStyle name="-_신한그룹2003년1분기연결CF-최종_2003연결현금흐름표_040226_2004년3분기결산보고서_Final_200603_기말결산보고서_0412_2007년4분기손익보고20080110 2" xfId="17760"/>
    <cellStyle name="-_신한그룹2003년1분기연결CF-최종_2003연결현금흐름표_040226_2004년3분기결산보고서_Final_200603_기말결산보고서_0412_20080128_지주재무추정_v2" xfId="17761"/>
    <cellStyle name="-_신한그룹2003년1분기연결CF-최종_2003연결현금흐름표_040226_2004년3분기결산보고서_Final_200603_기말결산보고서_0412_20080128_지주재무추정_v2 2" xfId="17762"/>
    <cellStyle name="-_신한그룹2003년1분기연결CF-최종_2003연결현금흐름표_040226_2004년3분기결산보고서_Final_200603_기말결산보고서_0417_01" xfId="1393"/>
    <cellStyle name="-_신한그룹2003년1분기연결CF-최종_2003연결현금흐름표_040226_2004년3분기결산보고서_Final_200603_기말결산보고서_0417_01 2" xfId="17763"/>
    <cellStyle name="-_신한그룹2003년1분기연결CF-최종_2003연결현금흐름표_040226_2004년3분기결산보고서_Final_200603_기말결산보고서_0417_01_2006년손익보고" xfId="17764"/>
    <cellStyle name="-_신한그룹2003년1분기연결CF-최종_2003연결현금흐름표_040226_2004년3분기결산보고서_Final_200603_기말결산보고서_0417_01_2006년손익보고 2" xfId="17765"/>
    <cellStyle name="-_신한그룹2003년1분기연결CF-최종_2003연결현금흐름표_040226_2004년3분기결산보고서_Final_200603_기말결산보고서_0417_01_2007년4분기손익보고20080110" xfId="17766"/>
    <cellStyle name="-_신한그룹2003년1분기연결CF-최종_2003연결현금흐름표_040226_2004년3분기결산보고서_Final_200603_기말결산보고서_0417_01_2007년4분기손익보고20080110 2" xfId="17767"/>
    <cellStyle name="-_신한그룹2003년1분기연결CF-최종_2003연결현금흐름표_040226_2004년3분기결산보고서_Final_200603_기말결산보고서_0417_01_20080128_지주재무추정_v2" xfId="17768"/>
    <cellStyle name="-_신한그룹2003년1분기연결CF-최종_2003연결현금흐름표_040226_2004년3분기결산보고서_Final_200603_기말결산보고서_0417_01_20080128_지주재무추정_v2 2" xfId="17769"/>
    <cellStyle name="-_신한그룹2003년1분기연결CF-최종_2003연결현금흐름표_040226_2004년3분기결산보고서_Final_2006년 재무계획_v2" xfId="17770"/>
    <cellStyle name="-_신한그룹2003년1분기연결CF-최종_2003연결현금흐름표_040226_2004년3분기결산보고서_Final_2006년 재무계획_v2 2" xfId="17771"/>
    <cellStyle name="-_신한그룹2003년1분기연결CF-최종_2003연결현금흐름표_040226_2004년3분기결산보고서_Final_2006년 재무계획_v4_051202" xfId="17772"/>
    <cellStyle name="-_신한그룹2003년1분기연결CF-최종_2003연결현금흐름표_040226_2004년3분기결산보고서_Final_2006년 재무계획_v4_051202 2" xfId="17773"/>
    <cellStyle name="-_신한그룹2003년1분기연결CF-최종_2003연결현금흐름표_040226_2004년3분기결산보고서_Final_2006년 재무계획_v5_051206" xfId="17774"/>
    <cellStyle name="-_신한그룹2003년1분기연결CF-최종_2003연결현금흐름표_040226_2004년3분기결산보고서_Final_2006년 재무계획_v5_051206 2" xfId="17775"/>
    <cellStyle name="-_신한그룹2003년1분기연결CF-최종_2003연결현금흐름표_040226_2004년3분기결산보고서_Final_2006년 재무계획_v6_051207_최종" xfId="17776"/>
    <cellStyle name="-_신한그룹2003년1분기연결CF-최종_2003연결현금흐름표_040226_2004년3분기결산보고서_Final_2006년 재무계획_v6_051207_최종 2" xfId="17777"/>
    <cellStyle name="-_신한그룹2003년1분기연결CF-최종_2003연결현금흐름표_040226_2004년3분기결산보고서_Final_2006년손익보고" xfId="17778"/>
    <cellStyle name="-_신한그룹2003년1분기연결CF-최종_2003연결현금흐름표_040226_2004년3분기결산보고서_Final_2006년손익보고 2" xfId="17779"/>
    <cellStyle name="-_신한그룹2003년1분기연결CF-최종_2003연결현금흐름표_040226_2004년3분기결산보고서_Final_2007년4분기손익보고20080110" xfId="17780"/>
    <cellStyle name="-_신한그룹2003년1분기연결CF-최종_2003연결현금흐름표_040226_2004년3분기결산보고서_Final_2007년4분기손익보고20080110 2" xfId="17781"/>
    <cellStyle name="-_신한그룹2003년1분기연결CF-최종_2003연결현금흐름표_040226_2004년3분기결산보고서_Final_20080128_지주재무추정_v2" xfId="17782"/>
    <cellStyle name="-_신한그룹2003년1분기연결CF-최종_2003연결현금흐름표_040226_2004년3분기결산보고서_Final_20080128_지주재무추정_v2 2" xfId="17783"/>
    <cellStyle name="-_신한그룹2003년1분기연결CF-최종_2003연결현금흐름표_040226_2004년3분기결산보고서_Final_AI미지급금" xfId="1394"/>
    <cellStyle name="-_신한그룹2003년1분기연결CF-최종_2003연결현금흐름표_040226_2004년3분기결산보고서_Final_AI미지급금 2" xfId="17784"/>
    <cellStyle name="-_신한그룹2003년1분기연결CF-최종_2003연결현금흐름표_040226_2004년3분기결산보고서_Final_AI미지급금_2006년손익보고" xfId="17785"/>
    <cellStyle name="-_신한그룹2003년1분기연결CF-최종_2003연결현금흐름표_040226_2004년3분기결산보고서_Final_AI미지급금_2006년손익보고 2" xfId="17786"/>
    <cellStyle name="-_신한그룹2003년1분기연결CF-최종_2003연결현금흐름표_040226_2004년3분기결산보고서_Final_AI미지급금_2007년4분기손익보고20080110" xfId="17787"/>
    <cellStyle name="-_신한그룹2003년1분기연결CF-최종_2003연결현금흐름표_040226_2004년3분기결산보고서_Final_AI미지급금_2007년4분기손익보고20080110 2" xfId="17788"/>
    <cellStyle name="-_신한그룹2003년1분기연결CF-최종_2003연결현금흐름표_040226_2004년3분기결산보고서_Final_AI미지급금_20080128_지주재무추정_v2" xfId="17789"/>
    <cellStyle name="-_신한그룹2003년1분기연결CF-최종_2003연결현금흐름표_040226_2004년3분기결산보고서_Final_AI미지급금_20080128_지주재무추정_v2 2" xfId="17790"/>
    <cellStyle name="-_신한그룹2003년1분기연결CF-최종_2003연결현금흐름표_040226_2004년3분기결산보고서_Final_BS 항목 잔액시산표" xfId="1395"/>
    <cellStyle name="-_신한그룹2003년1분기연결CF-최종_2003연결현금흐름표_040226_2004년3분기결산보고서_Final_BS 항목 잔액시산표 2" xfId="17791"/>
    <cellStyle name="-_신한그룹2003년1분기연결CF-최종_2003연결현금흐름표_040226_2004년3분기결산보고서_Final_SFG_공고용재무제표_20080331_JY Kim_v02" xfId="1396"/>
    <cellStyle name="-_신한그룹2003년1분기연결CF-최종_2003연결현금흐름표_040226_2004년3분기결산보고서_Final_SFG_공고용재무제표_20080331_JY Kim_v02 2" xfId="17792"/>
    <cellStyle name="-_신한그룹2003년1분기연결CF-최종_2003연결현금흐름표_040226_2004년3분기결산보고서_Final_Sheet1" xfId="1397"/>
    <cellStyle name="-_신한그룹2003년1분기연결CF-최종_2003연결현금흐름표_040226_2004년3분기결산보고서_Final_Sheet1 2" xfId="17793"/>
    <cellStyle name="-_신한그룹2003년1분기연결CF-최종_2003연결현금흐름표_040226_2004년3분기결산보고서_Final_결산보고서(1)_0603(감사확정)" xfId="1398"/>
    <cellStyle name="-_신한그룹2003년1분기연결CF-최종_2003연결현금흐름표_040226_2004년3분기결산보고서_Final_결산보고서(1)_0603(감사확정) 2" xfId="17794"/>
    <cellStyle name="-_신한그룹2003년1분기연결CF-최종_2003연결현금흐름표_040226_2004년3분기결산보고서_Final_결산보고서(1)_0603(감사확정)_2006년손익보고" xfId="17795"/>
    <cellStyle name="-_신한그룹2003년1분기연결CF-최종_2003연결현금흐름표_040226_2004년3분기결산보고서_Final_결산보고서(1)_0603(감사확정)_2006년손익보고 2" xfId="17796"/>
    <cellStyle name="-_신한그룹2003년1분기연결CF-최종_2003연결현금흐름표_040226_2004년3분기결산보고서_Final_결산보고서(1)_0603(감사확정)_2007년4분기손익보고20080110" xfId="17797"/>
    <cellStyle name="-_신한그룹2003년1분기연결CF-최종_2003연결현금흐름표_040226_2004년3분기결산보고서_Final_결산보고서(1)_0603(감사확정)_2007년4분기손익보고20080110 2" xfId="17798"/>
    <cellStyle name="-_신한그룹2003년1분기연결CF-최종_2003연결현금흐름표_040226_2004년3분기결산보고서_Final_결산보고서(1)_0606_0710_2" xfId="1399"/>
    <cellStyle name="-_신한그룹2003년1분기연결CF-최종_2003연결현금흐름표_040226_2004년3분기결산보고서_Final_결산보고서(1)_0606_0710_2 2" xfId="17799"/>
    <cellStyle name="-_신한그룹2003년1분기연결CF-최종_2003연결현금흐름표_040226_2004년3분기결산보고서_Final_결산보고서(1)_0609" xfId="1400"/>
    <cellStyle name="-_신한그룹2003년1분기연결CF-최종_2003연결현금흐름표_040226_2004년3분기결산보고서_Final_결산보고서(1)_0609 2" xfId="17800"/>
    <cellStyle name="-_신한그룹2003년1분기연결CF-최종_2003연결현금흐름표_040226_2004년3분기결산보고서_Final_결산보고서(1)_0806(0723)_3" xfId="1401"/>
    <cellStyle name="-_신한그룹2003년1분기연결CF-최종_2003연결현금흐름표_040226_2004년3분기결산보고서_Final_결산보고서(1)_0806(0723)_3 2" xfId="17801"/>
    <cellStyle name="-_신한그룹2003년1분기연결CF-최종_2003연결현금흐름표_040226_2004년3분기결산보고서_Final_결산보고서(1)_0809(수정)_1" xfId="1402"/>
    <cellStyle name="-_신한그룹2003년1분기연결CF-최종_2003연결현금흐름표_040226_2004년3분기결산보고서_Final_결산보고서(1)_0809(수정)_1 2" xfId="17802"/>
    <cellStyle name="-_신한그룹2003년1분기연결CF-최종_2003연결현금흐름표_040226_2004년3분기결산보고서_Final_결산보고서(1)_0809(최종)" xfId="1403"/>
    <cellStyle name="-_신한그룹2003년1분기연결CF-최종_2003연결현금흐름표_040226_2004년3분기결산보고서_Final_결산보고서(1)_0809(최종) 2" xfId="17803"/>
    <cellStyle name="-_신한그룹2003년1분기연결CF-최종_2003연결현금흐름표_040226_2004년3분기결산보고서_Final_결산보고서(1)_부가가치세공제세액_20081016" xfId="1404"/>
    <cellStyle name="-_신한그룹2003년1분기연결CF-최종_2003연결현금흐름표_040226_2004년3분기결산보고서_Final_결산보고서(1)_부가가치세공제세액_20081016 2" xfId="17804"/>
    <cellStyle name="-_신한그룹2003년1분기연결CF-최종_2003연결현금흐름표_040226_2004년3분기결산보고서_Final_결산보고서(1)_부가가치세공제세액_20081017" xfId="1405"/>
    <cellStyle name="-_신한그룹2003년1분기연결CF-최종_2003연결현금흐름표_040226_2004년3분기결산보고서_Final_결산보고서(1)_부가가치세공제세액_20081017 2" xfId="17805"/>
    <cellStyle name="-_신한그룹2003년1분기연결CF-최종_2003연결현금흐름표_040226_2004년3분기결산보고서_Final_무형자산" xfId="1406"/>
    <cellStyle name="-_신한그룹2003년1분기연결CF-최종_2003연결현금흐름표_040226_2004년3분기결산보고서_Final_무형자산 2" xfId="17806"/>
    <cellStyle name="-_신한그룹2003년1분기연결CF-최종_2003연결현금흐름표_040226_2004년3분기결산보고서_Final_무형자산_2006년손익보고" xfId="17807"/>
    <cellStyle name="-_신한그룹2003년1분기연결CF-최종_2003연결현금흐름표_040226_2004년3분기결산보고서_Final_무형자산_2006년손익보고 2" xfId="17808"/>
    <cellStyle name="-_신한그룹2003년1분기연결CF-최종_2003연결현금흐름표_040226_2004년3분기결산보고서_Final_무형자산_2007년4분기손익보고20080110" xfId="17809"/>
    <cellStyle name="-_신한그룹2003년1분기연결CF-최종_2003연결현금흐름표_040226_2004년3분기결산보고서_Final_무형자산_2007년4분기손익보고20080110 2" xfId="17810"/>
    <cellStyle name="-_신한그룹2003년1분기연결CF-최종_2003연결현금흐름표_040226_2004년3분기결산보고서_Final_무형자산_20080128_지주재무추정_v2" xfId="17811"/>
    <cellStyle name="-_신한그룹2003년1분기연결CF-최종_2003연결현금흐름표_040226_2004년3분기결산보고서_Final_무형자산_20080128_지주재무추정_v2 2" xfId="17812"/>
    <cellStyle name="-_신한그룹2003년1분기연결CF-최종_2003연결현금흐름표_040226_2004년3분기결산보고서_Final_무형자산_생명회계처리 예상(1)" xfId="17813"/>
    <cellStyle name="-_신한그룹2003년1분기연결CF-최종_2003연결현금흐름표_040226_2004년3분기결산보고서_Final_무형자산_생명회계처리 예상(1) 2" xfId="17814"/>
    <cellStyle name="-_신한그룹2003년1분기연결CF-최종_2003연결현금흐름표_040226_2004년3분기결산보고서_Final_무형자산_생명회계처리 예상(1)_2006년손익보고" xfId="17815"/>
    <cellStyle name="-_신한그룹2003년1분기연결CF-최종_2003연결현금흐름표_040226_2004년3분기결산보고서_Final_무형자산_생명회계처리 예상(1)_2006년손익보고 2" xfId="17816"/>
    <cellStyle name="-_신한그룹2003년1분기연결CF-최종_2003연결현금흐름표_040226_2004년3분기결산보고서_Final_무형자산_생명회계처리 예상(1)_2007년4분기손익보고20080110" xfId="17817"/>
    <cellStyle name="-_신한그룹2003년1분기연결CF-최종_2003연결현금흐름표_040226_2004년3분기결산보고서_Final_무형자산_생명회계처리 예상(1)_2007년4분기손익보고20080110 2" xfId="17818"/>
    <cellStyle name="-_신한그룹2003년1분기연결CF-최종_2003연결현금흐름표_040226_2004년3분기결산보고서_Final_무형자산_생명회계처리 예상_1227_수정" xfId="17819"/>
    <cellStyle name="-_신한그룹2003년1분기연결CF-최종_2003연결현금흐름표_040226_2004년3분기결산보고서_Final_무형자산_생명회계처리 예상_1227_수정 2" xfId="17820"/>
    <cellStyle name="-_신한그룹2003년1분기연결CF-최종_2003연결현금흐름표_040226_2004년3분기결산보고서_Final_무형자산_생명회계처리 예상_1227_수정_2006년손익보고" xfId="17821"/>
    <cellStyle name="-_신한그룹2003년1분기연결CF-최종_2003연결현금흐름표_040226_2004년3분기결산보고서_Final_무형자산_생명회계처리 예상_1227_수정_2006년손익보고 2" xfId="17822"/>
    <cellStyle name="-_신한그룹2003년1분기연결CF-최종_2003연결현금흐름표_040226_2004년3분기결산보고서_Final_무형자산_생명회계처리 예상_1227_수정_2007년4분기손익보고20080110" xfId="17823"/>
    <cellStyle name="-_신한그룹2003년1분기연결CF-최종_2003연결현금흐름표_040226_2004년3분기결산보고서_Final_무형자산_생명회계처리 예상_1227_수정_2007년4분기손익보고20080110 2" xfId="17824"/>
    <cellStyle name="-_신한그룹2003년1분기연결CF-최종_2003연결현금흐름표_040226_2004년3분기결산보고서_Final_보정전합잔" xfId="1407"/>
    <cellStyle name="-_신한그룹2003년1분기연결CF-최종_2003연결현금흐름표_040226_2004년3분기결산보고서_Final_보정전합잔 2" xfId="17825"/>
    <cellStyle name="-_신한그룹2003년1분기연결CF-최종_2003연결현금흐름표_040226_2004년3분기결산보고서_Final_보조 엑셀파일" xfId="17826"/>
    <cellStyle name="-_신한그룹2003년1분기연결CF-최종_2003연결현금흐름표_040226_2004년3분기결산보고서_Final_보조 엑셀파일 2" xfId="17827"/>
    <cellStyle name="-_신한그룹2003년1분기연결CF-최종_2003연결현금흐름표_040226_2004년3분기결산보고서_Final_사채이자비용" xfId="1408"/>
    <cellStyle name="-_신한그룹2003년1분기연결CF-최종_2003연결현금흐름표_040226_2004년3분기결산보고서_Final_사채이자비용 2" xfId="17828"/>
    <cellStyle name="-_신한그룹2003년1분기연결CF-최종_2003연결현금흐름표_040226_2004년3분기결산보고서_Final_생명회계처리 예상(1)" xfId="17829"/>
    <cellStyle name="-_신한그룹2003년1분기연결CF-최종_2003연결현금흐름표_040226_2004년3분기결산보고서_Final_생명회계처리 예상(1) 2" xfId="17830"/>
    <cellStyle name="-_신한그룹2003년1분기연결CF-최종_2003연결현금흐름표_040226_2004년3분기결산보고서_Final_생명회계처리 예상(1)_2006년손익보고" xfId="17831"/>
    <cellStyle name="-_신한그룹2003년1분기연결CF-최종_2003연결현금흐름표_040226_2004년3분기결산보고서_Final_생명회계처리 예상(1)_2006년손익보고 2" xfId="17832"/>
    <cellStyle name="-_신한그룹2003년1분기연결CF-최종_2003연결현금흐름표_040226_2004년3분기결산보고서_Final_생명회계처리 예상(1)_2007년4분기손익보고20080110" xfId="17833"/>
    <cellStyle name="-_신한그룹2003년1분기연결CF-최종_2003연결현금흐름표_040226_2004년3분기결산보고서_Final_생명회계처리 예상(1)_2007년4분기손익보고20080110 2" xfId="17834"/>
    <cellStyle name="-_신한그룹2003년1분기연결CF-최종_2003연결현금흐름표_040226_2004년3분기결산보고서_Final_생명회계처리 예상_1227_수정" xfId="17835"/>
    <cellStyle name="-_신한그룹2003년1분기연결CF-최종_2003연결현금흐름표_040226_2004년3분기결산보고서_Final_생명회계처리 예상_1227_수정 2" xfId="17836"/>
    <cellStyle name="-_신한그룹2003년1분기연결CF-최종_2003연결현금흐름표_040226_2004년3분기결산보고서_Final_생명회계처리 예상_1227_수정_2006년손익보고" xfId="17837"/>
    <cellStyle name="-_신한그룹2003년1분기연결CF-최종_2003연결현금흐름표_040226_2004년3분기결산보고서_Final_생명회계처리 예상_1227_수정_2006년손익보고 2" xfId="17838"/>
    <cellStyle name="-_신한그룹2003년1분기연결CF-최종_2003연결현금흐름표_040226_2004년3분기결산보고서_Final_생명회계처리 예상_1227_수정_2007년4분기손익보고20080110" xfId="17839"/>
    <cellStyle name="-_신한그룹2003년1분기연결CF-최종_2003연결현금흐름표_040226_2004년3분기결산보고서_Final_생명회계처리 예상_1227_수정_2007년4분기손익보고20080110 2" xfId="17840"/>
    <cellStyle name="-_신한그룹2003년1분기연결CF-최종_2003연결현금흐름표_040226_2004년3분기결산보고서_Final_신한카드_FS_2006_3Q_V1031" xfId="7959"/>
    <cellStyle name="-_신한그룹2003년1분기연결CF-최종_2003연결현금흐름표_040226_2004년3분기결산보고서_Final_신한카드_FS_2006_3Q_V1031_신한카드_FS_2006_3Q_V1031-2" xfId="7960"/>
    <cellStyle name="-_신한그룹2003년1분기연결CF-최종_2003연결현금흐름표_040226_2004년3분기결산보고서_Final_예치금" xfId="1409"/>
    <cellStyle name="-_신한그룹2003년1분기연결CF-최종_2003연결현금흐름표_040226_2004년3분기결산보고서_Final_예치금 2" xfId="17841"/>
    <cellStyle name="-_신한그룹2003년1분기연결CF-최종_2003연결현금흐름표_040226_2004년3분기결산보고서_Final_이사회_은행보조 엑셀파일 041209" xfId="17842"/>
    <cellStyle name="-_신한그룹2003년1분기연결CF-최종_2003연결현금흐름표_040226_2004년3분기결산보고서_Final_이사회_은행보조 엑셀파일 041209 2" xfId="17843"/>
    <cellStyle name="-_신한그룹2003년1분기연결CF-최종_2003연결현금흐름표_040226_2004년3분기결산보고서_Final_이사회_은행보조 엑셀파일 041213" xfId="17844"/>
    <cellStyle name="-_신한그룹2003년1분기연결CF-최종_2003연결현금흐름표_040226_2004년3분기결산보고서_Final_이사회_은행보조 엑셀파일 041213 2" xfId="17845"/>
    <cellStyle name="-_신한그룹2003년1분기연결CF-최종_2003연결현금흐름표_040226_2004년3분기결산보고서_Final_이사회_은행보조 엑셀파일 041215" xfId="17846"/>
    <cellStyle name="-_신한그룹2003년1분기연결CF-최종_2003연결현금흐름표_040226_2004년3분기결산보고서_Final_이사회_은행보조 엑셀파일 041215 2" xfId="17847"/>
    <cellStyle name="-_신한그룹2003년1분기연결CF-최종_2003연결현금흐름표_040226_2004년3분기결산보고서_Final_이사회_은행보조 엑셀파일 051121" xfId="17848"/>
    <cellStyle name="-_신한그룹2003년1분기연결CF-최종_2003연결현금흐름표_040226_2004년3분기결산보고서_Final_이사회_은행보조 엑셀파일 051121 2" xfId="17849"/>
    <cellStyle name="-_신한그룹2003년1분기연결CF-최종_2003연결현금흐름표_040226_2004년3분기결산보고서_Final_이사회_은행보조 엑셀파일 051213(이승우)" xfId="17850"/>
    <cellStyle name="-_신한그룹2003년1분기연결CF-최종_2003연결현금흐름표_040226_2004년3분기결산보고서_Final_이사회_은행보조 엑셀파일 051213(이승우) 2" xfId="17851"/>
    <cellStyle name="-_신한그룹2003년1분기연결CF-최종_2003연결현금흐름표_040226_2004년3분기결산보고서_Final_제세예수금" xfId="1410"/>
    <cellStyle name="-_신한그룹2003년1분기연결CF-최종_2003연결현금흐름표_040226_2004년3분기결산보고서_Final_제세예수금 2" xfId="17852"/>
    <cellStyle name="-_신한그룹2003년1분기연결CF-최종_2003연결현금흐름표_040226_2004년3분기결산보고서_Final_지주BS" xfId="1411"/>
    <cellStyle name="-_신한그룹2003년1분기연결CF-최종_2003연결현금흐름표_040226_2004년3분기결산보고서_Final_지주BS 2" xfId="17853"/>
    <cellStyle name="-_신한그룹2003년1분기연결CF-최종_2003연결현금흐름표_040226_2004년3분기결산보고서_Final_지주BS_2006년 재무계획_v2" xfId="17854"/>
    <cellStyle name="-_신한그룹2003년1분기연결CF-최종_2003연결현금흐름표_040226_2004년3분기결산보고서_Final_지주BS_2006년 재무계획_v2 2" xfId="17855"/>
    <cellStyle name="-_신한그룹2003년1분기연결CF-최종_2003연결현금흐름표_040226_2004년3분기결산보고서_Final_지주BS_2006년 재무계획_v4_051202" xfId="17856"/>
    <cellStyle name="-_신한그룹2003년1분기연결CF-최종_2003연결현금흐름표_040226_2004년3분기결산보고서_Final_지주BS_2006년 재무계획_v4_051202 2" xfId="17857"/>
    <cellStyle name="-_신한그룹2003년1분기연결CF-최종_2003연결현금흐름표_040226_2004년3분기결산보고서_Final_지주BS_2006년 재무계획_v5_051206" xfId="17858"/>
    <cellStyle name="-_신한그룹2003년1분기연결CF-최종_2003연결현금흐름표_040226_2004년3분기결산보고서_Final_지주BS_2006년 재무계획_v5_051206 2" xfId="17859"/>
    <cellStyle name="-_신한그룹2003년1분기연결CF-최종_2003연결현금흐름표_040226_2004년3분기결산보고서_Final_지주BS_2006년 재무계획_v6_051207_최종" xfId="17860"/>
    <cellStyle name="-_신한그룹2003년1분기연결CF-최종_2003연결현금흐름표_040226_2004년3분기결산보고서_Final_지주BS_2006년 재무계획_v6_051207_최종 2" xfId="17861"/>
    <cellStyle name="-_신한그룹2003년1분기연결CF-최종_2003연결현금흐름표_040226_2004년3분기결산보고서_Final_지주BS_2006년손익보고" xfId="17862"/>
    <cellStyle name="-_신한그룹2003년1분기연결CF-최종_2003연결현금흐름표_040226_2004년3분기결산보고서_Final_지주BS_2006년손익보고 2" xfId="17863"/>
    <cellStyle name="-_신한그룹2003년1분기연결CF-최종_2003연결현금흐름표_040226_2004년3분기결산보고서_Final_지주BS_2007년4분기손익보고20080110" xfId="17864"/>
    <cellStyle name="-_신한그룹2003년1분기연결CF-최종_2003연결현금흐름표_040226_2004년3분기결산보고서_Final_지주BS_2007년4분기손익보고20080110 2" xfId="17865"/>
    <cellStyle name="-_신한그룹2003년1분기연결CF-최종_2003연결현금흐름표_040226_2004년3분기결산보고서_Final_지주BS_20080128_지주재무추정_v2" xfId="17866"/>
    <cellStyle name="-_신한그룹2003년1분기연결CF-최종_2003연결현금흐름표_040226_2004년3분기결산보고서_Final_지주BS_20080128_지주재무추정_v2 2" xfId="17867"/>
    <cellStyle name="-_신한그룹2003년1분기연결CF-최종_2003연결현금흐름표_040226_2004년3분기결산보고서_Final_지주BS_생명회계처리 예상(1)" xfId="17868"/>
    <cellStyle name="-_신한그룹2003년1분기연결CF-최종_2003연결현금흐름표_040226_2004년3분기결산보고서_Final_지주BS_생명회계처리 예상(1) 2" xfId="17869"/>
    <cellStyle name="-_신한그룹2003년1분기연결CF-최종_2003연결현금흐름표_040226_2004년3분기결산보고서_Final_지주BS_생명회계처리 예상(1)_2006년손익보고" xfId="17870"/>
    <cellStyle name="-_신한그룹2003년1분기연결CF-최종_2003연결현금흐름표_040226_2004년3분기결산보고서_Final_지주BS_생명회계처리 예상(1)_2006년손익보고 2" xfId="17871"/>
    <cellStyle name="-_신한그룹2003년1분기연결CF-최종_2003연결현금흐름표_040226_2004년3분기결산보고서_Final_지주BS_생명회계처리 예상(1)_2007년4분기손익보고20080110" xfId="17872"/>
    <cellStyle name="-_신한그룹2003년1분기연결CF-최종_2003연결현금흐름표_040226_2004년3분기결산보고서_Final_지주BS_생명회계처리 예상(1)_2007년4분기손익보고20080110 2" xfId="17873"/>
    <cellStyle name="-_신한그룹2003년1분기연결CF-최종_2003연결현금흐름표_040226_2004년3분기결산보고서_Final_지주BS_생명회계처리 예상_1227_수정" xfId="17874"/>
    <cellStyle name="-_신한그룹2003년1분기연결CF-최종_2003연결현금흐름표_040226_2004년3분기결산보고서_Final_지주BS_생명회계처리 예상_1227_수정 2" xfId="17875"/>
    <cellStyle name="-_신한그룹2003년1분기연결CF-최종_2003연결현금흐름표_040226_2004년3분기결산보고서_Final_지주BS_생명회계처리 예상_1227_수정_2006년손익보고" xfId="17876"/>
    <cellStyle name="-_신한그룹2003년1분기연결CF-최종_2003연결현금흐름표_040226_2004년3분기결산보고서_Final_지주BS_생명회계처리 예상_1227_수정_2006년손익보고 2" xfId="17877"/>
    <cellStyle name="-_신한그룹2003년1분기연결CF-최종_2003연결현금흐름표_040226_2004년3분기결산보고서_Final_지주BS_생명회계처리 예상_1227_수정_2007년4분기손익보고20080110" xfId="17878"/>
    <cellStyle name="-_신한그룹2003년1분기연결CF-최종_2003연결현금흐름표_040226_2004년3분기결산보고서_Final_지주BS_생명회계처리 예상_1227_수정_2007년4분기손익보고20080110 2" xfId="17879"/>
    <cellStyle name="-_신한그룹2003년1분기연결CF-최종_2003연결현금흐름표_040226_2004년3분기결산보고서_Final_지주BS_신한카드_FS_2006_3Q_V1031" xfId="7961"/>
    <cellStyle name="-_신한그룹2003년1분기연결CF-최종_2003연결현금흐름표_040226_2004년3분기결산보고서_Final_지주BS_신한카드_FS_2006_3Q_V1031_신한카드_FS_2006_3Q_V1031-2" xfId="7962"/>
    <cellStyle name="-_신한그룹2003년1분기연결CF-최종_2003연결현금흐름표_040226_2004년3분기결산보고서_Final_지주BS_회사별사업계획반영사항정리_이재근" xfId="17880"/>
    <cellStyle name="-_신한그룹2003년1분기연결CF-최종_2003연결현금흐름표_040226_2004년3분기결산보고서_Final_지주BS_회사별사업계획반영사항정리_이재근 2" xfId="17881"/>
    <cellStyle name="-_신한그룹2003년1분기연결CF-최종_2003연결현금흐름표_040226_2004년3분기결산보고서_Final_지주IS " xfId="1412"/>
    <cellStyle name="-_신한그룹2003년1분기연결CF-최종_2003연결현금흐름표_040226_2004년3분기결산보고서_Final_지주IS  2" xfId="17882"/>
    <cellStyle name="-_신한그룹2003년1분기연결CF-최종_2003연결현금흐름표_040226_2004년3분기결산보고서_Final_지주IS _2006년 재무계획_v2" xfId="17883"/>
    <cellStyle name="-_신한그룹2003년1분기연결CF-최종_2003연결현금흐름표_040226_2004년3분기결산보고서_Final_지주IS _2006년 재무계획_v2 2" xfId="17884"/>
    <cellStyle name="-_신한그룹2003년1분기연결CF-최종_2003연결현금흐름표_040226_2004년3분기결산보고서_Final_지주IS _2006년 재무계획_v4_051202" xfId="17885"/>
    <cellStyle name="-_신한그룹2003년1분기연결CF-최종_2003연결현금흐름표_040226_2004년3분기결산보고서_Final_지주IS _2006년 재무계획_v4_051202 2" xfId="17886"/>
    <cellStyle name="-_신한그룹2003년1분기연결CF-최종_2003연결현금흐름표_040226_2004년3분기결산보고서_Final_지주IS _2006년 재무계획_v5_051206" xfId="17887"/>
    <cellStyle name="-_신한그룹2003년1분기연결CF-최종_2003연결현금흐름표_040226_2004년3분기결산보고서_Final_지주IS _2006년 재무계획_v5_051206 2" xfId="17888"/>
    <cellStyle name="-_신한그룹2003년1분기연결CF-최종_2003연결현금흐름표_040226_2004년3분기결산보고서_Final_지주IS _2006년 재무계획_v6_051207_최종" xfId="17889"/>
    <cellStyle name="-_신한그룹2003년1분기연결CF-최종_2003연결현금흐름표_040226_2004년3분기결산보고서_Final_지주IS _2006년 재무계획_v6_051207_최종 2" xfId="17890"/>
    <cellStyle name="-_신한그룹2003년1분기연결CF-최종_2003연결현금흐름표_040226_2004년3분기결산보고서_Final_지주IS _2006년손익보고" xfId="17891"/>
    <cellStyle name="-_신한그룹2003년1분기연결CF-최종_2003연결현금흐름표_040226_2004년3분기결산보고서_Final_지주IS _2006년손익보고 2" xfId="17892"/>
    <cellStyle name="-_신한그룹2003년1분기연결CF-최종_2003연결현금흐름표_040226_2004년3분기결산보고서_Final_지주IS _2007년4분기손익보고20080110" xfId="17893"/>
    <cellStyle name="-_신한그룹2003년1분기연결CF-최종_2003연결현금흐름표_040226_2004년3분기결산보고서_Final_지주IS _2007년4분기손익보고20080110 2" xfId="17894"/>
    <cellStyle name="-_신한그룹2003년1분기연결CF-최종_2003연결현금흐름표_040226_2004년3분기결산보고서_Final_지주IS _20080128_지주재무추정_v2" xfId="17895"/>
    <cellStyle name="-_신한그룹2003년1분기연결CF-최종_2003연결현금흐름표_040226_2004년3분기결산보고서_Final_지주IS _20080128_지주재무추정_v2 2" xfId="17896"/>
    <cellStyle name="-_신한그룹2003년1분기연결CF-최종_2003연결현금흐름표_040226_2004년3분기결산보고서_Final_지주IS _생명회계처리 예상(1)" xfId="17897"/>
    <cellStyle name="-_신한그룹2003년1분기연결CF-최종_2003연결현금흐름표_040226_2004년3분기결산보고서_Final_지주IS _생명회계처리 예상(1) 2" xfId="17898"/>
    <cellStyle name="-_신한그룹2003년1분기연결CF-최종_2003연결현금흐름표_040226_2004년3분기결산보고서_Final_지주IS _생명회계처리 예상(1)_2006년손익보고" xfId="17899"/>
    <cellStyle name="-_신한그룹2003년1분기연결CF-최종_2003연결현금흐름표_040226_2004년3분기결산보고서_Final_지주IS _생명회계처리 예상(1)_2006년손익보고 2" xfId="17900"/>
    <cellStyle name="-_신한그룹2003년1분기연결CF-최종_2003연결현금흐름표_040226_2004년3분기결산보고서_Final_지주IS _생명회계처리 예상(1)_2007년4분기손익보고20080110" xfId="17901"/>
    <cellStyle name="-_신한그룹2003년1분기연결CF-최종_2003연결현금흐름표_040226_2004년3분기결산보고서_Final_지주IS _생명회계처리 예상(1)_2007년4분기손익보고20080110 2" xfId="17902"/>
    <cellStyle name="-_신한그룹2003년1분기연결CF-최종_2003연결현금흐름표_040226_2004년3분기결산보고서_Final_지주IS _생명회계처리 예상_1227_수정" xfId="17903"/>
    <cellStyle name="-_신한그룹2003년1분기연결CF-최종_2003연결현금흐름표_040226_2004년3분기결산보고서_Final_지주IS _생명회계처리 예상_1227_수정 2" xfId="17904"/>
    <cellStyle name="-_신한그룹2003년1분기연결CF-최종_2003연결현금흐름표_040226_2004년3분기결산보고서_Final_지주IS _생명회계처리 예상_1227_수정_2006년손익보고" xfId="17905"/>
    <cellStyle name="-_신한그룹2003년1분기연결CF-최종_2003연결현금흐름표_040226_2004년3분기결산보고서_Final_지주IS _생명회계처리 예상_1227_수정_2006년손익보고 2" xfId="17906"/>
    <cellStyle name="-_신한그룹2003년1분기연결CF-최종_2003연결현금흐름표_040226_2004년3분기결산보고서_Final_지주IS _생명회계처리 예상_1227_수정_2007년4분기손익보고20080110" xfId="17907"/>
    <cellStyle name="-_신한그룹2003년1분기연결CF-최종_2003연결현금흐름표_040226_2004년3분기결산보고서_Final_지주IS _생명회계처리 예상_1227_수정_2007년4분기손익보고20080110 2" xfId="17908"/>
    <cellStyle name="-_신한그룹2003년1분기연결CF-최종_2003연결현금흐름표_040226_2004년3분기결산보고서_Final_지주IS _신한카드_FS_2006_3Q_V1031" xfId="7963"/>
    <cellStyle name="-_신한그룹2003년1분기연결CF-최종_2003연결현금흐름표_040226_2004년3분기결산보고서_Final_지주IS _신한카드_FS_2006_3Q_V1031_신한카드_FS_2006_3Q_V1031-2" xfId="7964"/>
    <cellStyle name="-_신한그룹2003년1분기연결CF-최종_2003연결현금흐름표_040226_2004년3분기결산보고서_Final_지주IS _회사별사업계획반영사항정리_이재근" xfId="17909"/>
    <cellStyle name="-_신한그룹2003년1분기연결CF-최종_2003연결현금흐름표_040226_2004년3분기결산보고서_Final_지주IS _회사별사업계획반영사항정리_이재근 2" xfId="17910"/>
    <cellStyle name="-_신한그룹2003년1분기연결CF-최종_2003연결현금흐름표_040226_2004년3분기결산보고서_Final_회사별사업계획반영사항정리_이재근" xfId="17911"/>
    <cellStyle name="-_신한그룹2003년1분기연결CF-최종_2003연결현금흐름표_040226_2004년3분기결산보고서_Final_회사별사업계획반영사항정리_이재근 2" xfId="17912"/>
    <cellStyle name="-_신한그룹2003년1분기연결CF-최종_2003연결현금흐름표_040226_2005재무계획_최종" xfId="17913"/>
    <cellStyle name="-_신한그룹2003년1분기연결CF-최종_2003연결현금흐름표_040226_2005재무계획_최종 2" xfId="17914"/>
    <cellStyle name="-_신한그룹2003년1분기연결CF-최종_2003연결현금흐름표_040226_2006년 재무계획_v2" xfId="17915"/>
    <cellStyle name="-_신한그룹2003년1분기연결CF-최종_2003연결현금흐름표_040226_2006년 재무계획_v2 2" xfId="17916"/>
    <cellStyle name="-_신한그룹2003년1분기연결CF-최종_2003연결현금흐름표_040226_2006년 재무계획_v4_051202" xfId="17917"/>
    <cellStyle name="-_신한그룹2003년1분기연결CF-최종_2003연결현금흐름표_040226_2006년 재무계획_v4_051202 2" xfId="17918"/>
    <cellStyle name="-_신한그룹2003년1분기연결CF-최종_2003연결현금흐름표_040226_2006년 재무계획_v5_051206" xfId="17919"/>
    <cellStyle name="-_신한그룹2003년1분기연결CF-최종_2003연결현금흐름표_040226_2006년 재무계획_v5_051206 2" xfId="17920"/>
    <cellStyle name="-_신한그룹2003년1분기연결CF-최종_2003연결현금흐름표_040226_2006년 재무계획_v6_051207_최종" xfId="17921"/>
    <cellStyle name="-_신한그룹2003년1분기연결CF-최종_2003연결현금흐름표_040226_2006년 재무계획_v6_051207_최종 2" xfId="17922"/>
    <cellStyle name="-_신한그룹2003년1분기연결CF-최종_2003연결현금흐름표_040226_2006년손익보고" xfId="17923"/>
    <cellStyle name="-_신한그룹2003년1분기연결CF-최종_2003연결현금흐름표_040226_2006년손익보고 2" xfId="17924"/>
    <cellStyle name="-_신한그룹2003년1분기연결CF-최종_2003연결현금흐름표_040226_2007년4분기손익보고20080110" xfId="17925"/>
    <cellStyle name="-_신한그룹2003년1분기연결CF-최종_2003연결현금흐름표_040226_2007년4분기손익보고20080110 2" xfId="17926"/>
    <cellStyle name="-_신한그룹2003년1분기연결CF-최종_2003연결현금흐름표_040226_20080128_지주재무추정_v2" xfId="17927"/>
    <cellStyle name="-_신한그룹2003년1분기연결CF-최종_2003연결현금흐름표_040226_20080128_지주재무추정_v2 2" xfId="17928"/>
    <cellStyle name="-_신한그룹2003년1분기연결CF-최종_2003연결현금흐름표_040226_보조 엑셀파일" xfId="17929"/>
    <cellStyle name="-_신한그룹2003년1분기연결CF-최종_2003연결현금흐름표_040226_보조 엑셀파일 2" xfId="17930"/>
    <cellStyle name="-_신한그룹2003년1분기연결CF-최종_2003연결현금흐름표_040226_생명회계처리 예상(1)" xfId="17931"/>
    <cellStyle name="-_신한그룹2003년1분기연결CF-최종_2003연결현금흐름표_040226_생명회계처리 예상(1) 2" xfId="17932"/>
    <cellStyle name="-_신한그룹2003년1분기연결CF-최종_2003연결현금흐름표_040226_생명회계처리 예상(1)_2006년손익보고" xfId="17933"/>
    <cellStyle name="-_신한그룹2003년1분기연결CF-최종_2003연결현금흐름표_040226_생명회계처리 예상(1)_2006년손익보고 2" xfId="17934"/>
    <cellStyle name="-_신한그룹2003년1분기연결CF-최종_2003연결현금흐름표_040226_생명회계처리 예상(1)_2007년4분기손익보고20080110" xfId="17935"/>
    <cellStyle name="-_신한그룹2003년1분기연결CF-최종_2003연결현금흐름표_040226_생명회계처리 예상(1)_2007년4분기손익보고20080110 2" xfId="17936"/>
    <cellStyle name="-_신한그룹2003년1분기연결CF-최종_2003연결현금흐름표_040226_생명회계처리 예상_1227_수정" xfId="17937"/>
    <cellStyle name="-_신한그룹2003년1분기연결CF-최종_2003연결현금흐름표_040226_생명회계처리 예상_1227_수정 2" xfId="17938"/>
    <cellStyle name="-_신한그룹2003년1분기연결CF-최종_2003연결현금흐름표_040226_생명회계처리 예상_1227_수정_2006년손익보고" xfId="17939"/>
    <cellStyle name="-_신한그룹2003년1분기연결CF-최종_2003연결현금흐름표_040226_생명회계처리 예상_1227_수정_2006년손익보고 2" xfId="17940"/>
    <cellStyle name="-_신한그룹2003년1분기연결CF-최종_2003연결현금흐름표_040226_생명회계처리 예상_1227_수정_2007년4분기손익보고20080110" xfId="17941"/>
    <cellStyle name="-_신한그룹2003년1분기연결CF-최종_2003연결현금흐름표_040226_생명회계처리 예상_1227_수정_2007년4분기손익보고20080110 2" xfId="17942"/>
    <cellStyle name="-_신한그룹2003년1분기연결CF-최종_2003연결현금흐름표_040226_신한카드_FS_2006_3Q_V1031" xfId="7965"/>
    <cellStyle name="-_신한그룹2003년1분기연결CF-최종_2003연결현금흐름표_040226_신한카드_FS_2006_3Q_V1031_신한카드_FS_2006_3Q_V1031-2" xfId="7966"/>
    <cellStyle name="-_신한그룹2003년1분기연결CF-최종_2003연결현금흐름표_040226_연결FS_FY04_3Q_다_최종" xfId="17943"/>
    <cellStyle name="-_신한그룹2003년1분기연결CF-최종_2003연결현금흐름표_040226_연결FS_FY04_3Q_다_최종 2" xfId="17944"/>
    <cellStyle name="-_신한그룹2003년1분기연결CF-최종_2003연결현금흐름표_040226_연결FS_FY04_3Q_다_최종_2005재무계획_최종" xfId="17945"/>
    <cellStyle name="-_신한그룹2003년1분기연결CF-최종_2003연결현금흐름표_040226_연결FS_FY04_3Q_다_최종_2005재무계획_최종 2" xfId="17946"/>
    <cellStyle name="-_신한그룹2003년1분기연결CF-최종_2003연결현금흐름표_040226_연결FS_FY04_3Q_다_최종_2006년 재무계획_v2" xfId="17947"/>
    <cellStyle name="-_신한그룹2003년1분기연결CF-최종_2003연결현금흐름표_040226_연결FS_FY04_3Q_다_최종_2006년 재무계획_v2 2" xfId="17948"/>
    <cellStyle name="-_신한그룹2003년1분기연결CF-최종_2003연결현금흐름표_040226_연결FS_FY04_3Q_다_최종_2006년 재무계획_v4_051202" xfId="17949"/>
    <cellStyle name="-_신한그룹2003년1분기연결CF-최종_2003연결현금흐름표_040226_연결FS_FY04_3Q_다_최종_2006년 재무계획_v4_051202 2" xfId="17950"/>
    <cellStyle name="-_신한그룹2003년1분기연결CF-최종_2003연결현금흐름표_040226_연결FS_FY04_3Q_다_최종_2006년 재무계획_v5_051206" xfId="17951"/>
    <cellStyle name="-_신한그룹2003년1분기연결CF-최종_2003연결현금흐름표_040226_연결FS_FY04_3Q_다_최종_2006년 재무계획_v5_051206 2" xfId="17952"/>
    <cellStyle name="-_신한그룹2003년1분기연결CF-최종_2003연결현금흐름표_040226_연결FS_FY04_3Q_다_최종_2006년 재무계획_v6_051207_최종" xfId="17953"/>
    <cellStyle name="-_신한그룹2003년1분기연결CF-최종_2003연결현금흐름표_040226_연결FS_FY04_3Q_다_최종_2006년 재무계획_v6_051207_최종 2" xfId="17954"/>
    <cellStyle name="-_신한그룹2003년1분기연결CF-최종_2003연결현금흐름표_040226_연결FS_FY04_3Q_다_최종_2006년손익보고" xfId="17955"/>
    <cellStyle name="-_신한그룹2003년1분기연결CF-최종_2003연결현금흐름표_040226_연결FS_FY04_3Q_다_최종_2006년손익보고 2" xfId="17956"/>
    <cellStyle name="-_신한그룹2003년1분기연결CF-최종_2003연결현금흐름표_040226_연결FS_FY04_3Q_다_최종_2007년4분기손익보고20080110" xfId="17957"/>
    <cellStyle name="-_신한그룹2003년1분기연결CF-최종_2003연결현금흐름표_040226_연결FS_FY04_3Q_다_최종_2007년4분기손익보고20080110 2" xfId="17958"/>
    <cellStyle name="-_신한그룹2003년1분기연결CF-최종_2003연결현금흐름표_040226_연결FS_FY04_3Q_다_최종_보조 엑셀파일" xfId="17959"/>
    <cellStyle name="-_신한그룹2003년1분기연결CF-최종_2003연결현금흐름표_040226_연결FS_FY04_3Q_다_최종_보조 엑셀파일 2" xfId="17960"/>
    <cellStyle name="-_신한그룹2003년1분기연결CF-최종_2003연결현금흐름표_040226_연결FS_FY04_3Q_다_최종_이사회_은행보조 엑셀파일 041209" xfId="17961"/>
    <cellStyle name="-_신한그룹2003년1분기연결CF-최종_2003연결현금흐름표_040226_연결FS_FY04_3Q_다_최종_이사회_은행보조 엑셀파일 041209 2" xfId="17962"/>
    <cellStyle name="-_신한그룹2003년1분기연결CF-최종_2003연결현금흐름표_040226_연결FS_FY04_3Q_다_최종_이사회_은행보조 엑셀파일 041213" xfId="17963"/>
    <cellStyle name="-_신한그룹2003년1분기연결CF-최종_2003연결현금흐름표_040226_연결FS_FY04_3Q_다_최종_이사회_은행보조 엑셀파일 041213 2" xfId="17964"/>
    <cellStyle name="-_신한그룹2003년1분기연결CF-최종_2003연결현금흐름표_040226_연결FS_FY04_3Q_다_최종_이사회_은행보조 엑셀파일 041215" xfId="17965"/>
    <cellStyle name="-_신한그룹2003년1분기연결CF-최종_2003연결현금흐름표_040226_연결FS_FY04_3Q_다_최종_이사회_은행보조 엑셀파일 041215 2" xfId="17966"/>
    <cellStyle name="-_신한그룹2003년1분기연결CF-최종_2003연결현금흐름표_040226_연결FS_FY04_3Q_다_최종_이사회_은행보조 엑셀파일 051121" xfId="17967"/>
    <cellStyle name="-_신한그룹2003년1분기연결CF-최종_2003연결현금흐름표_040226_연결FS_FY04_3Q_다_최종_이사회_은행보조 엑셀파일 051121 2" xfId="17968"/>
    <cellStyle name="-_신한그룹2003년1분기연결CF-최종_2003연결현금흐름표_040226_연결FS_FY04_3Q_다_최종_이사회_은행보조 엑셀파일 051213(이승우)" xfId="17969"/>
    <cellStyle name="-_신한그룹2003년1분기연결CF-최종_2003연결현금흐름표_040226_연결FS_FY04_3Q_다_최종_이사회_은행보조 엑셀파일 051213(이승우) 2" xfId="17970"/>
    <cellStyle name="-_신한그룹2003년1분기연결CF-최종_2003연결현금흐름표_040226_연결FS_FY04_3Q_다_최종_회사별사업계획반영사항정리_이재근" xfId="17971"/>
    <cellStyle name="-_신한그룹2003년1분기연결CF-최종_2003연결현금흐름표_040226_연결FS_FY04_3Q_다_최종_회사별사업계획반영사항정리_이재근 2" xfId="17972"/>
    <cellStyle name="-_신한그룹2003년1분기연결CF-최종_2003연결현금흐름표_040226_이사회_은행보조 엑셀파일 041209" xfId="17973"/>
    <cellStyle name="-_신한그룹2003년1분기연결CF-최종_2003연결현금흐름표_040226_이사회_은행보조 엑셀파일 041209 2" xfId="17974"/>
    <cellStyle name="-_신한그룹2003년1분기연결CF-최종_2003연결현금흐름표_040226_이사회_은행보조 엑셀파일 041213" xfId="17975"/>
    <cellStyle name="-_신한그룹2003년1분기연결CF-최종_2003연결현금흐름표_040226_이사회_은행보조 엑셀파일 041213 2" xfId="17976"/>
    <cellStyle name="-_신한그룹2003년1분기연결CF-최종_2003연결현금흐름표_040226_이사회_은행보조 엑셀파일 041215" xfId="17977"/>
    <cellStyle name="-_신한그룹2003년1분기연결CF-최종_2003연결현금흐름표_040226_이사회_은행보조 엑셀파일 041215 2" xfId="17978"/>
    <cellStyle name="-_신한그룹2003년1분기연결CF-최종_2003연결현금흐름표_040226_이사회_은행보조 엑셀파일 051121" xfId="17979"/>
    <cellStyle name="-_신한그룹2003년1분기연결CF-최종_2003연결현금흐름표_040226_이사회_은행보조 엑셀파일 051121 2" xfId="17980"/>
    <cellStyle name="-_신한그룹2003년1분기연결CF-최종_2003연결현금흐름표_040226_이사회_은행보조 엑셀파일 051213(이승우)" xfId="17981"/>
    <cellStyle name="-_신한그룹2003년1분기연결CF-최종_2003연결현금흐름표_040226_이사회_은행보조 엑셀파일 051213(이승우) 2" xfId="17982"/>
    <cellStyle name="-_신한그룹2003년1분기연결CF-최종_2003연결현금흐름표_040226_자회사BSPL-2" xfId="7967"/>
    <cellStyle name="-_신한그룹2003년1분기연결CF-최종_2003연결현금흐름표_040226_회사별사업계획반영사항정리_이재근" xfId="17983"/>
    <cellStyle name="-_신한그룹2003년1분기연결CF-최종_2003연결현금흐름표_040226_회사별사업계획반영사항정리_이재근 2" xfId="17984"/>
    <cellStyle name="-_신한그룹2003년1분기연결CF-최종_2004년1분기연결현금흐름표(신한캐피탈)-박주영-" xfId="1413"/>
    <cellStyle name="-_신한그룹2003년1분기연결CF-최종_2004년1분기연결현금흐름표(신한캐피탈)-박주영- 2" xfId="17985"/>
    <cellStyle name="-_신한그룹2003년1분기연결CF-최종_2004년1분기연결현금흐름표(신한캐피탈)-박주영-_1. 결산보고서_2004년상반기_최종_8월5일(매크로제거,모듈세부내역포함)" xfId="1414"/>
    <cellStyle name="-_신한그룹2003년1분기연결CF-최종_2004년1분기연결현금흐름표(신한캐피탈)-박주영-_1. 결산보고서_2004년상반기_최종_8월5일(매크로제거,모듈세부내역포함) 2" xfId="17986"/>
    <cellStyle name="-_신한그룹2003년1분기연결CF-최종_2004년1분기연결현금흐름표(신한캐피탈)-박주영-_1. 결산보고서_2004년상반기_최종_8월5일(매크로제거,모듈세부내역포함)_ 유형자산" xfId="1415"/>
    <cellStyle name="-_신한그룹2003년1분기연결CF-최종_2004년1분기연결현금흐름표(신한캐피탈)-박주영-_1. 결산보고서_2004년상반기_최종_8월5일(매크로제거,모듈세부내역포함)_ 유형자산 2" xfId="17987"/>
    <cellStyle name="-_신한그룹2003년1분기연결CF-최종_2004년1분기연결현금흐름표(신한캐피탈)-박주영-_1. 결산보고서_2004년상반기_최종_8월5일(매크로제거,모듈세부내역포함)_ 유형자산_2006년손익보고" xfId="17988"/>
    <cellStyle name="-_신한그룹2003년1분기연결CF-최종_2004년1분기연결현금흐름표(신한캐피탈)-박주영-_1. 결산보고서_2004년상반기_최종_8월5일(매크로제거,모듈세부내역포함)_ 유형자산_2006년손익보고 2" xfId="17989"/>
    <cellStyle name="-_신한그룹2003년1분기연결CF-최종_2004년1분기연결현금흐름표(신한캐피탈)-박주영-_1. 결산보고서_2004년상반기_최종_8월5일(매크로제거,모듈세부내역포함)_ 유형자산_2007년4분기손익보고20080110" xfId="17990"/>
    <cellStyle name="-_신한그룹2003년1분기연결CF-최종_2004년1분기연결현금흐름표(신한캐피탈)-박주영-_1. 결산보고서_2004년상반기_최종_8월5일(매크로제거,모듈세부내역포함)_ 유형자산_2007년4분기손익보고20080110 2" xfId="17991"/>
    <cellStyle name="-_신한그룹2003년1분기연결CF-최종_2004년1분기연결현금흐름표(신한캐피탈)-박주영-_1. 결산보고서_2004년상반기_최종_8월5일(매크로제거,모듈세부내역포함)_ 유형자산_20080128_지주재무추정_v2" xfId="17992"/>
    <cellStyle name="-_신한그룹2003년1분기연결CF-최종_2004년1분기연결현금흐름표(신한캐피탈)-박주영-_1. 결산보고서_2004년상반기_최종_8월5일(매크로제거,모듈세부내역포함)_ 유형자산_20080128_지주재무추정_v2 2" xfId="17993"/>
    <cellStyle name="-_신한그룹2003년1분기연결CF-최종_2004년1분기연결현금흐름표(신한캐피탈)-박주영-_1. 결산보고서_2004년상반기_최종_8월5일(매크로제거,모듈세부내역포함)_ 유형자산_생명회계처리 예상(1)" xfId="17994"/>
    <cellStyle name="-_신한그룹2003년1분기연결CF-최종_2004년1분기연결현금흐름표(신한캐피탈)-박주영-_1. 결산보고서_2004년상반기_최종_8월5일(매크로제거,모듈세부내역포함)_ 유형자산_생명회계처리 예상(1) 2" xfId="17995"/>
    <cellStyle name="-_신한그룹2003년1분기연결CF-최종_2004년1분기연결현금흐름표(신한캐피탈)-박주영-_1. 결산보고서_2004년상반기_최종_8월5일(매크로제거,모듈세부내역포함)_ 유형자산_생명회계처리 예상(1)_2006년손익보고" xfId="17996"/>
    <cellStyle name="-_신한그룹2003년1분기연결CF-최종_2004년1분기연결현금흐름표(신한캐피탈)-박주영-_1. 결산보고서_2004년상반기_최종_8월5일(매크로제거,모듈세부내역포함)_ 유형자산_생명회계처리 예상(1)_2006년손익보고 2" xfId="17997"/>
    <cellStyle name="-_신한그룹2003년1분기연결CF-최종_2004년1분기연결현금흐름표(신한캐피탈)-박주영-_1. 결산보고서_2004년상반기_최종_8월5일(매크로제거,모듈세부내역포함)_ 유형자산_생명회계처리 예상(1)_2007년4분기손익보고20080110" xfId="17998"/>
    <cellStyle name="-_신한그룹2003년1분기연결CF-최종_2004년1분기연결현금흐름표(신한캐피탈)-박주영-_1. 결산보고서_2004년상반기_최종_8월5일(매크로제거,모듈세부내역포함)_ 유형자산_생명회계처리 예상(1)_2007년4분기손익보고20080110 2" xfId="17999"/>
    <cellStyle name="-_신한그룹2003년1분기연결CF-최종_2004년1분기연결현금흐름표(신한캐피탈)-박주영-_1. 결산보고서_2004년상반기_최종_8월5일(매크로제거,모듈세부내역포함)_ 유형자산_생명회계처리 예상_1227_수정" xfId="18000"/>
    <cellStyle name="-_신한그룹2003년1분기연결CF-최종_2004년1분기연결현금흐름표(신한캐피탈)-박주영-_1. 결산보고서_2004년상반기_최종_8월5일(매크로제거,모듈세부내역포함)_ 유형자산_생명회계처리 예상_1227_수정 2" xfId="18001"/>
    <cellStyle name="-_신한그룹2003년1분기연결CF-최종_2004년1분기연결현금흐름표(신한캐피탈)-박주영-_1. 결산보고서_2004년상반기_최종_8월5일(매크로제거,모듈세부내역포함)_ 유형자산_생명회계처리 예상_1227_수정_2006년손익보고" xfId="18002"/>
    <cellStyle name="-_신한그룹2003년1분기연결CF-최종_2004년1분기연결현금흐름표(신한캐피탈)-박주영-_1. 결산보고서_2004년상반기_최종_8월5일(매크로제거,모듈세부내역포함)_ 유형자산_생명회계처리 예상_1227_수정_2006년손익보고 2" xfId="18003"/>
    <cellStyle name="-_신한그룹2003년1분기연결CF-최종_2004년1분기연결현금흐름표(신한캐피탈)-박주영-_1. 결산보고서_2004년상반기_최종_8월5일(매크로제거,모듈세부내역포함)_ 유형자산_생명회계처리 예상_1227_수정_2007년4분기손익보고20080110" xfId="18004"/>
    <cellStyle name="-_신한그룹2003년1분기연결CF-최종_2004년1분기연결현금흐름표(신한캐피탈)-박주영-_1. 결산보고서_2004년상반기_최종_8월5일(매크로제거,모듈세부내역포함)_ 유형자산_생명회계처리 예상_1227_수정_2007년4분기손익보고20080110 2" xfId="18005"/>
    <cellStyle name="-_신한그룹2003년1분기연결CF-최종_2004년1분기연결현금흐름표(신한캐피탈)-박주영-_1. 결산보고서_2004년상반기_최종_8월5일(매크로제거,모듈세부내역포함)_ 잡자산" xfId="1416"/>
    <cellStyle name="-_신한그룹2003년1분기연결CF-최종_2004년1분기연결현금흐름표(신한캐피탈)-박주영-_1. 결산보고서_2004년상반기_최종_8월5일(매크로제거,모듈세부내역포함)_ 잡자산 2" xfId="18006"/>
    <cellStyle name="-_신한그룹2003년1분기연결CF-최종_2004년1분기연결현금흐름표(신한캐피탈)-박주영-_1. 결산보고서_2004년상반기_최종_8월5일(매크로제거,모듈세부내역포함)_2005_1분기결산보고서working" xfId="1417"/>
    <cellStyle name="-_신한그룹2003년1분기연결CF-최종_2004년1분기연결현금흐름표(신한캐피탈)-박주영-_1. 결산보고서_2004년상반기_최종_8월5일(매크로제거,모듈세부내역포함)_2005_1분기결산보고서working 2" xfId="18007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2" xfId="18008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2 2" xfId="18009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4_051202" xfId="18010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4_051202 2" xfId="18011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5_051206" xfId="18012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5_051206 2" xfId="18013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6_051207_최종" xfId="18014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6_051207_최종 2" xfId="18015"/>
    <cellStyle name="-_신한그룹2003년1분기연결CF-최종_2004년1분기연결현금흐름표(신한캐피탈)-박주영-_1. 결산보고서_2004년상반기_최종_8월5일(매크로제거,모듈세부내역포함)_2005_1분기결산보고서working_2006년손익보고" xfId="18016"/>
    <cellStyle name="-_신한그룹2003년1분기연결CF-최종_2004년1분기연결현금흐름표(신한캐피탈)-박주영-_1. 결산보고서_2004년상반기_최종_8월5일(매크로제거,모듈세부내역포함)_2005_1분기결산보고서working_2006년손익보고 2" xfId="18017"/>
    <cellStyle name="-_신한그룹2003년1분기연결CF-최종_2004년1분기연결현금흐름표(신한캐피탈)-박주영-_1. 결산보고서_2004년상반기_최종_8월5일(매크로제거,모듈세부내역포함)_2005_1분기결산보고서working_2007년4분기손익보고20080110" xfId="18018"/>
    <cellStyle name="-_신한그룹2003년1분기연결CF-최종_2004년1분기연결현금흐름표(신한캐피탈)-박주영-_1. 결산보고서_2004년상반기_최종_8월5일(매크로제거,모듈세부내역포함)_2005_1분기결산보고서working_2007년4분기손익보고20080110 2" xfId="18019"/>
    <cellStyle name="-_신한그룹2003년1분기연결CF-최종_2004년1분기연결현금흐름표(신한캐피탈)-박주영-_1. 결산보고서_2004년상반기_최종_8월5일(매크로제거,모듈세부내역포함)_2005_1분기결산보고서working_20080128_지주재무추정_v2" xfId="18020"/>
    <cellStyle name="-_신한그룹2003년1분기연결CF-최종_2004년1분기연결현금흐름표(신한캐피탈)-박주영-_1. 결산보고서_2004년상반기_최종_8월5일(매크로제거,모듈세부내역포함)_2005_1분기결산보고서working_20080128_지주재무추정_v2 2" xfId="18021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" xfId="18022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 2" xfId="18023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_2006년손익보고" xfId="18024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_2006년손익보고 2" xfId="18025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_2007년4분기손익보고20080110" xfId="18026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_2007년4분기손익보고20080110 2" xfId="18027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" xfId="18028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 2" xfId="18029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_2006년손익보고" xfId="18030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_2006년손익보고 2" xfId="18031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_2007년4분기손익보고20080110" xfId="18032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_2007년4분기손익보고20080110 2" xfId="18033"/>
    <cellStyle name="-_신한그룹2003년1분기연결CF-최종_2004년1분기연결현금흐름표(신한캐피탈)-박주영-_1. 결산보고서_2004년상반기_최종_8월5일(매크로제거,모듈세부내역포함)_2005_1분기결산보고서working_신한카드_FS_2006_3Q_V1031" xfId="7968"/>
    <cellStyle name="-_신한그룹2003년1분기연결CF-최종_2004년1분기연결현금흐름표(신한캐피탈)-박주영-_1. 결산보고서_2004년상반기_최종_8월5일(매크로제거,모듈세부내역포함)_2005_1분기결산보고서working_신한카드_FS_2006_3Q_V1031_신한카드_FS_2006_3Q_V1031-2" xfId="7969"/>
    <cellStyle name="-_신한그룹2003년1분기연결CF-최종_2004년1분기연결현금흐름표(신한캐피탈)-박주영-_1. 결산보고서_2004년상반기_최종_8월5일(매크로제거,모듈세부내역포함)_2005_1분기결산보고서working_회사별사업계획반영사항정리_이재근" xfId="18034"/>
    <cellStyle name="-_신한그룹2003년1분기연결CF-최종_2004년1분기연결현금흐름표(신한캐피탈)-박주영-_1. 결산보고서_2004년상반기_최종_8월5일(매크로제거,모듈세부내역포함)_2005_1분기결산보고서working_회사별사업계획반영사항정리_이재근 2" xfId="18035"/>
    <cellStyle name="-_신한그룹2003년1분기연결CF-최종_2004년1분기연결현금흐름표(신한캐피탈)-박주영-_1. 결산보고서_2004년상반기_최종_8월5일(매크로제거,모듈세부내역포함)_2005_기말결산보고서_0109_1" xfId="1418"/>
    <cellStyle name="-_신한그룹2003년1분기연결CF-최종_2004년1분기연결현금흐름표(신한캐피탈)-박주영-_1. 결산보고서_2004년상반기_최종_8월5일(매크로제거,모듈세부내역포함)_2005_기말결산보고서_0109_1 2" xfId="18036"/>
    <cellStyle name="-_신한그룹2003년1분기연결CF-최종_2004년1분기연결현금흐름표(신한캐피탈)-박주영-_1. 결산보고서_2004년상반기_최종_8월5일(매크로제거,모듈세부내역포함)_2005_기말결산보고서_0109_1_2006년손익보고" xfId="18037"/>
    <cellStyle name="-_신한그룹2003년1분기연결CF-최종_2004년1분기연결현금흐름표(신한캐피탈)-박주영-_1. 결산보고서_2004년상반기_최종_8월5일(매크로제거,모듈세부내역포함)_2005_기말결산보고서_0109_1_2006년손익보고 2" xfId="18038"/>
    <cellStyle name="-_신한그룹2003년1분기연결CF-최종_2004년1분기연결현금흐름표(신한캐피탈)-박주영-_1. 결산보고서_2004년상반기_최종_8월5일(매크로제거,모듈세부내역포함)_2005_기말결산보고서_0109_1_2007년4분기손익보고20080110" xfId="18039"/>
    <cellStyle name="-_신한그룹2003년1분기연결CF-최종_2004년1분기연결현금흐름표(신한캐피탈)-박주영-_1. 결산보고서_2004년상반기_최종_8월5일(매크로제거,모듈세부내역포함)_2005_기말결산보고서_0109_1_2007년4분기손익보고20080110 2" xfId="18040"/>
    <cellStyle name="-_신한그룹2003년1분기연결CF-최종_2004년1분기연결현금흐름표(신한캐피탈)-박주영-_1. 결산보고서_2004년상반기_최종_8월5일(매크로제거,모듈세부내역포함)_2005_기말결산보고서_0109_1_20080128_지주재무추정_v2" xfId="18041"/>
    <cellStyle name="-_신한그룹2003년1분기연결CF-최종_2004년1분기연결현금흐름표(신한캐피탈)-박주영-_1. 결산보고서_2004년상반기_최종_8월5일(매크로제거,모듈세부내역포함)_2005_기말결산보고서_0109_1_20080128_지주재무추정_v2 2" xfId="18042"/>
    <cellStyle name="-_신한그룹2003년1분기연결CF-최종_2004년1분기연결현금흐름표(신한캐피탈)-박주영-_1. 결산보고서_2004년상반기_최종_8월5일(매크로제거,모듈세부내역포함)_2005_기말결산보고서_최종" xfId="1419"/>
    <cellStyle name="-_신한그룹2003년1분기연결CF-최종_2004년1분기연결현금흐름표(신한캐피탈)-박주영-_1. 결산보고서_2004년상반기_최종_8월5일(매크로제거,모듈세부내역포함)_2005_기말결산보고서_최종 2" xfId="18043"/>
    <cellStyle name="-_신한그룹2003년1분기연결CF-최종_2004년1분기연결현금흐름표(신한캐피탈)-박주영-_1. 결산보고서_2004년상반기_최종_8월5일(매크로제거,모듈세부내역포함)_2005재무계획_최종" xfId="18044"/>
    <cellStyle name="-_신한그룹2003년1분기연결CF-최종_2004년1분기연결현금흐름표(신한캐피탈)-박주영-_1. 결산보고서_2004년상반기_최종_8월5일(매크로제거,모듈세부내역포함)_2005재무계획_최종 2" xfId="18045"/>
    <cellStyle name="-_신한그룹2003년1분기연결CF-최종_2004년1분기연결현금흐름표(신한캐피탈)-박주영-_1. 결산보고서_2004년상반기_최종_8월5일(매크로제거,모듈세부내역포함)_200603_기말결산보고서_0410_2" xfId="1420"/>
    <cellStyle name="-_신한그룹2003년1분기연결CF-최종_2004년1분기연결현금흐름표(신한캐피탈)-박주영-_1. 결산보고서_2004년상반기_최종_8월5일(매크로제거,모듈세부내역포함)_200603_기말결산보고서_0410_2 2" xfId="18046"/>
    <cellStyle name="-_신한그룹2003년1분기연결CF-최종_2004년1분기연결현금흐름표(신한캐피탈)-박주영-_1. 결산보고서_2004년상반기_최종_8월5일(매크로제거,모듈세부내역포함)_200603_기말결산보고서_0410_2_2006년손익보고" xfId="18047"/>
    <cellStyle name="-_신한그룹2003년1분기연결CF-최종_2004년1분기연결현금흐름표(신한캐피탈)-박주영-_1. 결산보고서_2004년상반기_최종_8월5일(매크로제거,모듈세부내역포함)_200603_기말결산보고서_0410_2_2006년손익보고 2" xfId="18048"/>
    <cellStyle name="-_신한그룹2003년1분기연결CF-최종_2004년1분기연결현금흐름표(신한캐피탈)-박주영-_1. 결산보고서_2004년상반기_최종_8월5일(매크로제거,모듈세부내역포함)_200603_기말결산보고서_0410_2_2007년4분기손익보고20080110" xfId="18049"/>
    <cellStyle name="-_신한그룹2003년1분기연결CF-최종_2004년1분기연결현금흐름표(신한캐피탈)-박주영-_1. 결산보고서_2004년상반기_최종_8월5일(매크로제거,모듈세부내역포함)_200603_기말결산보고서_0410_2_2007년4분기손익보고20080110 2" xfId="18050"/>
    <cellStyle name="-_신한그룹2003년1분기연결CF-최종_2004년1분기연결현금흐름표(신한캐피탈)-박주영-_1. 결산보고서_2004년상반기_최종_8월5일(매크로제거,모듈세부내역포함)_200603_기말결산보고서_0410_2_20080128_지주재무추정_v2" xfId="18051"/>
    <cellStyle name="-_신한그룹2003년1분기연결CF-최종_2004년1분기연결현금흐름표(신한캐피탈)-박주영-_1. 결산보고서_2004년상반기_최종_8월5일(매크로제거,모듈세부내역포함)_200603_기말결산보고서_0410_2_20080128_지주재무추정_v2 2" xfId="18052"/>
    <cellStyle name="-_신한그룹2003년1분기연결CF-최종_2004년1분기연결현금흐름표(신한캐피탈)-박주영-_1. 결산보고서_2004년상반기_최종_8월5일(매크로제거,모듈세부내역포함)_200603_기말결산보고서_0411" xfId="1421"/>
    <cellStyle name="-_신한그룹2003년1분기연결CF-최종_2004년1분기연결현금흐름표(신한캐피탈)-박주영-_1. 결산보고서_2004년상반기_최종_8월5일(매크로제거,모듈세부내역포함)_200603_기말결산보고서_0411 2" xfId="18053"/>
    <cellStyle name="-_신한그룹2003년1분기연결CF-최종_2004년1분기연결현금흐름표(신한캐피탈)-박주영-_1. 결산보고서_2004년상반기_최종_8월5일(매크로제거,모듈세부내역포함)_200603_기말결산보고서_0411_2006년손익보고" xfId="18054"/>
    <cellStyle name="-_신한그룹2003년1분기연결CF-최종_2004년1분기연결현금흐름표(신한캐피탈)-박주영-_1. 결산보고서_2004년상반기_최종_8월5일(매크로제거,모듈세부내역포함)_200603_기말결산보고서_0411_2006년손익보고 2" xfId="18055"/>
    <cellStyle name="-_신한그룹2003년1분기연결CF-최종_2004년1분기연결현금흐름표(신한캐피탈)-박주영-_1. 결산보고서_2004년상반기_최종_8월5일(매크로제거,모듈세부내역포함)_200603_기말결산보고서_0411_2007년4분기손익보고20080110" xfId="18056"/>
    <cellStyle name="-_신한그룹2003년1분기연결CF-최종_2004년1분기연결현금흐름표(신한캐피탈)-박주영-_1. 결산보고서_2004년상반기_최종_8월5일(매크로제거,모듈세부내역포함)_200603_기말결산보고서_0411_2007년4분기손익보고20080110 2" xfId="18057"/>
    <cellStyle name="-_신한그룹2003년1분기연결CF-최종_2004년1분기연결현금흐름표(신한캐피탈)-박주영-_1. 결산보고서_2004년상반기_최종_8월5일(매크로제거,모듈세부내역포함)_200603_기말결산보고서_0411_20080128_지주재무추정_v2" xfId="18058"/>
    <cellStyle name="-_신한그룹2003년1분기연결CF-최종_2004년1분기연결현금흐름표(신한캐피탈)-박주영-_1. 결산보고서_2004년상반기_최종_8월5일(매크로제거,모듈세부내역포함)_200603_기말결산보고서_0411_20080128_지주재무추정_v2 2" xfId="18059"/>
    <cellStyle name="-_신한그룹2003년1분기연결CF-최종_2004년1분기연결현금흐름표(신한캐피탈)-박주영-_1. 결산보고서_2004년상반기_최종_8월5일(매크로제거,모듈세부내역포함)_200603_기말결산보고서_0412" xfId="1422"/>
    <cellStyle name="-_신한그룹2003년1분기연결CF-최종_2004년1분기연결현금흐름표(신한캐피탈)-박주영-_1. 결산보고서_2004년상반기_최종_8월5일(매크로제거,모듈세부내역포함)_200603_기말결산보고서_0412 2" xfId="18060"/>
    <cellStyle name="-_신한그룹2003년1분기연결CF-최종_2004년1분기연결현금흐름표(신한캐피탈)-박주영-_1. 결산보고서_2004년상반기_최종_8월5일(매크로제거,모듈세부내역포함)_200603_기말결산보고서_0412_2006년손익보고" xfId="18061"/>
    <cellStyle name="-_신한그룹2003년1분기연결CF-최종_2004년1분기연결현금흐름표(신한캐피탈)-박주영-_1. 결산보고서_2004년상반기_최종_8월5일(매크로제거,모듈세부내역포함)_200603_기말결산보고서_0412_2006년손익보고 2" xfId="18062"/>
    <cellStyle name="-_신한그룹2003년1분기연결CF-최종_2004년1분기연결현금흐름표(신한캐피탈)-박주영-_1. 결산보고서_2004년상반기_최종_8월5일(매크로제거,모듈세부내역포함)_200603_기말결산보고서_0412_2007년4분기손익보고20080110" xfId="18063"/>
    <cellStyle name="-_신한그룹2003년1분기연결CF-최종_2004년1분기연결현금흐름표(신한캐피탈)-박주영-_1. 결산보고서_2004년상반기_최종_8월5일(매크로제거,모듈세부내역포함)_200603_기말결산보고서_0412_2007년4분기손익보고20080110 2" xfId="18064"/>
    <cellStyle name="-_신한그룹2003년1분기연결CF-최종_2004년1분기연결현금흐름표(신한캐피탈)-박주영-_1. 결산보고서_2004년상반기_최종_8월5일(매크로제거,모듈세부내역포함)_200603_기말결산보고서_0412_20080128_지주재무추정_v2" xfId="18065"/>
    <cellStyle name="-_신한그룹2003년1분기연결CF-최종_2004년1분기연결현금흐름표(신한캐피탈)-박주영-_1. 결산보고서_2004년상반기_최종_8월5일(매크로제거,모듈세부내역포함)_200603_기말결산보고서_0412_20080128_지주재무추정_v2 2" xfId="18066"/>
    <cellStyle name="-_신한그룹2003년1분기연결CF-최종_2004년1분기연결현금흐름표(신한캐피탈)-박주영-_1. 결산보고서_2004년상반기_최종_8월5일(매크로제거,모듈세부내역포함)_200603_기말결산보고서_0417_01" xfId="1423"/>
    <cellStyle name="-_신한그룹2003년1분기연결CF-최종_2004년1분기연결현금흐름표(신한캐피탈)-박주영-_1. 결산보고서_2004년상반기_최종_8월5일(매크로제거,모듈세부내역포함)_200603_기말결산보고서_0417_01 2" xfId="18067"/>
    <cellStyle name="-_신한그룹2003년1분기연결CF-최종_2004년1분기연결현금흐름표(신한캐피탈)-박주영-_1. 결산보고서_2004년상반기_최종_8월5일(매크로제거,모듈세부내역포함)_200603_기말결산보고서_0417_01_2006년손익보고" xfId="18068"/>
    <cellStyle name="-_신한그룹2003년1분기연결CF-최종_2004년1분기연결현금흐름표(신한캐피탈)-박주영-_1. 결산보고서_2004년상반기_최종_8월5일(매크로제거,모듈세부내역포함)_200603_기말결산보고서_0417_01_2006년손익보고 2" xfId="18069"/>
    <cellStyle name="-_신한그룹2003년1분기연결CF-최종_2004년1분기연결현금흐름표(신한캐피탈)-박주영-_1. 결산보고서_2004년상반기_최종_8월5일(매크로제거,모듈세부내역포함)_200603_기말결산보고서_0417_01_2007년4분기손익보고20080110" xfId="18070"/>
    <cellStyle name="-_신한그룹2003년1분기연결CF-최종_2004년1분기연결현금흐름표(신한캐피탈)-박주영-_1. 결산보고서_2004년상반기_최종_8월5일(매크로제거,모듈세부내역포함)_200603_기말결산보고서_0417_01_2007년4분기손익보고20080110 2" xfId="18071"/>
    <cellStyle name="-_신한그룹2003년1분기연결CF-최종_2004년1분기연결현금흐름표(신한캐피탈)-박주영-_1. 결산보고서_2004년상반기_최종_8월5일(매크로제거,모듈세부내역포함)_200603_기말결산보고서_0417_01_20080128_지주재무추정_v2" xfId="18072"/>
    <cellStyle name="-_신한그룹2003년1분기연결CF-최종_2004년1분기연결현금흐름표(신한캐피탈)-박주영-_1. 결산보고서_2004년상반기_최종_8월5일(매크로제거,모듈세부내역포함)_200603_기말결산보고서_0417_01_20080128_지주재무추정_v2 2" xfId="18073"/>
    <cellStyle name="-_신한그룹2003년1분기연결CF-최종_2004년1분기연결현금흐름표(신한캐피탈)-박주영-_1. 결산보고서_2004년상반기_최종_8월5일(매크로제거,모듈세부내역포함)_2006년 재무계획_v2" xfId="18074"/>
    <cellStyle name="-_신한그룹2003년1분기연결CF-최종_2004년1분기연결현금흐름표(신한캐피탈)-박주영-_1. 결산보고서_2004년상반기_최종_8월5일(매크로제거,모듈세부내역포함)_2006년 재무계획_v2 2" xfId="18075"/>
    <cellStyle name="-_신한그룹2003년1분기연결CF-최종_2004년1분기연결현금흐름표(신한캐피탈)-박주영-_1. 결산보고서_2004년상반기_최종_8월5일(매크로제거,모듈세부내역포함)_2006년 재무계획_v4_051202" xfId="18076"/>
    <cellStyle name="-_신한그룹2003년1분기연결CF-최종_2004년1분기연결현금흐름표(신한캐피탈)-박주영-_1. 결산보고서_2004년상반기_최종_8월5일(매크로제거,모듈세부내역포함)_2006년 재무계획_v4_051202 2" xfId="18077"/>
    <cellStyle name="-_신한그룹2003년1분기연결CF-최종_2004년1분기연결현금흐름표(신한캐피탈)-박주영-_1. 결산보고서_2004년상반기_최종_8월5일(매크로제거,모듈세부내역포함)_2006년 재무계획_v5_051206" xfId="18078"/>
    <cellStyle name="-_신한그룹2003년1분기연결CF-최종_2004년1분기연결현금흐름표(신한캐피탈)-박주영-_1. 결산보고서_2004년상반기_최종_8월5일(매크로제거,모듈세부내역포함)_2006년 재무계획_v5_051206 2" xfId="18079"/>
    <cellStyle name="-_신한그룹2003년1분기연결CF-최종_2004년1분기연결현금흐름표(신한캐피탈)-박주영-_1. 결산보고서_2004년상반기_최종_8월5일(매크로제거,모듈세부내역포함)_2006년 재무계획_v6_051207_최종" xfId="18080"/>
    <cellStyle name="-_신한그룹2003년1분기연결CF-최종_2004년1분기연결현금흐름표(신한캐피탈)-박주영-_1. 결산보고서_2004년상반기_최종_8월5일(매크로제거,모듈세부내역포함)_2006년 재무계획_v6_051207_최종 2" xfId="18081"/>
    <cellStyle name="-_신한그룹2003년1분기연결CF-최종_2004년1분기연결현금흐름표(신한캐피탈)-박주영-_1. 결산보고서_2004년상반기_최종_8월5일(매크로제거,모듈세부내역포함)_2006년손익보고" xfId="18082"/>
    <cellStyle name="-_신한그룹2003년1분기연결CF-최종_2004년1분기연결현금흐름표(신한캐피탈)-박주영-_1. 결산보고서_2004년상반기_최종_8월5일(매크로제거,모듈세부내역포함)_2006년손익보고 2" xfId="18083"/>
    <cellStyle name="-_신한그룹2003년1분기연결CF-최종_2004년1분기연결현금흐름표(신한캐피탈)-박주영-_1. 결산보고서_2004년상반기_최종_8월5일(매크로제거,모듈세부내역포함)_2007년4분기손익보고20080110" xfId="18084"/>
    <cellStyle name="-_신한그룹2003년1분기연결CF-최종_2004년1분기연결현금흐름표(신한캐피탈)-박주영-_1. 결산보고서_2004년상반기_최종_8월5일(매크로제거,모듈세부내역포함)_2007년4분기손익보고20080110 2" xfId="18085"/>
    <cellStyle name="-_신한그룹2003년1분기연결CF-최종_2004년1분기연결현금흐름표(신한캐피탈)-박주영-_1. 결산보고서_2004년상반기_최종_8월5일(매크로제거,모듈세부내역포함)_20080128_지주재무추정_v2" xfId="18086"/>
    <cellStyle name="-_신한그룹2003년1분기연결CF-최종_2004년1분기연결현금흐름표(신한캐피탈)-박주영-_1. 결산보고서_2004년상반기_최종_8월5일(매크로제거,모듈세부내역포함)_20080128_지주재무추정_v2 2" xfId="18087"/>
    <cellStyle name="-_신한그룹2003년1분기연결CF-최종_2004년1분기연결현금흐름표(신한캐피탈)-박주영-_1. 결산보고서_2004년상반기_최종_8월5일(매크로제거,모듈세부내역포함)_AI미지급금" xfId="1424"/>
    <cellStyle name="-_신한그룹2003년1분기연결CF-최종_2004년1분기연결현금흐름표(신한캐피탈)-박주영-_1. 결산보고서_2004년상반기_최종_8월5일(매크로제거,모듈세부내역포함)_AI미지급금 2" xfId="18088"/>
    <cellStyle name="-_신한그룹2003년1분기연결CF-최종_2004년1분기연결현금흐름표(신한캐피탈)-박주영-_1. 결산보고서_2004년상반기_최종_8월5일(매크로제거,모듈세부내역포함)_AI미지급금_2006년손익보고" xfId="18089"/>
    <cellStyle name="-_신한그룹2003년1분기연결CF-최종_2004년1분기연결현금흐름표(신한캐피탈)-박주영-_1. 결산보고서_2004년상반기_최종_8월5일(매크로제거,모듈세부내역포함)_AI미지급금_2006년손익보고 2" xfId="18090"/>
    <cellStyle name="-_신한그룹2003년1분기연결CF-최종_2004년1분기연결현금흐름표(신한캐피탈)-박주영-_1. 결산보고서_2004년상반기_최종_8월5일(매크로제거,모듈세부내역포함)_AI미지급금_2007년4분기손익보고20080110" xfId="18091"/>
    <cellStyle name="-_신한그룹2003년1분기연결CF-최종_2004년1분기연결현금흐름표(신한캐피탈)-박주영-_1. 결산보고서_2004년상반기_최종_8월5일(매크로제거,모듈세부내역포함)_AI미지급금_2007년4분기손익보고20080110 2" xfId="18092"/>
    <cellStyle name="-_신한그룹2003년1분기연결CF-최종_2004년1분기연결현금흐름표(신한캐피탈)-박주영-_1. 결산보고서_2004년상반기_최종_8월5일(매크로제거,모듈세부내역포함)_AI미지급금_20080128_지주재무추정_v2" xfId="18093"/>
    <cellStyle name="-_신한그룹2003년1분기연결CF-최종_2004년1분기연결현금흐름표(신한캐피탈)-박주영-_1. 결산보고서_2004년상반기_최종_8월5일(매크로제거,모듈세부내역포함)_AI미지급금_20080128_지주재무추정_v2 2" xfId="18094"/>
    <cellStyle name="-_신한그룹2003년1분기연결CF-최종_2004년1분기연결현금흐름표(신한캐피탈)-박주영-_1. 결산보고서_2004년상반기_최종_8월5일(매크로제거,모듈세부내역포함)_BS 항목 잔액시산표" xfId="1425"/>
    <cellStyle name="-_신한그룹2003년1분기연결CF-최종_2004년1분기연결현금흐름표(신한캐피탈)-박주영-_1. 결산보고서_2004년상반기_최종_8월5일(매크로제거,모듈세부내역포함)_BS 항목 잔액시산표 2" xfId="18095"/>
    <cellStyle name="-_신한그룹2003년1분기연결CF-최종_2004년1분기연결현금흐름표(신한캐피탈)-박주영-_1. 결산보고서_2004년상반기_최종_8월5일(매크로제거,모듈세부내역포함)_SFG_공고용재무제표_20080331_JY Kim_v02" xfId="1426"/>
    <cellStyle name="-_신한그룹2003년1분기연결CF-최종_2004년1분기연결현금흐름표(신한캐피탈)-박주영-_1. 결산보고서_2004년상반기_최종_8월5일(매크로제거,모듈세부내역포함)_SFG_공고용재무제표_20080331_JY Kim_v02 2" xfId="18096"/>
    <cellStyle name="-_신한그룹2003년1분기연결CF-최종_2004년1분기연결현금흐름표(신한캐피탈)-박주영-_1. 결산보고서_2004년상반기_최종_8월5일(매크로제거,모듈세부내역포함)_Sheet1" xfId="1427"/>
    <cellStyle name="-_신한그룹2003년1분기연결CF-최종_2004년1분기연결현금흐름표(신한캐피탈)-박주영-_1. 결산보고서_2004년상반기_최종_8월5일(매크로제거,모듈세부내역포함)_Sheet1 2" xfId="18097"/>
    <cellStyle name="-_신한그룹2003년1분기연결CF-최종_2004년1분기연결현금흐름표(신한캐피탈)-박주영-_1. 결산보고서_2004년상반기_최종_8월5일(매크로제거,모듈세부내역포함)_결산보고서(1)_0603(감사확정)" xfId="1428"/>
    <cellStyle name="-_신한그룹2003년1분기연결CF-최종_2004년1분기연결현금흐름표(신한캐피탈)-박주영-_1. 결산보고서_2004년상반기_최종_8월5일(매크로제거,모듈세부내역포함)_결산보고서(1)_0603(감사확정) 2" xfId="18098"/>
    <cellStyle name="-_신한그룹2003년1분기연결CF-최종_2004년1분기연결현금흐름표(신한캐피탈)-박주영-_1. 결산보고서_2004년상반기_최종_8월5일(매크로제거,모듈세부내역포함)_결산보고서(1)_0603(감사확정)_2006년손익보고" xfId="18099"/>
    <cellStyle name="-_신한그룹2003년1분기연결CF-최종_2004년1분기연결현금흐름표(신한캐피탈)-박주영-_1. 결산보고서_2004년상반기_최종_8월5일(매크로제거,모듈세부내역포함)_결산보고서(1)_0603(감사확정)_2006년손익보고 2" xfId="18100"/>
    <cellStyle name="-_신한그룹2003년1분기연결CF-최종_2004년1분기연결현금흐름표(신한캐피탈)-박주영-_1. 결산보고서_2004년상반기_최종_8월5일(매크로제거,모듈세부내역포함)_결산보고서(1)_0603(감사확정)_2007년4분기손익보고20080110" xfId="18101"/>
    <cellStyle name="-_신한그룹2003년1분기연결CF-최종_2004년1분기연결현금흐름표(신한캐피탈)-박주영-_1. 결산보고서_2004년상반기_최종_8월5일(매크로제거,모듈세부내역포함)_결산보고서(1)_0603(감사확정)_2007년4분기손익보고20080110 2" xfId="18102"/>
    <cellStyle name="-_신한그룹2003년1분기연결CF-최종_2004년1분기연결현금흐름표(신한캐피탈)-박주영-_1. 결산보고서_2004년상반기_최종_8월5일(매크로제거,모듈세부내역포함)_결산보고서(1)_0606_0710_2" xfId="1429"/>
    <cellStyle name="-_신한그룹2003년1분기연결CF-최종_2004년1분기연결현금흐름표(신한캐피탈)-박주영-_1. 결산보고서_2004년상반기_최종_8월5일(매크로제거,모듈세부내역포함)_결산보고서(1)_0606_0710_2 2" xfId="18103"/>
    <cellStyle name="-_신한그룹2003년1분기연결CF-최종_2004년1분기연결현금흐름표(신한캐피탈)-박주영-_1. 결산보고서_2004년상반기_최종_8월5일(매크로제거,모듈세부내역포함)_결산보고서(1)_0609" xfId="1430"/>
    <cellStyle name="-_신한그룹2003년1분기연결CF-최종_2004년1분기연결현금흐름표(신한캐피탈)-박주영-_1. 결산보고서_2004년상반기_최종_8월5일(매크로제거,모듈세부내역포함)_결산보고서(1)_0609 2" xfId="18104"/>
    <cellStyle name="-_신한그룹2003년1분기연결CF-최종_2004년1분기연결현금흐름표(신한캐피탈)-박주영-_1. 결산보고서_2004년상반기_최종_8월5일(매크로제거,모듈세부내역포함)_결산보고서(1)_0806(0723)_3" xfId="1431"/>
    <cellStyle name="-_신한그룹2003년1분기연결CF-최종_2004년1분기연결현금흐름표(신한캐피탈)-박주영-_1. 결산보고서_2004년상반기_최종_8월5일(매크로제거,모듈세부내역포함)_결산보고서(1)_0806(0723)_3 2" xfId="18105"/>
    <cellStyle name="-_신한그룹2003년1분기연결CF-최종_2004년1분기연결현금흐름표(신한캐피탈)-박주영-_1. 결산보고서_2004년상반기_최종_8월5일(매크로제거,모듈세부내역포함)_결산보고서(1)_0809(수정)_1" xfId="1432"/>
    <cellStyle name="-_신한그룹2003년1분기연결CF-최종_2004년1분기연결현금흐름표(신한캐피탈)-박주영-_1. 결산보고서_2004년상반기_최종_8월5일(매크로제거,모듈세부내역포함)_결산보고서(1)_0809(수정)_1 2" xfId="18106"/>
    <cellStyle name="-_신한그룹2003년1분기연결CF-최종_2004년1분기연결현금흐름표(신한캐피탈)-박주영-_1. 결산보고서_2004년상반기_최종_8월5일(매크로제거,모듈세부내역포함)_결산보고서(1)_0809(최종)" xfId="1433"/>
    <cellStyle name="-_신한그룹2003년1분기연결CF-최종_2004년1분기연결현금흐름표(신한캐피탈)-박주영-_1. 결산보고서_2004년상반기_최종_8월5일(매크로제거,모듈세부내역포함)_결산보고서(1)_0809(최종) 2" xfId="18107"/>
    <cellStyle name="-_신한그룹2003년1분기연결CF-최종_2004년1분기연결현금흐름표(신한캐피탈)-박주영-_1. 결산보고서_2004년상반기_최종_8월5일(매크로제거,모듈세부내역포함)_결산보고서(1)_부가가치세공제세액_20081016" xfId="1434"/>
    <cellStyle name="-_신한그룹2003년1분기연결CF-최종_2004년1분기연결현금흐름표(신한캐피탈)-박주영-_1. 결산보고서_2004년상반기_최종_8월5일(매크로제거,모듈세부내역포함)_결산보고서(1)_부가가치세공제세액_20081016 2" xfId="18108"/>
    <cellStyle name="-_신한그룹2003년1분기연결CF-최종_2004년1분기연결현금흐름표(신한캐피탈)-박주영-_1. 결산보고서_2004년상반기_최종_8월5일(매크로제거,모듈세부내역포함)_결산보고서(1)_부가가치세공제세액_20081017" xfId="1435"/>
    <cellStyle name="-_신한그룹2003년1분기연결CF-최종_2004년1분기연결현금흐름표(신한캐피탈)-박주영-_1. 결산보고서_2004년상반기_최종_8월5일(매크로제거,모듈세부내역포함)_결산보고서(1)_부가가치세공제세액_20081017 2" xfId="18109"/>
    <cellStyle name="-_신한그룹2003년1분기연결CF-최종_2004년1분기연결현금흐름표(신한캐피탈)-박주영-_1. 결산보고서_2004년상반기_최종_8월5일(매크로제거,모듈세부내역포함)_무형자산" xfId="1436"/>
    <cellStyle name="-_신한그룹2003년1분기연결CF-최종_2004년1분기연결현금흐름표(신한캐피탈)-박주영-_1. 결산보고서_2004년상반기_최종_8월5일(매크로제거,모듈세부내역포함)_무형자산 2" xfId="18110"/>
    <cellStyle name="-_신한그룹2003년1분기연결CF-최종_2004년1분기연결현금흐름표(신한캐피탈)-박주영-_1. 결산보고서_2004년상반기_최종_8월5일(매크로제거,모듈세부내역포함)_무형자산_2006년손익보고" xfId="18111"/>
    <cellStyle name="-_신한그룹2003년1분기연결CF-최종_2004년1분기연결현금흐름표(신한캐피탈)-박주영-_1. 결산보고서_2004년상반기_최종_8월5일(매크로제거,모듈세부내역포함)_무형자산_2006년손익보고 2" xfId="18112"/>
    <cellStyle name="-_신한그룹2003년1분기연결CF-최종_2004년1분기연결현금흐름표(신한캐피탈)-박주영-_1. 결산보고서_2004년상반기_최종_8월5일(매크로제거,모듈세부내역포함)_무형자산_2007년4분기손익보고20080110" xfId="18113"/>
    <cellStyle name="-_신한그룹2003년1분기연결CF-최종_2004년1분기연결현금흐름표(신한캐피탈)-박주영-_1. 결산보고서_2004년상반기_최종_8월5일(매크로제거,모듈세부내역포함)_무형자산_2007년4분기손익보고20080110 2" xfId="18114"/>
    <cellStyle name="-_신한그룹2003년1분기연결CF-최종_2004년1분기연결현금흐름표(신한캐피탈)-박주영-_1. 결산보고서_2004년상반기_최종_8월5일(매크로제거,모듈세부내역포함)_무형자산_20080128_지주재무추정_v2" xfId="18115"/>
    <cellStyle name="-_신한그룹2003년1분기연결CF-최종_2004년1분기연결현금흐름표(신한캐피탈)-박주영-_1. 결산보고서_2004년상반기_최종_8월5일(매크로제거,모듈세부내역포함)_무형자산_20080128_지주재무추정_v2 2" xfId="18116"/>
    <cellStyle name="-_신한그룹2003년1분기연결CF-최종_2004년1분기연결현금흐름표(신한캐피탈)-박주영-_1. 결산보고서_2004년상반기_최종_8월5일(매크로제거,모듈세부내역포함)_무형자산_생명회계처리 예상(1)" xfId="18117"/>
    <cellStyle name="-_신한그룹2003년1분기연결CF-최종_2004년1분기연결현금흐름표(신한캐피탈)-박주영-_1. 결산보고서_2004년상반기_최종_8월5일(매크로제거,모듈세부내역포함)_무형자산_생명회계처리 예상(1) 2" xfId="18118"/>
    <cellStyle name="-_신한그룹2003년1분기연결CF-최종_2004년1분기연결현금흐름표(신한캐피탈)-박주영-_1. 결산보고서_2004년상반기_최종_8월5일(매크로제거,모듈세부내역포함)_무형자산_생명회계처리 예상(1)_2006년손익보고" xfId="18119"/>
    <cellStyle name="-_신한그룹2003년1분기연결CF-최종_2004년1분기연결현금흐름표(신한캐피탈)-박주영-_1. 결산보고서_2004년상반기_최종_8월5일(매크로제거,모듈세부내역포함)_무형자산_생명회계처리 예상(1)_2006년손익보고 2" xfId="18120"/>
    <cellStyle name="-_신한그룹2003년1분기연결CF-최종_2004년1분기연결현금흐름표(신한캐피탈)-박주영-_1. 결산보고서_2004년상반기_최종_8월5일(매크로제거,모듈세부내역포함)_무형자산_생명회계처리 예상(1)_2007년4분기손익보고20080110" xfId="18121"/>
    <cellStyle name="-_신한그룹2003년1분기연결CF-최종_2004년1분기연결현금흐름표(신한캐피탈)-박주영-_1. 결산보고서_2004년상반기_최종_8월5일(매크로제거,모듈세부내역포함)_무형자산_생명회계처리 예상(1)_2007년4분기손익보고20080110 2" xfId="18122"/>
    <cellStyle name="-_신한그룹2003년1분기연결CF-최종_2004년1분기연결현금흐름표(신한캐피탈)-박주영-_1. 결산보고서_2004년상반기_최종_8월5일(매크로제거,모듈세부내역포함)_무형자산_생명회계처리 예상_1227_수정" xfId="18123"/>
    <cellStyle name="-_신한그룹2003년1분기연결CF-최종_2004년1분기연결현금흐름표(신한캐피탈)-박주영-_1. 결산보고서_2004년상반기_최종_8월5일(매크로제거,모듈세부내역포함)_무형자산_생명회계처리 예상_1227_수정 2" xfId="18124"/>
    <cellStyle name="-_신한그룹2003년1분기연결CF-최종_2004년1분기연결현금흐름표(신한캐피탈)-박주영-_1. 결산보고서_2004년상반기_최종_8월5일(매크로제거,모듈세부내역포함)_무형자산_생명회계처리 예상_1227_수정_2006년손익보고" xfId="18125"/>
    <cellStyle name="-_신한그룹2003년1분기연결CF-최종_2004년1분기연결현금흐름표(신한캐피탈)-박주영-_1. 결산보고서_2004년상반기_최종_8월5일(매크로제거,모듈세부내역포함)_무형자산_생명회계처리 예상_1227_수정_2006년손익보고 2" xfId="18126"/>
    <cellStyle name="-_신한그룹2003년1분기연결CF-최종_2004년1분기연결현금흐름표(신한캐피탈)-박주영-_1. 결산보고서_2004년상반기_최종_8월5일(매크로제거,모듈세부내역포함)_무형자산_생명회계처리 예상_1227_수정_2007년4분기손익보고20080110" xfId="18127"/>
    <cellStyle name="-_신한그룹2003년1분기연결CF-최종_2004년1분기연결현금흐름표(신한캐피탈)-박주영-_1. 결산보고서_2004년상반기_최종_8월5일(매크로제거,모듈세부내역포함)_무형자산_생명회계처리 예상_1227_수정_2007년4분기손익보고20080110 2" xfId="18128"/>
    <cellStyle name="-_신한그룹2003년1분기연결CF-최종_2004년1분기연결현금흐름표(신한캐피탈)-박주영-_1. 결산보고서_2004년상반기_최종_8월5일(매크로제거,모듈세부내역포함)_보정전합잔" xfId="1437"/>
    <cellStyle name="-_신한그룹2003년1분기연결CF-최종_2004년1분기연결현금흐름표(신한캐피탈)-박주영-_1. 결산보고서_2004년상반기_최종_8월5일(매크로제거,모듈세부내역포함)_보정전합잔 2" xfId="18129"/>
    <cellStyle name="-_신한그룹2003년1분기연결CF-최종_2004년1분기연결현금흐름표(신한캐피탈)-박주영-_1. 결산보고서_2004년상반기_최종_8월5일(매크로제거,모듈세부내역포함)_보조 엑셀파일" xfId="18130"/>
    <cellStyle name="-_신한그룹2003년1분기연결CF-최종_2004년1분기연결현금흐름표(신한캐피탈)-박주영-_1. 결산보고서_2004년상반기_최종_8월5일(매크로제거,모듈세부내역포함)_보조 엑셀파일 2" xfId="18131"/>
    <cellStyle name="-_신한그룹2003년1분기연결CF-최종_2004년1분기연결현금흐름표(신한캐피탈)-박주영-_1. 결산보고서_2004년상반기_최종_8월5일(매크로제거,모듈세부내역포함)_사채이자비용" xfId="1438"/>
    <cellStyle name="-_신한그룹2003년1분기연결CF-최종_2004년1분기연결현금흐름표(신한캐피탈)-박주영-_1. 결산보고서_2004년상반기_최종_8월5일(매크로제거,모듈세부내역포함)_사채이자비용 2" xfId="18132"/>
    <cellStyle name="-_신한그룹2003년1분기연결CF-최종_2004년1분기연결현금흐름표(신한캐피탈)-박주영-_1. 결산보고서_2004년상반기_최종_8월5일(매크로제거,모듈세부내역포함)_생명회계처리 예상(1)" xfId="18133"/>
    <cellStyle name="-_신한그룹2003년1분기연결CF-최종_2004년1분기연결현금흐름표(신한캐피탈)-박주영-_1. 결산보고서_2004년상반기_최종_8월5일(매크로제거,모듈세부내역포함)_생명회계처리 예상(1) 2" xfId="18134"/>
    <cellStyle name="-_신한그룹2003년1분기연결CF-최종_2004년1분기연결현금흐름표(신한캐피탈)-박주영-_1. 결산보고서_2004년상반기_최종_8월5일(매크로제거,모듈세부내역포함)_생명회계처리 예상(1)_2006년손익보고" xfId="18135"/>
    <cellStyle name="-_신한그룹2003년1분기연결CF-최종_2004년1분기연결현금흐름표(신한캐피탈)-박주영-_1. 결산보고서_2004년상반기_최종_8월5일(매크로제거,모듈세부내역포함)_생명회계처리 예상(1)_2006년손익보고 2" xfId="18136"/>
    <cellStyle name="-_신한그룹2003년1분기연결CF-최종_2004년1분기연결현금흐름표(신한캐피탈)-박주영-_1. 결산보고서_2004년상반기_최종_8월5일(매크로제거,모듈세부내역포함)_생명회계처리 예상(1)_2007년4분기손익보고20080110" xfId="18137"/>
    <cellStyle name="-_신한그룹2003년1분기연결CF-최종_2004년1분기연결현금흐름표(신한캐피탈)-박주영-_1. 결산보고서_2004년상반기_최종_8월5일(매크로제거,모듈세부내역포함)_생명회계처리 예상(1)_2007년4분기손익보고20080110 2" xfId="18138"/>
    <cellStyle name="-_신한그룹2003년1분기연결CF-최종_2004년1분기연결현금흐름표(신한캐피탈)-박주영-_1. 결산보고서_2004년상반기_최종_8월5일(매크로제거,모듈세부내역포함)_생명회계처리 예상_1227_수정" xfId="18139"/>
    <cellStyle name="-_신한그룹2003년1분기연결CF-최종_2004년1분기연결현금흐름표(신한캐피탈)-박주영-_1. 결산보고서_2004년상반기_최종_8월5일(매크로제거,모듈세부내역포함)_생명회계처리 예상_1227_수정 2" xfId="18140"/>
    <cellStyle name="-_신한그룹2003년1분기연결CF-최종_2004년1분기연결현금흐름표(신한캐피탈)-박주영-_1. 결산보고서_2004년상반기_최종_8월5일(매크로제거,모듈세부내역포함)_생명회계처리 예상_1227_수정_2006년손익보고" xfId="18141"/>
    <cellStyle name="-_신한그룹2003년1분기연결CF-최종_2004년1분기연결현금흐름표(신한캐피탈)-박주영-_1. 결산보고서_2004년상반기_최종_8월5일(매크로제거,모듈세부내역포함)_생명회계처리 예상_1227_수정_2006년손익보고 2" xfId="18142"/>
    <cellStyle name="-_신한그룹2003년1분기연결CF-최종_2004년1분기연결현금흐름표(신한캐피탈)-박주영-_1. 결산보고서_2004년상반기_최종_8월5일(매크로제거,모듈세부내역포함)_생명회계처리 예상_1227_수정_2007년4분기손익보고20080110" xfId="18143"/>
    <cellStyle name="-_신한그룹2003년1분기연결CF-최종_2004년1분기연결현금흐름표(신한캐피탈)-박주영-_1. 결산보고서_2004년상반기_최종_8월5일(매크로제거,모듈세부내역포함)_생명회계처리 예상_1227_수정_2007년4분기손익보고20080110 2" xfId="18144"/>
    <cellStyle name="-_신한그룹2003년1분기연결CF-최종_2004년1분기연결현금흐름표(신한캐피탈)-박주영-_1. 결산보고서_2004년상반기_최종_8월5일(매크로제거,모듈세부내역포함)_신한카드_FS_2006_3Q_V1031" xfId="7970"/>
    <cellStyle name="-_신한그룹2003년1분기연결CF-최종_2004년1분기연결현금흐름표(신한캐피탈)-박주영-_1. 결산보고서_2004년상반기_최종_8월5일(매크로제거,모듈세부내역포함)_신한카드_FS_2006_3Q_V1031_신한카드_FS_2006_3Q_V1031-2" xfId="7971"/>
    <cellStyle name="-_신한그룹2003년1분기연결CF-최종_2004년1분기연결현금흐름표(신한캐피탈)-박주영-_1. 결산보고서_2004년상반기_최종_8월5일(매크로제거,모듈세부내역포함)_예치금" xfId="1439"/>
    <cellStyle name="-_신한그룹2003년1분기연결CF-최종_2004년1분기연결현금흐름표(신한캐피탈)-박주영-_1. 결산보고서_2004년상반기_최종_8월5일(매크로제거,모듈세부내역포함)_예치금 2" xfId="18145"/>
    <cellStyle name="-_신한그룹2003년1분기연결CF-최종_2004년1분기연결현금흐름표(신한캐피탈)-박주영-_1. 결산보고서_2004년상반기_최종_8월5일(매크로제거,모듈세부내역포함)_이사회_은행보조 엑셀파일 041209" xfId="18146"/>
    <cellStyle name="-_신한그룹2003년1분기연결CF-최종_2004년1분기연결현금흐름표(신한캐피탈)-박주영-_1. 결산보고서_2004년상반기_최종_8월5일(매크로제거,모듈세부내역포함)_이사회_은행보조 엑셀파일 041209 2" xfId="18147"/>
    <cellStyle name="-_신한그룹2003년1분기연결CF-최종_2004년1분기연결현금흐름표(신한캐피탈)-박주영-_1. 결산보고서_2004년상반기_최종_8월5일(매크로제거,모듈세부내역포함)_이사회_은행보조 엑셀파일 041213" xfId="18148"/>
    <cellStyle name="-_신한그룹2003년1분기연결CF-최종_2004년1분기연결현금흐름표(신한캐피탈)-박주영-_1. 결산보고서_2004년상반기_최종_8월5일(매크로제거,모듈세부내역포함)_이사회_은행보조 엑셀파일 041213 2" xfId="18149"/>
    <cellStyle name="-_신한그룹2003년1분기연결CF-최종_2004년1분기연결현금흐름표(신한캐피탈)-박주영-_1. 결산보고서_2004년상반기_최종_8월5일(매크로제거,모듈세부내역포함)_이사회_은행보조 엑셀파일 041215" xfId="18150"/>
    <cellStyle name="-_신한그룹2003년1분기연결CF-최종_2004년1분기연결현금흐름표(신한캐피탈)-박주영-_1. 결산보고서_2004년상반기_최종_8월5일(매크로제거,모듈세부내역포함)_이사회_은행보조 엑셀파일 041215 2" xfId="18151"/>
    <cellStyle name="-_신한그룹2003년1분기연결CF-최종_2004년1분기연결현금흐름표(신한캐피탈)-박주영-_1. 결산보고서_2004년상반기_최종_8월5일(매크로제거,모듈세부내역포함)_이사회_은행보조 엑셀파일 051121" xfId="18152"/>
    <cellStyle name="-_신한그룹2003년1분기연결CF-최종_2004년1분기연결현금흐름표(신한캐피탈)-박주영-_1. 결산보고서_2004년상반기_최종_8월5일(매크로제거,모듈세부내역포함)_이사회_은행보조 엑셀파일 051121 2" xfId="18153"/>
    <cellStyle name="-_신한그룹2003년1분기연결CF-최종_2004년1분기연결현금흐름표(신한캐피탈)-박주영-_1. 결산보고서_2004년상반기_최종_8월5일(매크로제거,모듈세부내역포함)_이사회_은행보조 엑셀파일 051213(이승우)" xfId="18154"/>
    <cellStyle name="-_신한그룹2003년1분기연결CF-최종_2004년1분기연결현금흐름표(신한캐피탈)-박주영-_1. 결산보고서_2004년상반기_최종_8월5일(매크로제거,모듈세부내역포함)_이사회_은행보조 엑셀파일 051213(이승우) 2" xfId="18155"/>
    <cellStyle name="-_신한그룹2003년1분기연결CF-최종_2004년1분기연결현금흐름표(신한캐피탈)-박주영-_1. 결산보고서_2004년상반기_최종_8월5일(매크로제거,모듈세부내역포함)_제세예수금" xfId="1440"/>
    <cellStyle name="-_신한그룹2003년1분기연결CF-최종_2004년1분기연결현금흐름표(신한캐피탈)-박주영-_1. 결산보고서_2004년상반기_최종_8월5일(매크로제거,모듈세부내역포함)_제세예수금 2" xfId="18156"/>
    <cellStyle name="-_신한그룹2003년1분기연결CF-최종_2004년1분기연결현금흐름표(신한캐피탈)-박주영-_1. 결산보고서_2004년상반기_최종_8월5일(매크로제거,모듈세부내역포함)_지주BS" xfId="1441"/>
    <cellStyle name="-_신한그룹2003년1분기연결CF-최종_2004년1분기연결현금흐름표(신한캐피탈)-박주영-_1. 결산보고서_2004년상반기_최종_8월5일(매크로제거,모듈세부내역포함)_지주BS 2" xfId="18157"/>
    <cellStyle name="-_신한그룹2003년1분기연결CF-최종_2004년1분기연결현금흐름표(신한캐피탈)-박주영-_1. 결산보고서_2004년상반기_최종_8월5일(매크로제거,모듈세부내역포함)_지주BS_2006년 재무계획_v2" xfId="18158"/>
    <cellStyle name="-_신한그룹2003년1분기연결CF-최종_2004년1분기연결현금흐름표(신한캐피탈)-박주영-_1. 결산보고서_2004년상반기_최종_8월5일(매크로제거,모듈세부내역포함)_지주BS_2006년 재무계획_v2 2" xfId="18159"/>
    <cellStyle name="-_신한그룹2003년1분기연결CF-최종_2004년1분기연결현금흐름표(신한캐피탈)-박주영-_1. 결산보고서_2004년상반기_최종_8월5일(매크로제거,모듈세부내역포함)_지주BS_2006년 재무계획_v4_051202" xfId="18160"/>
    <cellStyle name="-_신한그룹2003년1분기연결CF-최종_2004년1분기연결현금흐름표(신한캐피탈)-박주영-_1. 결산보고서_2004년상반기_최종_8월5일(매크로제거,모듈세부내역포함)_지주BS_2006년 재무계획_v4_051202 2" xfId="18161"/>
    <cellStyle name="-_신한그룹2003년1분기연결CF-최종_2004년1분기연결현금흐름표(신한캐피탈)-박주영-_1. 결산보고서_2004년상반기_최종_8월5일(매크로제거,모듈세부내역포함)_지주BS_2006년 재무계획_v5_051206" xfId="18162"/>
    <cellStyle name="-_신한그룹2003년1분기연결CF-최종_2004년1분기연결현금흐름표(신한캐피탈)-박주영-_1. 결산보고서_2004년상반기_최종_8월5일(매크로제거,모듈세부내역포함)_지주BS_2006년 재무계획_v5_051206 2" xfId="18163"/>
    <cellStyle name="-_신한그룹2003년1분기연결CF-최종_2004년1분기연결현금흐름표(신한캐피탈)-박주영-_1. 결산보고서_2004년상반기_최종_8월5일(매크로제거,모듈세부내역포함)_지주BS_2006년 재무계획_v6_051207_최종" xfId="18164"/>
    <cellStyle name="-_신한그룹2003년1분기연결CF-최종_2004년1분기연결현금흐름표(신한캐피탈)-박주영-_1. 결산보고서_2004년상반기_최종_8월5일(매크로제거,모듈세부내역포함)_지주BS_2006년 재무계획_v6_051207_최종 2" xfId="18165"/>
    <cellStyle name="-_신한그룹2003년1분기연결CF-최종_2004년1분기연결현금흐름표(신한캐피탈)-박주영-_1. 결산보고서_2004년상반기_최종_8월5일(매크로제거,모듈세부내역포함)_지주BS_2006년손익보고" xfId="18166"/>
    <cellStyle name="-_신한그룹2003년1분기연결CF-최종_2004년1분기연결현금흐름표(신한캐피탈)-박주영-_1. 결산보고서_2004년상반기_최종_8월5일(매크로제거,모듈세부내역포함)_지주BS_2006년손익보고 2" xfId="18167"/>
    <cellStyle name="-_신한그룹2003년1분기연결CF-최종_2004년1분기연결현금흐름표(신한캐피탈)-박주영-_1. 결산보고서_2004년상반기_최종_8월5일(매크로제거,모듈세부내역포함)_지주BS_2007년4분기손익보고20080110" xfId="18168"/>
    <cellStyle name="-_신한그룹2003년1분기연결CF-최종_2004년1분기연결현금흐름표(신한캐피탈)-박주영-_1. 결산보고서_2004년상반기_최종_8월5일(매크로제거,모듈세부내역포함)_지주BS_2007년4분기손익보고20080110 2" xfId="18169"/>
    <cellStyle name="-_신한그룹2003년1분기연결CF-최종_2004년1분기연결현금흐름표(신한캐피탈)-박주영-_1. 결산보고서_2004년상반기_최종_8월5일(매크로제거,모듈세부내역포함)_지주BS_20080128_지주재무추정_v2" xfId="18170"/>
    <cellStyle name="-_신한그룹2003년1분기연결CF-최종_2004년1분기연결현금흐름표(신한캐피탈)-박주영-_1. 결산보고서_2004년상반기_최종_8월5일(매크로제거,모듈세부내역포함)_지주BS_20080128_지주재무추정_v2 2" xfId="18171"/>
    <cellStyle name="-_신한그룹2003년1분기연결CF-최종_2004년1분기연결현금흐름표(신한캐피탈)-박주영-_1. 결산보고서_2004년상반기_최종_8월5일(매크로제거,모듈세부내역포함)_지주BS_생명회계처리 예상(1)" xfId="18172"/>
    <cellStyle name="-_신한그룹2003년1분기연결CF-최종_2004년1분기연결현금흐름표(신한캐피탈)-박주영-_1. 결산보고서_2004년상반기_최종_8월5일(매크로제거,모듈세부내역포함)_지주BS_생명회계처리 예상(1) 2" xfId="18173"/>
    <cellStyle name="-_신한그룹2003년1분기연결CF-최종_2004년1분기연결현금흐름표(신한캐피탈)-박주영-_1. 결산보고서_2004년상반기_최종_8월5일(매크로제거,모듈세부내역포함)_지주BS_생명회계처리 예상(1)_2006년손익보고" xfId="18174"/>
    <cellStyle name="-_신한그룹2003년1분기연결CF-최종_2004년1분기연결현금흐름표(신한캐피탈)-박주영-_1. 결산보고서_2004년상반기_최종_8월5일(매크로제거,모듈세부내역포함)_지주BS_생명회계처리 예상(1)_2006년손익보고 2" xfId="18175"/>
    <cellStyle name="-_신한그룹2003년1분기연결CF-최종_2004년1분기연결현금흐름표(신한캐피탈)-박주영-_1. 결산보고서_2004년상반기_최종_8월5일(매크로제거,모듈세부내역포함)_지주BS_생명회계처리 예상(1)_2007년4분기손익보고20080110" xfId="18176"/>
    <cellStyle name="-_신한그룹2003년1분기연결CF-최종_2004년1분기연결현금흐름표(신한캐피탈)-박주영-_1. 결산보고서_2004년상반기_최종_8월5일(매크로제거,모듈세부내역포함)_지주BS_생명회계처리 예상(1)_2007년4분기손익보고20080110 2" xfId="18177"/>
    <cellStyle name="-_신한그룹2003년1분기연결CF-최종_2004년1분기연결현금흐름표(신한캐피탈)-박주영-_1. 결산보고서_2004년상반기_최종_8월5일(매크로제거,모듈세부내역포함)_지주BS_생명회계처리 예상_1227_수정" xfId="18178"/>
    <cellStyle name="-_신한그룹2003년1분기연결CF-최종_2004년1분기연결현금흐름표(신한캐피탈)-박주영-_1. 결산보고서_2004년상반기_최종_8월5일(매크로제거,모듈세부내역포함)_지주BS_생명회계처리 예상_1227_수정 2" xfId="18179"/>
    <cellStyle name="-_신한그룹2003년1분기연결CF-최종_2004년1분기연결현금흐름표(신한캐피탈)-박주영-_1. 결산보고서_2004년상반기_최종_8월5일(매크로제거,모듈세부내역포함)_지주BS_생명회계처리 예상_1227_수정_2006년손익보고" xfId="18180"/>
    <cellStyle name="-_신한그룹2003년1분기연결CF-최종_2004년1분기연결현금흐름표(신한캐피탈)-박주영-_1. 결산보고서_2004년상반기_최종_8월5일(매크로제거,모듈세부내역포함)_지주BS_생명회계처리 예상_1227_수정_2006년손익보고 2" xfId="18181"/>
    <cellStyle name="-_신한그룹2003년1분기연결CF-최종_2004년1분기연결현금흐름표(신한캐피탈)-박주영-_1. 결산보고서_2004년상반기_최종_8월5일(매크로제거,모듈세부내역포함)_지주BS_생명회계처리 예상_1227_수정_2007년4분기손익보고20080110" xfId="18182"/>
    <cellStyle name="-_신한그룹2003년1분기연결CF-최종_2004년1분기연결현금흐름표(신한캐피탈)-박주영-_1. 결산보고서_2004년상반기_최종_8월5일(매크로제거,모듈세부내역포함)_지주BS_생명회계처리 예상_1227_수정_2007년4분기손익보고20080110 2" xfId="18183"/>
    <cellStyle name="-_신한그룹2003년1분기연결CF-최종_2004년1분기연결현금흐름표(신한캐피탈)-박주영-_1. 결산보고서_2004년상반기_최종_8월5일(매크로제거,모듈세부내역포함)_지주BS_신한카드_FS_2006_3Q_V1031" xfId="7972"/>
    <cellStyle name="-_신한그룹2003년1분기연결CF-최종_2004년1분기연결현금흐름표(신한캐피탈)-박주영-_1. 결산보고서_2004년상반기_최종_8월5일(매크로제거,모듈세부내역포함)_지주BS_신한카드_FS_2006_3Q_V1031_신한카드_FS_2006_3Q_V1031-2" xfId="7973"/>
    <cellStyle name="-_신한그룹2003년1분기연결CF-최종_2004년1분기연결현금흐름표(신한캐피탈)-박주영-_1. 결산보고서_2004년상반기_최종_8월5일(매크로제거,모듈세부내역포함)_지주BS_회사별사업계획반영사항정리_이재근" xfId="18184"/>
    <cellStyle name="-_신한그룹2003년1분기연결CF-최종_2004년1분기연결현금흐름표(신한캐피탈)-박주영-_1. 결산보고서_2004년상반기_최종_8월5일(매크로제거,모듈세부내역포함)_지주BS_회사별사업계획반영사항정리_이재근 2" xfId="18185"/>
    <cellStyle name="-_신한그룹2003년1분기연결CF-최종_2004년1분기연결현금흐름표(신한캐피탈)-박주영-_1. 결산보고서_2004년상반기_최종_8월5일(매크로제거,모듈세부내역포함)_지주IS " xfId="1442"/>
    <cellStyle name="-_신한그룹2003년1분기연결CF-최종_2004년1분기연결현금흐름표(신한캐피탈)-박주영-_1. 결산보고서_2004년상반기_최종_8월5일(매크로제거,모듈세부내역포함)_지주IS  2" xfId="18186"/>
    <cellStyle name="-_신한그룹2003년1분기연결CF-최종_2004년1분기연결현금흐름표(신한캐피탈)-박주영-_1. 결산보고서_2004년상반기_최종_8월5일(매크로제거,모듈세부내역포함)_지주IS _2006년 재무계획_v2" xfId="18187"/>
    <cellStyle name="-_신한그룹2003년1분기연결CF-최종_2004년1분기연결현금흐름표(신한캐피탈)-박주영-_1. 결산보고서_2004년상반기_최종_8월5일(매크로제거,모듈세부내역포함)_지주IS _2006년 재무계획_v2 2" xfId="18188"/>
    <cellStyle name="-_신한그룹2003년1분기연결CF-최종_2004년1분기연결현금흐름표(신한캐피탈)-박주영-_1. 결산보고서_2004년상반기_최종_8월5일(매크로제거,모듈세부내역포함)_지주IS _2006년 재무계획_v4_051202" xfId="18189"/>
    <cellStyle name="-_신한그룹2003년1분기연결CF-최종_2004년1분기연결현금흐름표(신한캐피탈)-박주영-_1. 결산보고서_2004년상반기_최종_8월5일(매크로제거,모듈세부내역포함)_지주IS _2006년 재무계획_v4_051202 2" xfId="18190"/>
    <cellStyle name="-_신한그룹2003년1분기연결CF-최종_2004년1분기연결현금흐름표(신한캐피탈)-박주영-_1. 결산보고서_2004년상반기_최종_8월5일(매크로제거,모듈세부내역포함)_지주IS _2006년 재무계획_v5_051206" xfId="18191"/>
    <cellStyle name="-_신한그룹2003년1분기연결CF-최종_2004년1분기연결현금흐름표(신한캐피탈)-박주영-_1. 결산보고서_2004년상반기_최종_8월5일(매크로제거,모듈세부내역포함)_지주IS _2006년 재무계획_v5_051206 2" xfId="18192"/>
    <cellStyle name="-_신한그룹2003년1분기연결CF-최종_2004년1분기연결현금흐름표(신한캐피탈)-박주영-_1. 결산보고서_2004년상반기_최종_8월5일(매크로제거,모듈세부내역포함)_지주IS _2006년 재무계획_v6_051207_최종" xfId="18193"/>
    <cellStyle name="-_신한그룹2003년1분기연결CF-최종_2004년1분기연결현금흐름표(신한캐피탈)-박주영-_1. 결산보고서_2004년상반기_최종_8월5일(매크로제거,모듈세부내역포함)_지주IS _2006년 재무계획_v6_051207_최종 2" xfId="18194"/>
    <cellStyle name="-_신한그룹2003년1분기연결CF-최종_2004년1분기연결현금흐름표(신한캐피탈)-박주영-_1. 결산보고서_2004년상반기_최종_8월5일(매크로제거,모듈세부내역포함)_지주IS _2006년손익보고" xfId="18195"/>
    <cellStyle name="-_신한그룹2003년1분기연결CF-최종_2004년1분기연결현금흐름표(신한캐피탈)-박주영-_1. 결산보고서_2004년상반기_최종_8월5일(매크로제거,모듈세부내역포함)_지주IS _2006년손익보고 2" xfId="18196"/>
    <cellStyle name="-_신한그룹2003년1분기연결CF-최종_2004년1분기연결현금흐름표(신한캐피탈)-박주영-_1. 결산보고서_2004년상반기_최종_8월5일(매크로제거,모듈세부내역포함)_지주IS _2007년4분기손익보고20080110" xfId="18197"/>
    <cellStyle name="-_신한그룹2003년1분기연결CF-최종_2004년1분기연결현금흐름표(신한캐피탈)-박주영-_1. 결산보고서_2004년상반기_최종_8월5일(매크로제거,모듈세부내역포함)_지주IS _2007년4분기손익보고20080110 2" xfId="18198"/>
    <cellStyle name="-_신한그룹2003년1분기연결CF-최종_2004년1분기연결현금흐름표(신한캐피탈)-박주영-_1. 결산보고서_2004년상반기_최종_8월5일(매크로제거,모듈세부내역포함)_지주IS _20080128_지주재무추정_v2" xfId="18199"/>
    <cellStyle name="-_신한그룹2003년1분기연결CF-최종_2004년1분기연결현금흐름표(신한캐피탈)-박주영-_1. 결산보고서_2004년상반기_최종_8월5일(매크로제거,모듈세부내역포함)_지주IS _20080128_지주재무추정_v2 2" xfId="18200"/>
    <cellStyle name="-_신한그룹2003년1분기연결CF-최종_2004년1분기연결현금흐름표(신한캐피탈)-박주영-_1. 결산보고서_2004년상반기_최종_8월5일(매크로제거,모듈세부내역포함)_지주IS _생명회계처리 예상(1)" xfId="18201"/>
    <cellStyle name="-_신한그룹2003년1분기연결CF-최종_2004년1분기연결현금흐름표(신한캐피탈)-박주영-_1. 결산보고서_2004년상반기_최종_8월5일(매크로제거,모듈세부내역포함)_지주IS _생명회계처리 예상(1) 2" xfId="18202"/>
    <cellStyle name="-_신한그룹2003년1분기연결CF-최종_2004년1분기연결현금흐름표(신한캐피탈)-박주영-_1. 결산보고서_2004년상반기_최종_8월5일(매크로제거,모듈세부내역포함)_지주IS _생명회계처리 예상(1)_2006년손익보고" xfId="18203"/>
    <cellStyle name="-_신한그룹2003년1분기연결CF-최종_2004년1분기연결현금흐름표(신한캐피탈)-박주영-_1. 결산보고서_2004년상반기_최종_8월5일(매크로제거,모듈세부내역포함)_지주IS _생명회계처리 예상(1)_2006년손익보고 2" xfId="18204"/>
    <cellStyle name="-_신한그룹2003년1분기연결CF-최종_2004년1분기연결현금흐름표(신한캐피탈)-박주영-_1. 결산보고서_2004년상반기_최종_8월5일(매크로제거,모듈세부내역포함)_지주IS _생명회계처리 예상(1)_2007년4분기손익보고20080110" xfId="18205"/>
    <cellStyle name="-_신한그룹2003년1분기연결CF-최종_2004년1분기연결현금흐름표(신한캐피탈)-박주영-_1. 결산보고서_2004년상반기_최종_8월5일(매크로제거,모듈세부내역포함)_지주IS _생명회계처리 예상(1)_2007년4분기손익보고20080110 2" xfId="18206"/>
    <cellStyle name="-_신한그룹2003년1분기연결CF-최종_2004년1분기연결현금흐름표(신한캐피탈)-박주영-_1. 결산보고서_2004년상반기_최종_8월5일(매크로제거,모듈세부내역포함)_지주IS _생명회계처리 예상_1227_수정" xfId="18207"/>
    <cellStyle name="-_신한그룹2003년1분기연결CF-최종_2004년1분기연결현금흐름표(신한캐피탈)-박주영-_1. 결산보고서_2004년상반기_최종_8월5일(매크로제거,모듈세부내역포함)_지주IS _생명회계처리 예상_1227_수정 2" xfId="18208"/>
    <cellStyle name="-_신한그룹2003년1분기연결CF-최종_2004년1분기연결현금흐름표(신한캐피탈)-박주영-_1. 결산보고서_2004년상반기_최종_8월5일(매크로제거,모듈세부내역포함)_지주IS _생명회계처리 예상_1227_수정_2006년손익보고" xfId="18209"/>
    <cellStyle name="-_신한그룹2003년1분기연결CF-최종_2004년1분기연결현금흐름표(신한캐피탈)-박주영-_1. 결산보고서_2004년상반기_최종_8월5일(매크로제거,모듈세부내역포함)_지주IS _생명회계처리 예상_1227_수정_2006년손익보고 2" xfId="18210"/>
    <cellStyle name="-_신한그룹2003년1분기연결CF-최종_2004년1분기연결현금흐름표(신한캐피탈)-박주영-_1. 결산보고서_2004년상반기_최종_8월5일(매크로제거,모듈세부내역포함)_지주IS _생명회계처리 예상_1227_수정_2007년4분기손익보고20080110" xfId="18211"/>
    <cellStyle name="-_신한그룹2003년1분기연결CF-최종_2004년1분기연결현금흐름표(신한캐피탈)-박주영-_1. 결산보고서_2004년상반기_최종_8월5일(매크로제거,모듈세부내역포함)_지주IS _생명회계처리 예상_1227_수정_2007년4분기손익보고20080110 2" xfId="18212"/>
    <cellStyle name="-_신한그룹2003년1분기연결CF-최종_2004년1분기연결현금흐름표(신한캐피탈)-박주영-_1. 결산보고서_2004년상반기_최종_8월5일(매크로제거,모듈세부내역포함)_지주IS _신한카드_FS_2006_3Q_V1031" xfId="7974"/>
    <cellStyle name="-_신한그룹2003년1분기연결CF-최종_2004년1분기연결현금흐름표(신한캐피탈)-박주영-_1. 결산보고서_2004년상반기_최종_8월5일(매크로제거,모듈세부내역포함)_지주IS _신한카드_FS_2006_3Q_V1031_신한카드_FS_2006_3Q_V1031-2" xfId="7975"/>
    <cellStyle name="-_신한그룹2003년1분기연결CF-최종_2004년1분기연결현금흐름표(신한캐피탈)-박주영-_1. 결산보고서_2004년상반기_최종_8월5일(매크로제거,모듈세부내역포함)_지주IS _회사별사업계획반영사항정리_이재근" xfId="18213"/>
    <cellStyle name="-_신한그룹2003년1분기연결CF-최종_2004년1분기연결현금흐름표(신한캐피탈)-박주영-_1. 결산보고서_2004년상반기_최종_8월5일(매크로제거,모듈세부내역포함)_지주IS _회사별사업계획반영사항정리_이재근 2" xfId="18214"/>
    <cellStyle name="-_신한그룹2003년1분기연결CF-최종_2004년1분기연결현금흐름표(신한캐피탈)-박주영-_1. 결산보고서_2004년상반기_최종_8월5일(매크로제거,모듈세부내역포함)_회사별사업계획반영사항정리_이재근" xfId="18215"/>
    <cellStyle name="-_신한그룹2003년1분기연결CF-최종_2004년1분기연결현금흐름표(신한캐피탈)-박주영-_1. 결산보고서_2004년상반기_최종_8월5일(매크로제거,모듈세부내역포함)_회사별사업계획반영사항정리_이재근 2" xfId="18216"/>
    <cellStyle name="-_신한그룹2003년1분기연결CF-최종_2004년1분기연결현금흐름표(신한캐피탈)-박주영-_2004년3분기결산보고서_Final" xfId="1443"/>
    <cellStyle name="-_신한그룹2003년1분기연결CF-최종_2004년1분기연결현금흐름표(신한캐피탈)-박주영-_2004년3분기결산보고서_Final 2" xfId="18217"/>
    <cellStyle name="-_신한그룹2003년1분기연결CF-최종_2004년1분기연결현금흐름표(신한캐피탈)-박주영-_2004년3분기결산보고서_Final_ 유형자산" xfId="1444"/>
    <cellStyle name="-_신한그룹2003년1분기연결CF-최종_2004년1분기연결현금흐름표(신한캐피탈)-박주영-_2004년3분기결산보고서_Final_ 유형자산 2" xfId="18218"/>
    <cellStyle name="-_신한그룹2003년1분기연결CF-최종_2004년1분기연결현금흐름표(신한캐피탈)-박주영-_2004년3분기결산보고서_Final_ 유형자산_2006년손익보고" xfId="18219"/>
    <cellStyle name="-_신한그룹2003년1분기연결CF-최종_2004년1분기연결현금흐름표(신한캐피탈)-박주영-_2004년3분기결산보고서_Final_ 유형자산_2006년손익보고 2" xfId="18220"/>
    <cellStyle name="-_신한그룹2003년1분기연결CF-최종_2004년1분기연결현금흐름표(신한캐피탈)-박주영-_2004년3분기결산보고서_Final_ 유형자산_2007년4분기손익보고20080110" xfId="18221"/>
    <cellStyle name="-_신한그룹2003년1분기연결CF-최종_2004년1분기연결현금흐름표(신한캐피탈)-박주영-_2004년3분기결산보고서_Final_ 유형자산_2007년4분기손익보고20080110 2" xfId="18222"/>
    <cellStyle name="-_신한그룹2003년1분기연결CF-최종_2004년1분기연결현금흐름표(신한캐피탈)-박주영-_2004년3분기결산보고서_Final_ 유형자산_20080128_지주재무추정_v2" xfId="18223"/>
    <cellStyle name="-_신한그룹2003년1분기연결CF-최종_2004년1분기연결현금흐름표(신한캐피탈)-박주영-_2004년3분기결산보고서_Final_ 유형자산_20080128_지주재무추정_v2 2" xfId="18224"/>
    <cellStyle name="-_신한그룹2003년1분기연결CF-최종_2004년1분기연결현금흐름표(신한캐피탈)-박주영-_2004년3분기결산보고서_Final_ 유형자산_생명회계처리 예상(1)" xfId="18225"/>
    <cellStyle name="-_신한그룹2003년1분기연결CF-최종_2004년1분기연결현금흐름표(신한캐피탈)-박주영-_2004년3분기결산보고서_Final_ 유형자산_생명회계처리 예상(1) 2" xfId="18226"/>
    <cellStyle name="-_신한그룹2003년1분기연결CF-최종_2004년1분기연결현금흐름표(신한캐피탈)-박주영-_2004년3분기결산보고서_Final_ 유형자산_생명회계처리 예상(1)_2006년손익보고" xfId="18227"/>
    <cellStyle name="-_신한그룹2003년1분기연결CF-최종_2004년1분기연결현금흐름표(신한캐피탈)-박주영-_2004년3분기결산보고서_Final_ 유형자산_생명회계처리 예상(1)_2006년손익보고 2" xfId="18228"/>
    <cellStyle name="-_신한그룹2003년1분기연결CF-최종_2004년1분기연결현금흐름표(신한캐피탈)-박주영-_2004년3분기결산보고서_Final_ 유형자산_생명회계처리 예상(1)_2007년4분기손익보고20080110" xfId="18229"/>
    <cellStyle name="-_신한그룹2003년1분기연결CF-최종_2004년1분기연결현금흐름표(신한캐피탈)-박주영-_2004년3분기결산보고서_Final_ 유형자산_생명회계처리 예상(1)_2007년4분기손익보고20080110 2" xfId="18230"/>
    <cellStyle name="-_신한그룹2003년1분기연결CF-최종_2004년1분기연결현금흐름표(신한캐피탈)-박주영-_2004년3분기결산보고서_Final_ 유형자산_생명회계처리 예상_1227_수정" xfId="18231"/>
    <cellStyle name="-_신한그룹2003년1분기연결CF-최종_2004년1분기연결현금흐름표(신한캐피탈)-박주영-_2004년3분기결산보고서_Final_ 유형자산_생명회계처리 예상_1227_수정 2" xfId="18232"/>
    <cellStyle name="-_신한그룹2003년1분기연결CF-최종_2004년1분기연결현금흐름표(신한캐피탈)-박주영-_2004년3분기결산보고서_Final_ 유형자산_생명회계처리 예상_1227_수정_2006년손익보고" xfId="18233"/>
    <cellStyle name="-_신한그룹2003년1분기연결CF-최종_2004년1분기연결현금흐름표(신한캐피탈)-박주영-_2004년3분기결산보고서_Final_ 유형자산_생명회계처리 예상_1227_수정_2006년손익보고 2" xfId="18234"/>
    <cellStyle name="-_신한그룹2003년1분기연결CF-최종_2004년1분기연결현금흐름표(신한캐피탈)-박주영-_2004년3분기결산보고서_Final_ 유형자산_생명회계처리 예상_1227_수정_2007년4분기손익보고20080110" xfId="18235"/>
    <cellStyle name="-_신한그룹2003년1분기연결CF-최종_2004년1분기연결현금흐름표(신한캐피탈)-박주영-_2004년3분기결산보고서_Final_ 유형자산_생명회계처리 예상_1227_수정_2007년4분기손익보고20080110 2" xfId="18236"/>
    <cellStyle name="-_신한그룹2003년1분기연결CF-최종_2004년1분기연결현금흐름표(신한캐피탈)-박주영-_2004년3분기결산보고서_Final_ 잡자산" xfId="1445"/>
    <cellStyle name="-_신한그룹2003년1분기연결CF-최종_2004년1분기연결현금흐름표(신한캐피탈)-박주영-_2004년3분기결산보고서_Final_ 잡자산 2" xfId="18237"/>
    <cellStyle name="-_신한그룹2003년1분기연결CF-최종_2004년1분기연결현금흐름표(신한캐피탈)-박주영-_2004년3분기결산보고서_Final_2005_1분기결산보고서working" xfId="1446"/>
    <cellStyle name="-_신한그룹2003년1분기연결CF-최종_2004년1분기연결현금흐름표(신한캐피탈)-박주영-_2004년3분기결산보고서_Final_2005_1분기결산보고서working 2" xfId="18238"/>
    <cellStyle name="-_신한그룹2003년1분기연결CF-최종_2004년1분기연결현금흐름표(신한캐피탈)-박주영-_2004년3분기결산보고서_Final_2005_1분기결산보고서working_2006년 재무계획_v2" xfId="18239"/>
    <cellStyle name="-_신한그룹2003년1분기연결CF-최종_2004년1분기연결현금흐름표(신한캐피탈)-박주영-_2004년3분기결산보고서_Final_2005_1분기결산보고서working_2006년 재무계획_v2 2" xfId="18240"/>
    <cellStyle name="-_신한그룹2003년1분기연결CF-최종_2004년1분기연결현금흐름표(신한캐피탈)-박주영-_2004년3분기결산보고서_Final_2005_1분기결산보고서working_2006년 재무계획_v4_051202" xfId="18241"/>
    <cellStyle name="-_신한그룹2003년1분기연결CF-최종_2004년1분기연결현금흐름표(신한캐피탈)-박주영-_2004년3분기결산보고서_Final_2005_1분기결산보고서working_2006년 재무계획_v4_051202 2" xfId="18242"/>
    <cellStyle name="-_신한그룹2003년1분기연결CF-최종_2004년1분기연결현금흐름표(신한캐피탈)-박주영-_2004년3분기결산보고서_Final_2005_1분기결산보고서working_2006년 재무계획_v5_051206" xfId="18243"/>
    <cellStyle name="-_신한그룹2003년1분기연결CF-최종_2004년1분기연결현금흐름표(신한캐피탈)-박주영-_2004년3분기결산보고서_Final_2005_1분기결산보고서working_2006년 재무계획_v5_051206 2" xfId="18244"/>
    <cellStyle name="-_신한그룹2003년1분기연결CF-최종_2004년1분기연결현금흐름표(신한캐피탈)-박주영-_2004년3분기결산보고서_Final_2005_1분기결산보고서working_2006년 재무계획_v6_051207_최종" xfId="18245"/>
    <cellStyle name="-_신한그룹2003년1분기연결CF-최종_2004년1분기연결현금흐름표(신한캐피탈)-박주영-_2004년3분기결산보고서_Final_2005_1분기결산보고서working_2006년 재무계획_v6_051207_최종 2" xfId="18246"/>
    <cellStyle name="-_신한그룹2003년1분기연결CF-최종_2004년1분기연결현금흐름표(신한캐피탈)-박주영-_2004년3분기결산보고서_Final_2005_1분기결산보고서working_2006년손익보고" xfId="18247"/>
    <cellStyle name="-_신한그룹2003년1분기연결CF-최종_2004년1분기연결현금흐름표(신한캐피탈)-박주영-_2004년3분기결산보고서_Final_2005_1분기결산보고서working_2006년손익보고 2" xfId="18248"/>
    <cellStyle name="-_신한그룹2003년1분기연결CF-최종_2004년1분기연결현금흐름표(신한캐피탈)-박주영-_2004년3분기결산보고서_Final_2005_1분기결산보고서working_2007년4분기손익보고20080110" xfId="18249"/>
    <cellStyle name="-_신한그룹2003년1분기연결CF-최종_2004년1분기연결현금흐름표(신한캐피탈)-박주영-_2004년3분기결산보고서_Final_2005_1분기결산보고서working_2007년4분기손익보고20080110 2" xfId="18250"/>
    <cellStyle name="-_신한그룹2003년1분기연결CF-최종_2004년1분기연결현금흐름표(신한캐피탈)-박주영-_2004년3분기결산보고서_Final_2005_1분기결산보고서working_20080128_지주재무추정_v2" xfId="18251"/>
    <cellStyle name="-_신한그룹2003년1분기연결CF-최종_2004년1분기연결현금흐름표(신한캐피탈)-박주영-_2004년3분기결산보고서_Final_2005_1분기결산보고서working_20080128_지주재무추정_v2 2" xfId="18252"/>
    <cellStyle name="-_신한그룹2003년1분기연결CF-최종_2004년1분기연결현금흐름표(신한캐피탈)-박주영-_2004년3분기결산보고서_Final_2005_1분기결산보고서working_생명회계처리 예상(1)" xfId="18253"/>
    <cellStyle name="-_신한그룹2003년1분기연결CF-최종_2004년1분기연결현금흐름표(신한캐피탈)-박주영-_2004년3분기결산보고서_Final_2005_1분기결산보고서working_생명회계처리 예상(1) 2" xfId="18254"/>
    <cellStyle name="-_신한그룹2003년1분기연결CF-최종_2004년1분기연결현금흐름표(신한캐피탈)-박주영-_2004년3분기결산보고서_Final_2005_1분기결산보고서working_생명회계처리 예상(1)_2006년손익보고" xfId="18255"/>
    <cellStyle name="-_신한그룹2003년1분기연결CF-최종_2004년1분기연결현금흐름표(신한캐피탈)-박주영-_2004년3분기결산보고서_Final_2005_1분기결산보고서working_생명회계처리 예상(1)_2006년손익보고 2" xfId="18256"/>
    <cellStyle name="-_신한그룹2003년1분기연결CF-최종_2004년1분기연결현금흐름표(신한캐피탈)-박주영-_2004년3분기결산보고서_Final_2005_1분기결산보고서working_생명회계처리 예상(1)_2007년4분기손익보고20080110" xfId="18257"/>
    <cellStyle name="-_신한그룹2003년1분기연결CF-최종_2004년1분기연결현금흐름표(신한캐피탈)-박주영-_2004년3분기결산보고서_Final_2005_1분기결산보고서working_생명회계처리 예상(1)_2007년4분기손익보고20080110 2" xfId="18258"/>
    <cellStyle name="-_신한그룹2003년1분기연결CF-최종_2004년1분기연결현금흐름표(신한캐피탈)-박주영-_2004년3분기결산보고서_Final_2005_1분기결산보고서working_생명회계처리 예상_1227_수정" xfId="18259"/>
    <cellStyle name="-_신한그룹2003년1분기연결CF-최종_2004년1분기연결현금흐름표(신한캐피탈)-박주영-_2004년3분기결산보고서_Final_2005_1분기결산보고서working_생명회계처리 예상_1227_수정 2" xfId="18260"/>
    <cellStyle name="-_신한그룹2003년1분기연결CF-최종_2004년1분기연결현금흐름표(신한캐피탈)-박주영-_2004년3분기결산보고서_Final_2005_1분기결산보고서working_생명회계처리 예상_1227_수정_2006년손익보고" xfId="18261"/>
    <cellStyle name="-_신한그룹2003년1분기연결CF-최종_2004년1분기연결현금흐름표(신한캐피탈)-박주영-_2004년3분기결산보고서_Final_2005_1분기결산보고서working_생명회계처리 예상_1227_수정_2006년손익보고 2" xfId="18262"/>
    <cellStyle name="-_신한그룹2003년1분기연결CF-최종_2004년1분기연결현금흐름표(신한캐피탈)-박주영-_2004년3분기결산보고서_Final_2005_1분기결산보고서working_생명회계처리 예상_1227_수정_2007년4분기손익보고20080110" xfId="18263"/>
    <cellStyle name="-_신한그룹2003년1분기연결CF-최종_2004년1분기연결현금흐름표(신한캐피탈)-박주영-_2004년3분기결산보고서_Final_2005_1분기결산보고서working_생명회계처리 예상_1227_수정_2007년4분기손익보고20080110 2" xfId="18264"/>
    <cellStyle name="-_신한그룹2003년1분기연결CF-최종_2004년1분기연결현금흐름표(신한캐피탈)-박주영-_2004년3분기결산보고서_Final_2005_1분기결산보고서working_신한카드_FS_2006_3Q_V1031" xfId="7976"/>
    <cellStyle name="-_신한그룹2003년1분기연결CF-최종_2004년1분기연결현금흐름표(신한캐피탈)-박주영-_2004년3분기결산보고서_Final_2005_1분기결산보고서working_신한카드_FS_2006_3Q_V1031_신한카드_FS_2006_3Q_V1031-2" xfId="7977"/>
    <cellStyle name="-_신한그룹2003년1분기연결CF-최종_2004년1분기연결현금흐름표(신한캐피탈)-박주영-_2004년3분기결산보고서_Final_2005_1분기결산보고서working_회사별사업계획반영사항정리_이재근" xfId="18265"/>
    <cellStyle name="-_신한그룹2003년1분기연결CF-최종_2004년1분기연결현금흐름표(신한캐피탈)-박주영-_2004년3분기결산보고서_Final_2005_1분기결산보고서working_회사별사업계획반영사항정리_이재근 2" xfId="18266"/>
    <cellStyle name="-_신한그룹2003년1분기연결CF-최종_2004년1분기연결현금흐름표(신한캐피탈)-박주영-_2004년3분기결산보고서_Final_2005_기말결산보고서_0109_1" xfId="1447"/>
    <cellStyle name="-_신한그룹2003년1분기연결CF-최종_2004년1분기연결현금흐름표(신한캐피탈)-박주영-_2004년3분기결산보고서_Final_2005_기말결산보고서_0109_1 2" xfId="18267"/>
    <cellStyle name="-_신한그룹2003년1분기연결CF-최종_2004년1분기연결현금흐름표(신한캐피탈)-박주영-_2004년3분기결산보고서_Final_2005_기말결산보고서_0109_1_2006년손익보고" xfId="18268"/>
    <cellStyle name="-_신한그룹2003년1분기연결CF-최종_2004년1분기연결현금흐름표(신한캐피탈)-박주영-_2004년3분기결산보고서_Final_2005_기말결산보고서_0109_1_2006년손익보고 2" xfId="18269"/>
    <cellStyle name="-_신한그룹2003년1분기연결CF-최종_2004년1분기연결현금흐름표(신한캐피탈)-박주영-_2004년3분기결산보고서_Final_2005_기말결산보고서_0109_1_2007년4분기손익보고20080110" xfId="18270"/>
    <cellStyle name="-_신한그룹2003년1분기연결CF-최종_2004년1분기연결현금흐름표(신한캐피탈)-박주영-_2004년3분기결산보고서_Final_2005_기말결산보고서_0109_1_2007년4분기손익보고20080110 2" xfId="18271"/>
    <cellStyle name="-_신한그룹2003년1분기연결CF-최종_2004년1분기연결현금흐름표(신한캐피탈)-박주영-_2004년3분기결산보고서_Final_2005_기말결산보고서_0109_1_20080128_지주재무추정_v2" xfId="18272"/>
    <cellStyle name="-_신한그룹2003년1분기연결CF-최종_2004년1분기연결현금흐름표(신한캐피탈)-박주영-_2004년3분기결산보고서_Final_2005_기말결산보고서_0109_1_20080128_지주재무추정_v2 2" xfId="18273"/>
    <cellStyle name="-_신한그룹2003년1분기연결CF-최종_2004년1분기연결현금흐름표(신한캐피탈)-박주영-_2004년3분기결산보고서_Final_2005_기말결산보고서_최종" xfId="1448"/>
    <cellStyle name="-_신한그룹2003년1분기연결CF-최종_2004년1분기연결현금흐름표(신한캐피탈)-박주영-_2004년3분기결산보고서_Final_2005_기말결산보고서_최종 2" xfId="18274"/>
    <cellStyle name="-_신한그룹2003년1분기연결CF-최종_2004년1분기연결현금흐름표(신한캐피탈)-박주영-_2004년3분기결산보고서_Final_2005재무계획_최종" xfId="18275"/>
    <cellStyle name="-_신한그룹2003년1분기연결CF-최종_2004년1분기연결현금흐름표(신한캐피탈)-박주영-_2004년3분기결산보고서_Final_2005재무계획_최종 2" xfId="18276"/>
    <cellStyle name="-_신한그룹2003년1분기연결CF-최종_2004년1분기연결현금흐름표(신한캐피탈)-박주영-_2004년3분기결산보고서_Final_200603_기말결산보고서_0410_2" xfId="1449"/>
    <cellStyle name="-_신한그룹2003년1분기연결CF-최종_2004년1분기연결현금흐름표(신한캐피탈)-박주영-_2004년3분기결산보고서_Final_200603_기말결산보고서_0410_2 2" xfId="18277"/>
    <cellStyle name="-_신한그룹2003년1분기연결CF-최종_2004년1분기연결현금흐름표(신한캐피탈)-박주영-_2004년3분기결산보고서_Final_200603_기말결산보고서_0410_2_2006년손익보고" xfId="18278"/>
    <cellStyle name="-_신한그룹2003년1분기연결CF-최종_2004년1분기연결현금흐름표(신한캐피탈)-박주영-_2004년3분기결산보고서_Final_200603_기말결산보고서_0410_2_2006년손익보고 2" xfId="18279"/>
    <cellStyle name="-_신한그룹2003년1분기연결CF-최종_2004년1분기연결현금흐름표(신한캐피탈)-박주영-_2004년3분기결산보고서_Final_200603_기말결산보고서_0410_2_2007년4분기손익보고20080110" xfId="18280"/>
    <cellStyle name="-_신한그룹2003년1분기연결CF-최종_2004년1분기연결현금흐름표(신한캐피탈)-박주영-_2004년3분기결산보고서_Final_200603_기말결산보고서_0410_2_2007년4분기손익보고20080110 2" xfId="18281"/>
    <cellStyle name="-_신한그룹2003년1분기연결CF-최종_2004년1분기연결현금흐름표(신한캐피탈)-박주영-_2004년3분기결산보고서_Final_200603_기말결산보고서_0410_2_20080128_지주재무추정_v2" xfId="18282"/>
    <cellStyle name="-_신한그룹2003년1분기연결CF-최종_2004년1분기연결현금흐름표(신한캐피탈)-박주영-_2004년3분기결산보고서_Final_200603_기말결산보고서_0410_2_20080128_지주재무추정_v2 2" xfId="18283"/>
    <cellStyle name="-_신한그룹2003년1분기연결CF-최종_2004년1분기연결현금흐름표(신한캐피탈)-박주영-_2004년3분기결산보고서_Final_200603_기말결산보고서_0411" xfId="1450"/>
    <cellStyle name="-_신한그룹2003년1분기연결CF-최종_2004년1분기연결현금흐름표(신한캐피탈)-박주영-_2004년3분기결산보고서_Final_200603_기말결산보고서_0411 2" xfId="18284"/>
    <cellStyle name="-_신한그룹2003년1분기연결CF-최종_2004년1분기연결현금흐름표(신한캐피탈)-박주영-_2004년3분기결산보고서_Final_200603_기말결산보고서_0411_2006년손익보고" xfId="18285"/>
    <cellStyle name="-_신한그룹2003년1분기연결CF-최종_2004년1분기연결현금흐름표(신한캐피탈)-박주영-_2004년3분기결산보고서_Final_200603_기말결산보고서_0411_2006년손익보고 2" xfId="18286"/>
    <cellStyle name="-_신한그룹2003년1분기연결CF-최종_2004년1분기연결현금흐름표(신한캐피탈)-박주영-_2004년3분기결산보고서_Final_200603_기말결산보고서_0411_2007년4분기손익보고20080110" xfId="18287"/>
    <cellStyle name="-_신한그룹2003년1분기연결CF-최종_2004년1분기연결현금흐름표(신한캐피탈)-박주영-_2004년3분기결산보고서_Final_200603_기말결산보고서_0411_2007년4분기손익보고20080110 2" xfId="18288"/>
    <cellStyle name="-_신한그룹2003년1분기연결CF-최종_2004년1분기연결현금흐름표(신한캐피탈)-박주영-_2004년3분기결산보고서_Final_200603_기말결산보고서_0411_20080128_지주재무추정_v2" xfId="18289"/>
    <cellStyle name="-_신한그룹2003년1분기연결CF-최종_2004년1분기연결현금흐름표(신한캐피탈)-박주영-_2004년3분기결산보고서_Final_200603_기말결산보고서_0411_20080128_지주재무추정_v2 2" xfId="18290"/>
    <cellStyle name="-_신한그룹2003년1분기연결CF-최종_2004년1분기연결현금흐름표(신한캐피탈)-박주영-_2004년3분기결산보고서_Final_200603_기말결산보고서_0412" xfId="1451"/>
    <cellStyle name="-_신한그룹2003년1분기연결CF-최종_2004년1분기연결현금흐름표(신한캐피탈)-박주영-_2004년3분기결산보고서_Final_200603_기말결산보고서_0412 2" xfId="18291"/>
    <cellStyle name="-_신한그룹2003년1분기연결CF-최종_2004년1분기연결현금흐름표(신한캐피탈)-박주영-_2004년3분기결산보고서_Final_200603_기말결산보고서_0412_2006년손익보고" xfId="18292"/>
    <cellStyle name="-_신한그룹2003년1분기연결CF-최종_2004년1분기연결현금흐름표(신한캐피탈)-박주영-_2004년3분기결산보고서_Final_200603_기말결산보고서_0412_2006년손익보고 2" xfId="18293"/>
    <cellStyle name="-_신한그룹2003년1분기연결CF-최종_2004년1분기연결현금흐름표(신한캐피탈)-박주영-_2004년3분기결산보고서_Final_200603_기말결산보고서_0412_2007년4분기손익보고20080110" xfId="18294"/>
    <cellStyle name="-_신한그룹2003년1분기연결CF-최종_2004년1분기연결현금흐름표(신한캐피탈)-박주영-_2004년3분기결산보고서_Final_200603_기말결산보고서_0412_2007년4분기손익보고20080110 2" xfId="18295"/>
    <cellStyle name="-_신한그룹2003년1분기연결CF-최종_2004년1분기연결현금흐름표(신한캐피탈)-박주영-_2004년3분기결산보고서_Final_200603_기말결산보고서_0412_20080128_지주재무추정_v2" xfId="18296"/>
    <cellStyle name="-_신한그룹2003년1분기연결CF-최종_2004년1분기연결현금흐름표(신한캐피탈)-박주영-_2004년3분기결산보고서_Final_200603_기말결산보고서_0412_20080128_지주재무추정_v2 2" xfId="18297"/>
    <cellStyle name="-_신한그룹2003년1분기연결CF-최종_2004년1분기연결현금흐름표(신한캐피탈)-박주영-_2004년3분기결산보고서_Final_200603_기말결산보고서_0417_01" xfId="1452"/>
    <cellStyle name="-_신한그룹2003년1분기연결CF-최종_2004년1분기연결현금흐름표(신한캐피탈)-박주영-_2004년3분기결산보고서_Final_200603_기말결산보고서_0417_01 2" xfId="18298"/>
    <cellStyle name="-_신한그룹2003년1분기연결CF-최종_2004년1분기연결현금흐름표(신한캐피탈)-박주영-_2004년3분기결산보고서_Final_200603_기말결산보고서_0417_01_2006년손익보고" xfId="18299"/>
    <cellStyle name="-_신한그룹2003년1분기연결CF-최종_2004년1분기연결현금흐름표(신한캐피탈)-박주영-_2004년3분기결산보고서_Final_200603_기말결산보고서_0417_01_2006년손익보고 2" xfId="18300"/>
    <cellStyle name="-_신한그룹2003년1분기연결CF-최종_2004년1분기연결현금흐름표(신한캐피탈)-박주영-_2004년3분기결산보고서_Final_200603_기말결산보고서_0417_01_2007년4분기손익보고20080110" xfId="18301"/>
    <cellStyle name="-_신한그룹2003년1분기연결CF-최종_2004년1분기연결현금흐름표(신한캐피탈)-박주영-_2004년3분기결산보고서_Final_200603_기말결산보고서_0417_01_2007년4분기손익보고20080110 2" xfId="18302"/>
    <cellStyle name="-_신한그룹2003년1분기연결CF-최종_2004년1분기연결현금흐름표(신한캐피탈)-박주영-_2004년3분기결산보고서_Final_200603_기말결산보고서_0417_01_20080128_지주재무추정_v2" xfId="18303"/>
    <cellStyle name="-_신한그룹2003년1분기연결CF-최종_2004년1분기연결현금흐름표(신한캐피탈)-박주영-_2004년3분기결산보고서_Final_200603_기말결산보고서_0417_01_20080128_지주재무추정_v2 2" xfId="18304"/>
    <cellStyle name="-_신한그룹2003년1분기연결CF-최종_2004년1분기연결현금흐름표(신한캐피탈)-박주영-_2004년3분기결산보고서_Final_2006년 재무계획_v2" xfId="18305"/>
    <cellStyle name="-_신한그룹2003년1분기연결CF-최종_2004년1분기연결현금흐름표(신한캐피탈)-박주영-_2004년3분기결산보고서_Final_2006년 재무계획_v2 2" xfId="18306"/>
    <cellStyle name="-_신한그룹2003년1분기연결CF-최종_2004년1분기연결현금흐름표(신한캐피탈)-박주영-_2004년3분기결산보고서_Final_2006년 재무계획_v4_051202" xfId="18307"/>
    <cellStyle name="-_신한그룹2003년1분기연결CF-최종_2004년1분기연결현금흐름표(신한캐피탈)-박주영-_2004년3분기결산보고서_Final_2006년 재무계획_v4_051202 2" xfId="18308"/>
    <cellStyle name="-_신한그룹2003년1분기연결CF-최종_2004년1분기연결현금흐름표(신한캐피탈)-박주영-_2004년3분기결산보고서_Final_2006년 재무계획_v5_051206" xfId="18309"/>
    <cellStyle name="-_신한그룹2003년1분기연결CF-최종_2004년1분기연결현금흐름표(신한캐피탈)-박주영-_2004년3분기결산보고서_Final_2006년 재무계획_v5_051206 2" xfId="18310"/>
    <cellStyle name="-_신한그룹2003년1분기연결CF-최종_2004년1분기연결현금흐름표(신한캐피탈)-박주영-_2004년3분기결산보고서_Final_2006년 재무계획_v6_051207_최종" xfId="18311"/>
    <cellStyle name="-_신한그룹2003년1분기연결CF-최종_2004년1분기연결현금흐름표(신한캐피탈)-박주영-_2004년3분기결산보고서_Final_2006년 재무계획_v6_051207_최종 2" xfId="18312"/>
    <cellStyle name="-_신한그룹2003년1분기연결CF-최종_2004년1분기연결현금흐름표(신한캐피탈)-박주영-_2004년3분기결산보고서_Final_2006년손익보고" xfId="18313"/>
    <cellStyle name="-_신한그룹2003년1분기연결CF-최종_2004년1분기연결현금흐름표(신한캐피탈)-박주영-_2004년3분기결산보고서_Final_2006년손익보고 2" xfId="18314"/>
    <cellStyle name="-_신한그룹2003년1분기연결CF-최종_2004년1분기연결현금흐름표(신한캐피탈)-박주영-_2004년3분기결산보고서_Final_2007년4분기손익보고20080110" xfId="18315"/>
    <cellStyle name="-_신한그룹2003년1분기연결CF-최종_2004년1분기연결현금흐름표(신한캐피탈)-박주영-_2004년3분기결산보고서_Final_2007년4분기손익보고20080110 2" xfId="18316"/>
    <cellStyle name="-_신한그룹2003년1분기연결CF-최종_2004년1분기연결현금흐름표(신한캐피탈)-박주영-_2004년3분기결산보고서_Final_20080128_지주재무추정_v2" xfId="18317"/>
    <cellStyle name="-_신한그룹2003년1분기연결CF-최종_2004년1분기연결현금흐름표(신한캐피탈)-박주영-_2004년3분기결산보고서_Final_20080128_지주재무추정_v2 2" xfId="18318"/>
    <cellStyle name="-_신한그룹2003년1분기연결CF-최종_2004년1분기연결현금흐름표(신한캐피탈)-박주영-_2004년3분기결산보고서_Final_AI미지급금" xfId="1453"/>
    <cellStyle name="-_신한그룹2003년1분기연결CF-최종_2004년1분기연결현금흐름표(신한캐피탈)-박주영-_2004년3분기결산보고서_Final_AI미지급금 2" xfId="18319"/>
    <cellStyle name="-_신한그룹2003년1분기연결CF-최종_2004년1분기연결현금흐름표(신한캐피탈)-박주영-_2004년3분기결산보고서_Final_AI미지급금_2006년손익보고" xfId="18320"/>
    <cellStyle name="-_신한그룹2003년1분기연결CF-최종_2004년1분기연결현금흐름표(신한캐피탈)-박주영-_2004년3분기결산보고서_Final_AI미지급금_2006년손익보고 2" xfId="18321"/>
    <cellStyle name="-_신한그룹2003년1분기연결CF-최종_2004년1분기연결현금흐름표(신한캐피탈)-박주영-_2004년3분기결산보고서_Final_AI미지급금_2007년4분기손익보고20080110" xfId="18322"/>
    <cellStyle name="-_신한그룹2003년1분기연결CF-최종_2004년1분기연결현금흐름표(신한캐피탈)-박주영-_2004년3분기결산보고서_Final_AI미지급금_2007년4분기손익보고20080110 2" xfId="18323"/>
    <cellStyle name="-_신한그룹2003년1분기연결CF-최종_2004년1분기연결현금흐름표(신한캐피탈)-박주영-_2004년3분기결산보고서_Final_AI미지급금_20080128_지주재무추정_v2" xfId="18324"/>
    <cellStyle name="-_신한그룹2003년1분기연결CF-최종_2004년1분기연결현금흐름표(신한캐피탈)-박주영-_2004년3분기결산보고서_Final_AI미지급금_20080128_지주재무추정_v2 2" xfId="18325"/>
    <cellStyle name="-_신한그룹2003년1분기연결CF-최종_2004년1분기연결현금흐름표(신한캐피탈)-박주영-_2004년3분기결산보고서_Final_BS 항목 잔액시산표" xfId="1454"/>
    <cellStyle name="-_신한그룹2003년1분기연결CF-최종_2004년1분기연결현금흐름표(신한캐피탈)-박주영-_2004년3분기결산보고서_Final_BS 항목 잔액시산표 2" xfId="18326"/>
    <cellStyle name="-_신한그룹2003년1분기연결CF-최종_2004년1분기연결현금흐름표(신한캐피탈)-박주영-_2004년3분기결산보고서_Final_SFG_공고용재무제표_20080331_JY Kim_v02" xfId="1455"/>
    <cellStyle name="-_신한그룹2003년1분기연결CF-최종_2004년1분기연결현금흐름표(신한캐피탈)-박주영-_2004년3분기결산보고서_Final_SFG_공고용재무제표_20080331_JY Kim_v02 2" xfId="18327"/>
    <cellStyle name="-_신한그룹2003년1분기연결CF-최종_2004년1분기연결현금흐름표(신한캐피탈)-박주영-_2004년3분기결산보고서_Final_Sheet1" xfId="1456"/>
    <cellStyle name="-_신한그룹2003년1분기연결CF-최종_2004년1분기연결현금흐름표(신한캐피탈)-박주영-_2004년3분기결산보고서_Final_Sheet1 2" xfId="18328"/>
    <cellStyle name="-_신한그룹2003년1분기연결CF-최종_2004년1분기연결현금흐름표(신한캐피탈)-박주영-_2004년3분기결산보고서_Final_결산보고서(1)_0603(감사확정)" xfId="1457"/>
    <cellStyle name="-_신한그룹2003년1분기연결CF-최종_2004년1분기연결현금흐름표(신한캐피탈)-박주영-_2004년3분기결산보고서_Final_결산보고서(1)_0603(감사확정) 2" xfId="18329"/>
    <cellStyle name="-_신한그룹2003년1분기연결CF-최종_2004년1분기연결현금흐름표(신한캐피탈)-박주영-_2004년3분기결산보고서_Final_결산보고서(1)_0603(감사확정)_2006년손익보고" xfId="18330"/>
    <cellStyle name="-_신한그룹2003년1분기연결CF-최종_2004년1분기연결현금흐름표(신한캐피탈)-박주영-_2004년3분기결산보고서_Final_결산보고서(1)_0603(감사확정)_2006년손익보고 2" xfId="18331"/>
    <cellStyle name="-_신한그룹2003년1분기연결CF-최종_2004년1분기연결현금흐름표(신한캐피탈)-박주영-_2004년3분기결산보고서_Final_결산보고서(1)_0603(감사확정)_2007년4분기손익보고20080110" xfId="18332"/>
    <cellStyle name="-_신한그룹2003년1분기연결CF-최종_2004년1분기연결현금흐름표(신한캐피탈)-박주영-_2004년3분기결산보고서_Final_결산보고서(1)_0603(감사확정)_2007년4분기손익보고20080110 2" xfId="18333"/>
    <cellStyle name="-_신한그룹2003년1분기연결CF-최종_2004년1분기연결현금흐름표(신한캐피탈)-박주영-_2004년3분기결산보고서_Final_결산보고서(1)_0606_0710_2" xfId="1458"/>
    <cellStyle name="-_신한그룹2003년1분기연결CF-최종_2004년1분기연결현금흐름표(신한캐피탈)-박주영-_2004년3분기결산보고서_Final_결산보고서(1)_0606_0710_2 2" xfId="18334"/>
    <cellStyle name="-_신한그룹2003년1분기연결CF-최종_2004년1분기연결현금흐름표(신한캐피탈)-박주영-_2004년3분기결산보고서_Final_결산보고서(1)_0609" xfId="1459"/>
    <cellStyle name="-_신한그룹2003년1분기연결CF-최종_2004년1분기연결현금흐름표(신한캐피탈)-박주영-_2004년3분기결산보고서_Final_결산보고서(1)_0609 2" xfId="18335"/>
    <cellStyle name="-_신한그룹2003년1분기연결CF-최종_2004년1분기연결현금흐름표(신한캐피탈)-박주영-_2004년3분기결산보고서_Final_결산보고서(1)_0806(0723)_3" xfId="1460"/>
    <cellStyle name="-_신한그룹2003년1분기연결CF-최종_2004년1분기연결현금흐름표(신한캐피탈)-박주영-_2004년3분기결산보고서_Final_결산보고서(1)_0806(0723)_3 2" xfId="18336"/>
    <cellStyle name="-_신한그룹2003년1분기연결CF-최종_2004년1분기연결현금흐름표(신한캐피탈)-박주영-_2004년3분기결산보고서_Final_결산보고서(1)_0809(수정)_1" xfId="1461"/>
    <cellStyle name="-_신한그룹2003년1분기연결CF-최종_2004년1분기연결현금흐름표(신한캐피탈)-박주영-_2004년3분기결산보고서_Final_결산보고서(1)_0809(수정)_1 2" xfId="18337"/>
    <cellStyle name="-_신한그룹2003년1분기연결CF-최종_2004년1분기연결현금흐름표(신한캐피탈)-박주영-_2004년3분기결산보고서_Final_결산보고서(1)_0809(최종)" xfId="1462"/>
    <cellStyle name="-_신한그룹2003년1분기연결CF-최종_2004년1분기연결현금흐름표(신한캐피탈)-박주영-_2004년3분기결산보고서_Final_결산보고서(1)_0809(최종) 2" xfId="18338"/>
    <cellStyle name="-_신한그룹2003년1분기연결CF-최종_2004년1분기연결현금흐름표(신한캐피탈)-박주영-_2004년3분기결산보고서_Final_결산보고서(1)_부가가치세공제세액_20081016" xfId="1463"/>
    <cellStyle name="-_신한그룹2003년1분기연결CF-최종_2004년1분기연결현금흐름표(신한캐피탈)-박주영-_2004년3분기결산보고서_Final_결산보고서(1)_부가가치세공제세액_20081016 2" xfId="18339"/>
    <cellStyle name="-_신한그룹2003년1분기연결CF-최종_2004년1분기연결현금흐름표(신한캐피탈)-박주영-_2004년3분기결산보고서_Final_결산보고서(1)_부가가치세공제세액_20081017" xfId="1464"/>
    <cellStyle name="-_신한그룹2003년1분기연결CF-최종_2004년1분기연결현금흐름표(신한캐피탈)-박주영-_2004년3분기결산보고서_Final_결산보고서(1)_부가가치세공제세액_20081017 2" xfId="18340"/>
    <cellStyle name="-_신한그룹2003년1분기연결CF-최종_2004년1분기연결현금흐름표(신한캐피탈)-박주영-_2004년3분기결산보고서_Final_무형자산" xfId="1465"/>
    <cellStyle name="-_신한그룹2003년1분기연결CF-최종_2004년1분기연결현금흐름표(신한캐피탈)-박주영-_2004년3분기결산보고서_Final_무형자산 2" xfId="18341"/>
    <cellStyle name="-_신한그룹2003년1분기연결CF-최종_2004년1분기연결현금흐름표(신한캐피탈)-박주영-_2004년3분기결산보고서_Final_무형자산_2006년손익보고" xfId="18342"/>
    <cellStyle name="-_신한그룹2003년1분기연결CF-최종_2004년1분기연결현금흐름표(신한캐피탈)-박주영-_2004년3분기결산보고서_Final_무형자산_2006년손익보고 2" xfId="18343"/>
    <cellStyle name="-_신한그룹2003년1분기연결CF-최종_2004년1분기연결현금흐름표(신한캐피탈)-박주영-_2004년3분기결산보고서_Final_무형자산_2007년4분기손익보고20080110" xfId="18344"/>
    <cellStyle name="-_신한그룹2003년1분기연결CF-최종_2004년1분기연결현금흐름표(신한캐피탈)-박주영-_2004년3분기결산보고서_Final_무형자산_2007년4분기손익보고20080110 2" xfId="18345"/>
    <cellStyle name="-_신한그룹2003년1분기연결CF-최종_2004년1분기연결현금흐름표(신한캐피탈)-박주영-_2004년3분기결산보고서_Final_무형자산_20080128_지주재무추정_v2" xfId="18346"/>
    <cellStyle name="-_신한그룹2003년1분기연결CF-최종_2004년1분기연결현금흐름표(신한캐피탈)-박주영-_2004년3분기결산보고서_Final_무형자산_20080128_지주재무추정_v2 2" xfId="18347"/>
    <cellStyle name="-_신한그룹2003년1분기연결CF-최종_2004년1분기연결현금흐름표(신한캐피탈)-박주영-_2004년3분기결산보고서_Final_무형자산_생명회계처리 예상(1)" xfId="18348"/>
    <cellStyle name="-_신한그룹2003년1분기연결CF-최종_2004년1분기연결현금흐름표(신한캐피탈)-박주영-_2004년3분기결산보고서_Final_무형자산_생명회계처리 예상(1) 2" xfId="18349"/>
    <cellStyle name="-_신한그룹2003년1분기연결CF-최종_2004년1분기연결현금흐름표(신한캐피탈)-박주영-_2004년3분기결산보고서_Final_무형자산_생명회계처리 예상(1)_2006년손익보고" xfId="18350"/>
    <cellStyle name="-_신한그룹2003년1분기연결CF-최종_2004년1분기연결현금흐름표(신한캐피탈)-박주영-_2004년3분기결산보고서_Final_무형자산_생명회계처리 예상(1)_2006년손익보고 2" xfId="18351"/>
    <cellStyle name="-_신한그룹2003년1분기연결CF-최종_2004년1분기연결현금흐름표(신한캐피탈)-박주영-_2004년3분기결산보고서_Final_무형자산_생명회계처리 예상(1)_2007년4분기손익보고20080110" xfId="18352"/>
    <cellStyle name="-_신한그룹2003년1분기연결CF-최종_2004년1분기연결현금흐름표(신한캐피탈)-박주영-_2004년3분기결산보고서_Final_무형자산_생명회계처리 예상(1)_2007년4분기손익보고20080110 2" xfId="18353"/>
    <cellStyle name="-_신한그룹2003년1분기연결CF-최종_2004년1분기연결현금흐름표(신한캐피탈)-박주영-_2004년3분기결산보고서_Final_무형자산_생명회계처리 예상_1227_수정" xfId="18354"/>
    <cellStyle name="-_신한그룹2003년1분기연결CF-최종_2004년1분기연결현금흐름표(신한캐피탈)-박주영-_2004년3분기결산보고서_Final_무형자산_생명회계처리 예상_1227_수정 2" xfId="18355"/>
    <cellStyle name="-_신한그룹2003년1분기연결CF-최종_2004년1분기연결현금흐름표(신한캐피탈)-박주영-_2004년3분기결산보고서_Final_무형자산_생명회계처리 예상_1227_수정_2006년손익보고" xfId="18356"/>
    <cellStyle name="-_신한그룹2003년1분기연결CF-최종_2004년1분기연결현금흐름표(신한캐피탈)-박주영-_2004년3분기결산보고서_Final_무형자산_생명회계처리 예상_1227_수정_2006년손익보고 2" xfId="18357"/>
    <cellStyle name="-_신한그룹2003년1분기연결CF-최종_2004년1분기연결현금흐름표(신한캐피탈)-박주영-_2004년3분기결산보고서_Final_무형자산_생명회계처리 예상_1227_수정_2007년4분기손익보고20080110" xfId="18358"/>
    <cellStyle name="-_신한그룹2003년1분기연결CF-최종_2004년1분기연결현금흐름표(신한캐피탈)-박주영-_2004년3분기결산보고서_Final_무형자산_생명회계처리 예상_1227_수정_2007년4분기손익보고20080110 2" xfId="18359"/>
    <cellStyle name="-_신한그룹2003년1분기연결CF-최종_2004년1분기연결현금흐름표(신한캐피탈)-박주영-_2004년3분기결산보고서_Final_보정전합잔" xfId="1466"/>
    <cellStyle name="-_신한그룹2003년1분기연결CF-최종_2004년1분기연결현금흐름표(신한캐피탈)-박주영-_2004년3분기결산보고서_Final_보정전합잔 2" xfId="18360"/>
    <cellStyle name="-_신한그룹2003년1분기연결CF-최종_2004년1분기연결현금흐름표(신한캐피탈)-박주영-_2004년3분기결산보고서_Final_보조 엑셀파일" xfId="18361"/>
    <cellStyle name="-_신한그룹2003년1분기연결CF-최종_2004년1분기연결현금흐름표(신한캐피탈)-박주영-_2004년3분기결산보고서_Final_보조 엑셀파일 2" xfId="18362"/>
    <cellStyle name="-_신한그룹2003년1분기연결CF-최종_2004년1분기연결현금흐름표(신한캐피탈)-박주영-_2004년3분기결산보고서_Final_사채이자비용" xfId="1467"/>
    <cellStyle name="-_신한그룹2003년1분기연결CF-최종_2004년1분기연결현금흐름표(신한캐피탈)-박주영-_2004년3분기결산보고서_Final_사채이자비용 2" xfId="18363"/>
    <cellStyle name="-_신한그룹2003년1분기연결CF-최종_2004년1분기연결현금흐름표(신한캐피탈)-박주영-_2004년3분기결산보고서_Final_생명회계처리 예상(1)" xfId="18364"/>
    <cellStyle name="-_신한그룹2003년1분기연결CF-최종_2004년1분기연결현금흐름표(신한캐피탈)-박주영-_2004년3분기결산보고서_Final_생명회계처리 예상(1) 2" xfId="18365"/>
    <cellStyle name="-_신한그룹2003년1분기연결CF-최종_2004년1분기연결현금흐름표(신한캐피탈)-박주영-_2004년3분기결산보고서_Final_생명회계처리 예상(1)_2006년손익보고" xfId="18366"/>
    <cellStyle name="-_신한그룹2003년1분기연결CF-최종_2004년1분기연결현금흐름표(신한캐피탈)-박주영-_2004년3분기결산보고서_Final_생명회계처리 예상(1)_2006년손익보고 2" xfId="18367"/>
    <cellStyle name="-_신한그룹2003년1분기연결CF-최종_2004년1분기연결현금흐름표(신한캐피탈)-박주영-_2004년3분기결산보고서_Final_생명회계처리 예상(1)_2007년4분기손익보고20080110" xfId="18368"/>
    <cellStyle name="-_신한그룹2003년1분기연결CF-최종_2004년1분기연결현금흐름표(신한캐피탈)-박주영-_2004년3분기결산보고서_Final_생명회계처리 예상(1)_2007년4분기손익보고20080110 2" xfId="18369"/>
    <cellStyle name="-_신한그룹2003년1분기연결CF-최종_2004년1분기연결현금흐름표(신한캐피탈)-박주영-_2004년3분기결산보고서_Final_생명회계처리 예상_1227_수정" xfId="18370"/>
    <cellStyle name="-_신한그룹2003년1분기연결CF-최종_2004년1분기연결현금흐름표(신한캐피탈)-박주영-_2004년3분기결산보고서_Final_생명회계처리 예상_1227_수정 2" xfId="18371"/>
    <cellStyle name="-_신한그룹2003년1분기연결CF-최종_2004년1분기연결현금흐름표(신한캐피탈)-박주영-_2004년3분기결산보고서_Final_생명회계처리 예상_1227_수정_2006년손익보고" xfId="18372"/>
    <cellStyle name="-_신한그룹2003년1분기연결CF-최종_2004년1분기연결현금흐름표(신한캐피탈)-박주영-_2004년3분기결산보고서_Final_생명회계처리 예상_1227_수정_2006년손익보고 2" xfId="18373"/>
    <cellStyle name="-_신한그룹2003년1분기연결CF-최종_2004년1분기연결현금흐름표(신한캐피탈)-박주영-_2004년3분기결산보고서_Final_생명회계처리 예상_1227_수정_2007년4분기손익보고20080110" xfId="18374"/>
    <cellStyle name="-_신한그룹2003년1분기연결CF-최종_2004년1분기연결현금흐름표(신한캐피탈)-박주영-_2004년3분기결산보고서_Final_생명회계처리 예상_1227_수정_2007년4분기손익보고20080110 2" xfId="18375"/>
    <cellStyle name="-_신한그룹2003년1분기연결CF-최종_2004년1분기연결현금흐름표(신한캐피탈)-박주영-_2004년3분기결산보고서_Final_신한카드_FS_2006_3Q_V1031" xfId="7978"/>
    <cellStyle name="-_신한그룹2003년1분기연결CF-최종_2004년1분기연결현금흐름표(신한캐피탈)-박주영-_2004년3분기결산보고서_Final_신한카드_FS_2006_3Q_V1031_신한카드_FS_2006_3Q_V1031-2" xfId="7979"/>
    <cellStyle name="-_신한그룹2003년1분기연결CF-최종_2004년1분기연결현금흐름표(신한캐피탈)-박주영-_2004년3분기결산보고서_Final_예치금" xfId="1468"/>
    <cellStyle name="-_신한그룹2003년1분기연결CF-최종_2004년1분기연결현금흐름표(신한캐피탈)-박주영-_2004년3분기결산보고서_Final_예치금 2" xfId="18376"/>
    <cellStyle name="-_신한그룹2003년1분기연결CF-최종_2004년1분기연결현금흐름표(신한캐피탈)-박주영-_2004년3분기결산보고서_Final_이사회_은행보조 엑셀파일 041209" xfId="18377"/>
    <cellStyle name="-_신한그룹2003년1분기연결CF-최종_2004년1분기연결현금흐름표(신한캐피탈)-박주영-_2004년3분기결산보고서_Final_이사회_은행보조 엑셀파일 041209 2" xfId="18378"/>
    <cellStyle name="-_신한그룹2003년1분기연결CF-최종_2004년1분기연결현금흐름표(신한캐피탈)-박주영-_2004년3분기결산보고서_Final_이사회_은행보조 엑셀파일 041213" xfId="18379"/>
    <cellStyle name="-_신한그룹2003년1분기연결CF-최종_2004년1분기연결현금흐름표(신한캐피탈)-박주영-_2004년3분기결산보고서_Final_이사회_은행보조 엑셀파일 041213 2" xfId="18380"/>
    <cellStyle name="-_신한그룹2003년1분기연결CF-최종_2004년1분기연결현금흐름표(신한캐피탈)-박주영-_2004년3분기결산보고서_Final_이사회_은행보조 엑셀파일 041215" xfId="18381"/>
    <cellStyle name="-_신한그룹2003년1분기연결CF-최종_2004년1분기연결현금흐름표(신한캐피탈)-박주영-_2004년3분기결산보고서_Final_이사회_은행보조 엑셀파일 041215 2" xfId="18382"/>
    <cellStyle name="-_신한그룹2003년1분기연결CF-최종_2004년1분기연결현금흐름표(신한캐피탈)-박주영-_2004년3분기결산보고서_Final_이사회_은행보조 엑셀파일 051121" xfId="18383"/>
    <cellStyle name="-_신한그룹2003년1분기연결CF-최종_2004년1분기연결현금흐름표(신한캐피탈)-박주영-_2004년3분기결산보고서_Final_이사회_은행보조 엑셀파일 051121 2" xfId="18384"/>
    <cellStyle name="-_신한그룹2003년1분기연결CF-최종_2004년1분기연결현금흐름표(신한캐피탈)-박주영-_2004년3분기결산보고서_Final_이사회_은행보조 엑셀파일 051213(이승우)" xfId="18385"/>
    <cellStyle name="-_신한그룹2003년1분기연결CF-최종_2004년1분기연결현금흐름표(신한캐피탈)-박주영-_2004년3분기결산보고서_Final_이사회_은행보조 엑셀파일 051213(이승우) 2" xfId="18386"/>
    <cellStyle name="-_신한그룹2003년1분기연결CF-최종_2004년1분기연결현금흐름표(신한캐피탈)-박주영-_2004년3분기결산보고서_Final_제세예수금" xfId="1469"/>
    <cellStyle name="-_신한그룹2003년1분기연결CF-최종_2004년1분기연결현금흐름표(신한캐피탈)-박주영-_2004년3분기결산보고서_Final_제세예수금 2" xfId="18387"/>
    <cellStyle name="-_신한그룹2003년1분기연결CF-최종_2004년1분기연결현금흐름표(신한캐피탈)-박주영-_2004년3분기결산보고서_Final_지주BS" xfId="1470"/>
    <cellStyle name="-_신한그룹2003년1분기연결CF-최종_2004년1분기연결현금흐름표(신한캐피탈)-박주영-_2004년3분기결산보고서_Final_지주BS 2" xfId="18388"/>
    <cellStyle name="-_신한그룹2003년1분기연결CF-최종_2004년1분기연결현금흐름표(신한캐피탈)-박주영-_2004년3분기결산보고서_Final_지주BS_2006년 재무계획_v2" xfId="18389"/>
    <cellStyle name="-_신한그룹2003년1분기연결CF-최종_2004년1분기연결현금흐름표(신한캐피탈)-박주영-_2004년3분기결산보고서_Final_지주BS_2006년 재무계획_v2 2" xfId="18390"/>
    <cellStyle name="-_신한그룹2003년1분기연결CF-최종_2004년1분기연결현금흐름표(신한캐피탈)-박주영-_2004년3분기결산보고서_Final_지주BS_2006년 재무계획_v4_051202" xfId="18391"/>
    <cellStyle name="-_신한그룹2003년1분기연결CF-최종_2004년1분기연결현금흐름표(신한캐피탈)-박주영-_2004년3분기결산보고서_Final_지주BS_2006년 재무계획_v4_051202 2" xfId="18392"/>
    <cellStyle name="-_신한그룹2003년1분기연결CF-최종_2004년1분기연결현금흐름표(신한캐피탈)-박주영-_2004년3분기결산보고서_Final_지주BS_2006년 재무계획_v5_051206" xfId="18393"/>
    <cellStyle name="-_신한그룹2003년1분기연결CF-최종_2004년1분기연결현금흐름표(신한캐피탈)-박주영-_2004년3분기결산보고서_Final_지주BS_2006년 재무계획_v5_051206 2" xfId="18394"/>
    <cellStyle name="-_신한그룹2003년1분기연결CF-최종_2004년1분기연결현금흐름표(신한캐피탈)-박주영-_2004년3분기결산보고서_Final_지주BS_2006년 재무계획_v6_051207_최종" xfId="18395"/>
    <cellStyle name="-_신한그룹2003년1분기연결CF-최종_2004년1분기연결현금흐름표(신한캐피탈)-박주영-_2004년3분기결산보고서_Final_지주BS_2006년 재무계획_v6_051207_최종 2" xfId="18396"/>
    <cellStyle name="-_신한그룹2003년1분기연결CF-최종_2004년1분기연결현금흐름표(신한캐피탈)-박주영-_2004년3분기결산보고서_Final_지주BS_2006년손익보고" xfId="18397"/>
    <cellStyle name="-_신한그룹2003년1분기연결CF-최종_2004년1분기연결현금흐름표(신한캐피탈)-박주영-_2004년3분기결산보고서_Final_지주BS_2006년손익보고 2" xfId="18398"/>
    <cellStyle name="-_신한그룹2003년1분기연결CF-최종_2004년1분기연결현금흐름표(신한캐피탈)-박주영-_2004년3분기결산보고서_Final_지주BS_2007년4분기손익보고20080110" xfId="18399"/>
    <cellStyle name="-_신한그룹2003년1분기연결CF-최종_2004년1분기연결현금흐름표(신한캐피탈)-박주영-_2004년3분기결산보고서_Final_지주BS_2007년4분기손익보고20080110 2" xfId="18400"/>
    <cellStyle name="-_신한그룹2003년1분기연결CF-최종_2004년1분기연결현금흐름표(신한캐피탈)-박주영-_2004년3분기결산보고서_Final_지주BS_20080128_지주재무추정_v2" xfId="18401"/>
    <cellStyle name="-_신한그룹2003년1분기연결CF-최종_2004년1분기연결현금흐름표(신한캐피탈)-박주영-_2004년3분기결산보고서_Final_지주BS_20080128_지주재무추정_v2 2" xfId="18402"/>
    <cellStyle name="-_신한그룹2003년1분기연결CF-최종_2004년1분기연결현금흐름표(신한캐피탈)-박주영-_2004년3분기결산보고서_Final_지주BS_생명회계처리 예상(1)" xfId="18403"/>
    <cellStyle name="-_신한그룹2003년1분기연결CF-최종_2004년1분기연결현금흐름표(신한캐피탈)-박주영-_2004년3분기결산보고서_Final_지주BS_생명회계처리 예상(1) 2" xfId="18404"/>
    <cellStyle name="-_신한그룹2003년1분기연결CF-최종_2004년1분기연결현금흐름표(신한캐피탈)-박주영-_2004년3분기결산보고서_Final_지주BS_생명회계처리 예상(1)_2006년손익보고" xfId="18405"/>
    <cellStyle name="-_신한그룹2003년1분기연결CF-최종_2004년1분기연결현금흐름표(신한캐피탈)-박주영-_2004년3분기결산보고서_Final_지주BS_생명회계처리 예상(1)_2006년손익보고 2" xfId="18406"/>
    <cellStyle name="-_신한그룹2003년1분기연결CF-최종_2004년1분기연결현금흐름표(신한캐피탈)-박주영-_2004년3분기결산보고서_Final_지주BS_생명회계처리 예상(1)_2007년4분기손익보고20080110" xfId="18407"/>
    <cellStyle name="-_신한그룹2003년1분기연결CF-최종_2004년1분기연결현금흐름표(신한캐피탈)-박주영-_2004년3분기결산보고서_Final_지주BS_생명회계처리 예상(1)_2007년4분기손익보고20080110 2" xfId="18408"/>
    <cellStyle name="-_신한그룹2003년1분기연결CF-최종_2004년1분기연결현금흐름표(신한캐피탈)-박주영-_2004년3분기결산보고서_Final_지주BS_생명회계처리 예상_1227_수정" xfId="18409"/>
    <cellStyle name="-_신한그룹2003년1분기연결CF-최종_2004년1분기연결현금흐름표(신한캐피탈)-박주영-_2004년3분기결산보고서_Final_지주BS_생명회계처리 예상_1227_수정 2" xfId="18410"/>
    <cellStyle name="-_신한그룹2003년1분기연결CF-최종_2004년1분기연결현금흐름표(신한캐피탈)-박주영-_2004년3분기결산보고서_Final_지주BS_생명회계처리 예상_1227_수정_2006년손익보고" xfId="18411"/>
    <cellStyle name="-_신한그룹2003년1분기연결CF-최종_2004년1분기연결현금흐름표(신한캐피탈)-박주영-_2004년3분기결산보고서_Final_지주BS_생명회계처리 예상_1227_수정_2006년손익보고 2" xfId="18412"/>
    <cellStyle name="-_신한그룹2003년1분기연결CF-최종_2004년1분기연결현금흐름표(신한캐피탈)-박주영-_2004년3분기결산보고서_Final_지주BS_생명회계처리 예상_1227_수정_2007년4분기손익보고20080110" xfId="18413"/>
    <cellStyle name="-_신한그룹2003년1분기연결CF-최종_2004년1분기연결현금흐름표(신한캐피탈)-박주영-_2004년3분기결산보고서_Final_지주BS_생명회계처리 예상_1227_수정_2007년4분기손익보고20080110 2" xfId="18414"/>
    <cellStyle name="-_신한그룹2003년1분기연결CF-최종_2004년1분기연결현금흐름표(신한캐피탈)-박주영-_2004년3분기결산보고서_Final_지주BS_신한카드_FS_2006_3Q_V1031" xfId="7980"/>
    <cellStyle name="-_신한그룹2003년1분기연결CF-최종_2004년1분기연결현금흐름표(신한캐피탈)-박주영-_2004년3분기결산보고서_Final_지주BS_신한카드_FS_2006_3Q_V1031_신한카드_FS_2006_3Q_V1031-2" xfId="7981"/>
    <cellStyle name="-_신한그룹2003년1분기연결CF-최종_2004년1분기연결현금흐름표(신한캐피탈)-박주영-_2004년3분기결산보고서_Final_지주BS_회사별사업계획반영사항정리_이재근" xfId="18415"/>
    <cellStyle name="-_신한그룹2003년1분기연결CF-최종_2004년1분기연결현금흐름표(신한캐피탈)-박주영-_2004년3분기결산보고서_Final_지주BS_회사별사업계획반영사항정리_이재근 2" xfId="18416"/>
    <cellStyle name="-_신한그룹2003년1분기연결CF-최종_2004년1분기연결현금흐름표(신한캐피탈)-박주영-_2004년3분기결산보고서_Final_지주IS " xfId="1471"/>
    <cellStyle name="-_신한그룹2003년1분기연결CF-최종_2004년1분기연결현금흐름표(신한캐피탈)-박주영-_2004년3분기결산보고서_Final_지주IS  2" xfId="18417"/>
    <cellStyle name="-_신한그룹2003년1분기연결CF-최종_2004년1분기연결현금흐름표(신한캐피탈)-박주영-_2004년3분기결산보고서_Final_지주IS _2006년 재무계획_v2" xfId="18418"/>
    <cellStyle name="-_신한그룹2003년1분기연결CF-최종_2004년1분기연결현금흐름표(신한캐피탈)-박주영-_2004년3분기결산보고서_Final_지주IS _2006년 재무계획_v2 2" xfId="18419"/>
    <cellStyle name="-_신한그룹2003년1분기연결CF-최종_2004년1분기연결현금흐름표(신한캐피탈)-박주영-_2004년3분기결산보고서_Final_지주IS _2006년 재무계획_v4_051202" xfId="18420"/>
    <cellStyle name="-_신한그룹2003년1분기연결CF-최종_2004년1분기연결현금흐름표(신한캐피탈)-박주영-_2004년3분기결산보고서_Final_지주IS _2006년 재무계획_v4_051202 2" xfId="18421"/>
    <cellStyle name="-_신한그룹2003년1분기연결CF-최종_2004년1분기연결현금흐름표(신한캐피탈)-박주영-_2004년3분기결산보고서_Final_지주IS _2006년 재무계획_v5_051206" xfId="18422"/>
    <cellStyle name="-_신한그룹2003년1분기연결CF-최종_2004년1분기연결현금흐름표(신한캐피탈)-박주영-_2004년3분기결산보고서_Final_지주IS _2006년 재무계획_v5_051206 2" xfId="18423"/>
    <cellStyle name="-_신한그룹2003년1분기연결CF-최종_2004년1분기연결현금흐름표(신한캐피탈)-박주영-_2004년3분기결산보고서_Final_지주IS _2006년 재무계획_v6_051207_최종" xfId="18424"/>
    <cellStyle name="-_신한그룹2003년1분기연결CF-최종_2004년1분기연결현금흐름표(신한캐피탈)-박주영-_2004년3분기결산보고서_Final_지주IS _2006년 재무계획_v6_051207_최종 2" xfId="18425"/>
    <cellStyle name="-_신한그룹2003년1분기연결CF-최종_2004년1분기연결현금흐름표(신한캐피탈)-박주영-_2004년3분기결산보고서_Final_지주IS _2006년손익보고" xfId="18426"/>
    <cellStyle name="-_신한그룹2003년1분기연결CF-최종_2004년1분기연결현금흐름표(신한캐피탈)-박주영-_2004년3분기결산보고서_Final_지주IS _2006년손익보고 2" xfId="18427"/>
    <cellStyle name="-_신한그룹2003년1분기연결CF-최종_2004년1분기연결현금흐름표(신한캐피탈)-박주영-_2004년3분기결산보고서_Final_지주IS _2007년4분기손익보고20080110" xfId="18428"/>
    <cellStyle name="-_신한그룹2003년1분기연결CF-최종_2004년1분기연결현금흐름표(신한캐피탈)-박주영-_2004년3분기결산보고서_Final_지주IS _2007년4분기손익보고20080110 2" xfId="18429"/>
    <cellStyle name="-_신한그룹2003년1분기연결CF-최종_2004년1분기연결현금흐름표(신한캐피탈)-박주영-_2004년3분기결산보고서_Final_지주IS _20080128_지주재무추정_v2" xfId="18430"/>
    <cellStyle name="-_신한그룹2003년1분기연결CF-최종_2004년1분기연결현금흐름표(신한캐피탈)-박주영-_2004년3분기결산보고서_Final_지주IS _20080128_지주재무추정_v2 2" xfId="18431"/>
    <cellStyle name="-_신한그룹2003년1분기연결CF-최종_2004년1분기연결현금흐름표(신한캐피탈)-박주영-_2004년3분기결산보고서_Final_지주IS _생명회계처리 예상(1)" xfId="18432"/>
    <cellStyle name="-_신한그룹2003년1분기연결CF-최종_2004년1분기연결현금흐름표(신한캐피탈)-박주영-_2004년3분기결산보고서_Final_지주IS _생명회계처리 예상(1) 2" xfId="18433"/>
    <cellStyle name="-_신한그룹2003년1분기연결CF-최종_2004년1분기연결현금흐름표(신한캐피탈)-박주영-_2004년3분기결산보고서_Final_지주IS _생명회계처리 예상(1)_2006년손익보고" xfId="18434"/>
    <cellStyle name="-_신한그룹2003년1분기연결CF-최종_2004년1분기연결현금흐름표(신한캐피탈)-박주영-_2004년3분기결산보고서_Final_지주IS _생명회계처리 예상(1)_2006년손익보고 2" xfId="18435"/>
    <cellStyle name="-_신한그룹2003년1분기연결CF-최종_2004년1분기연결현금흐름표(신한캐피탈)-박주영-_2004년3분기결산보고서_Final_지주IS _생명회계처리 예상(1)_2007년4분기손익보고20080110" xfId="18436"/>
    <cellStyle name="-_신한그룹2003년1분기연결CF-최종_2004년1분기연결현금흐름표(신한캐피탈)-박주영-_2004년3분기결산보고서_Final_지주IS _생명회계처리 예상(1)_2007년4분기손익보고20080110 2" xfId="18437"/>
    <cellStyle name="-_신한그룹2003년1분기연결CF-최종_2004년1분기연결현금흐름표(신한캐피탈)-박주영-_2004년3분기결산보고서_Final_지주IS _생명회계처리 예상_1227_수정" xfId="18438"/>
    <cellStyle name="-_신한그룹2003년1분기연결CF-최종_2004년1분기연결현금흐름표(신한캐피탈)-박주영-_2004년3분기결산보고서_Final_지주IS _생명회계처리 예상_1227_수정 2" xfId="18439"/>
    <cellStyle name="-_신한그룹2003년1분기연결CF-최종_2004년1분기연결현금흐름표(신한캐피탈)-박주영-_2004년3분기결산보고서_Final_지주IS _생명회계처리 예상_1227_수정_2006년손익보고" xfId="18440"/>
    <cellStyle name="-_신한그룹2003년1분기연결CF-최종_2004년1분기연결현금흐름표(신한캐피탈)-박주영-_2004년3분기결산보고서_Final_지주IS _생명회계처리 예상_1227_수정_2006년손익보고 2" xfId="18441"/>
    <cellStyle name="-_신한그룹2003년1분기연결CF-최종_2004년1분기연결현금흐름표(신한캐피탈)-박주영-_2004년3분기결산보고서_Final_지주IS _생명회계처리 예상_1227_수정_2007년4분기손익보고20080110" xfId="18442"/>
    <cellStyle name="-_신한그룹2003년1분기연결CF-최종_2004년1분기연결현금흐름표(신한캐피탈)-박주영-_2004년3분기결산보고서_Final_지주IS _생명회계처리 예상_1227_수정_2007년4분기손익보고20080110 2" xfId="18443"/>
    <cellStyle name="-_신한그룹2003년1분기연결CF-최종_2004년1분기연결현금흐름표(신한캐피탈)-박주영-_2004년3분기결산보고서_Final_지주IS _신한카드_FS_2006_3Q_V1031" xfId="7982"/>
    <cellStyle name="-_신한그룹2003년1분기연결CF-최종_2004년1분기연결현금흐름표(신한캐피탈)-박주영-_2004년3분기결산보고서_Final_지주IS _신한카드_FS_2006_3Q_V1031_신한카드_FS_2006_3Q_V1031-2" xfId="7983"/>
    <cellStyle name="-_신한그룹2003년1분기연결CF-최종_2004년1분기연결현금흐름표(신한캐피탈)-박주영-_2004년3분기결산보고서_Final_지주IS _회사별사업계획반영사항정리_이재근" xfId="18444"/>
    <cellStyle name="-_신한그룹2003년1분기연결CF-최종_2004년1분기연결현금흐름표(신한캐피탈)-박주영-_2004년3분기결산보고서_Final_지주IS _회사별사업계획반영사항정리_이재근 2" xfId="18445"/>
    <cellStyle name="-_신한그룹2003년1분기연결CF-최종_2004년1분기연결현금흐름표(신한캐피탈)-박주영-_2004년3분기결산보고서_Final_회사별사업계획반영사항정리_이재근" xfId="18446"/>
    <cellStyle name="-_신한그룹2003년1분기연결CF-최종_2004년1분기연결현금흐름표(신한캐피탈)-박주영-_2004년3분기결산보고서_Final_회사별사업계획반영사항정리_이재근 2" xfId="18447"/>
    <cellStyle name="-_신한그룹2003년1분기연결CF-최종_2004년1분기연결현금흐름표(신한캐피탈)-박주영-_2005재무계획_최종" xfId="18448"/>
    <cellStyle name="-_신한그룹2003년1분기연결CF-최종_2004년1분기연결현금흐름표(신한캐피탈)-박주영-_2005재무계획_최종 2" xfId="18449"/>
    <cellStyle name="-_신한그룹2003년1분기연결CF-최종_2004년1분기연결현금흐름표(신한캐피탈)-박주영-_2006년 재무계획_v2" xfId="18450"/>
    <cellStyle name="-_신한그룹2003년1분기연결CF-최종_2004년1분기연결현금흐름표(신한캐피탈)-박주영-_2006년 재무계획_v2 2" xfId="18451"/>
    <cellStyle name="-_신한그룹2003년1분기연결CF-최종_2004년1분기연결현금흐름표(신한캐피탈)-박주영-_2006년 재무계획_v4_051202" xfId="18452"/>
    <cellStyle name="-_신한그룹2003년1분기연결CF-최종_2004년1분기연결현금흐름표(신한캐피탈)-박주영-_2006년 재무계획_v4_051202 2" xfId="18453"/>
    <cellStyle name="-_신한그룹2003년1분기연결CF-최종_2004년1분기연결현금흐름표(신한캐피탈)-박주영-_2006년 재무계획_v5_051206" xfId="18454"/>
    <cellStyle name="-_신한그룹2003년1분기연결CF-최종_2004년1분기연결현금흐름표(신한캐피탈)-박주영-_2006년 재무계획_v5_051206 2" xfId="18455"/>
    <cellStyle name="-_신한그룹2003년1분기연결CF-최종_2004년1분기연결현금흐름표(신한캐피탈)-박주영-_2006년 재무계획_v6_051207_최종" xfId="18456"/>
    <cellStyle name="-_신한그룹2003년1분기연결CF-최종_2004년1분기연결현금흐름표(신한캐피탈)-박주영-_2006년 재무계획_v6_051207_최종 2" xfId="18457"/>
    <cellStyle name="-_신한그룹2003년1분기연결CF-최종_2004년1분기연결현금흐름표(신한캐피탈)-박주영-_2006년손익보고" xfId="18458"/>
    <cellStyle name="-_신한그룹2003년1분기연결CF-최종_2004년1분기연결현금흐름표(신한캐피탈)-박주영-_2006년손익보고 2" xfId="18459"/>
    <cellStyle name="-_신한그룹2003년1분기연결CF-최종_2004년1분기연결현금흐름표(신한캐피탈)-박주영-_2007년4분기손익보고20080110" xfId="18460"/>
    <cellStyle name="-_신한그룹2003년1분기연결CF-최종_2004년1분기연결현금흐름표(신한캐피탈)-박주영-_2007년4분기손익보고20080110 2" xfId="18461"/>
    <cellStyle name="-_신한그룹2003년1분기연결CF-최종_2004년1분기연결현금흐름표(신한캐피탈)-박주영-_20080128_지주재무추정_v2" xfId="18462"/>
    <cellStyle name="-_신한그룹2003년1분기연결CF-최종_2004년1분기연결현금흐름표(신한캐피탈)-박주영-_20080128_지주재무추정_v2 2" xfId="18463"/>
    <cellStyle name="-_신한그룹2003년1분기연결CF-최종_2004년1분기연결현금흐름표(신한캐피탈)-박주영-_보조 엑셀파일" xfId="18464"/>
    <cellStyle name="-_신한그룹2003년1분기연결CF-최종_2004년1분기연결현금흐름표(신한캐피탈)-박주영-_보조 엑셀파일 2" xfId="18465"/>
    <cellStyle name="-_신한그룹2003년1분기연결CF-최종_2004년1분기연결현금흐름표(신한캐피탈)-박주영-_생명회계처리 예상(1)" xfId="18466"/>
    <cellStyle name="-_신한그룹2003년1분기연결CF-최종_2004년1분기연결현금흐름표(신한캐피탈)-박주영-_생명회계처리 예상(1) 2" xfId="18467"/>
    <cellStyle name="-_신한그룹2003년1분기연결CF-최종_2004년1분기연결현금흐름표(신한캐피탈)-박주영-_생명회계처리 예상(1)_2006년손익보고" xfId="18468"/>
    <cellStyle name="-_신한그룹2003년1분기연결CF-최종_2004년1분기연결현금흐름표(신한캐피탈)-박주영-_생명회계처리 예상(1)_2006년손익보고 2" xfId="18469"/>
    <cellStyle name="-_신한그룹2003년1분기연결CF-최종_2004년1분기연결현금흐름표(신한캐피탈)-박주영-_생명회계처리 예상(1)_2007년4분기손익보고20080110" xfId="18470"/>
    <cellStyle name="-_신한그룹2003년1분기연결CF-최종_2004년1분기연결현금흐름표(신한캐피탈)-박주영-_생명회계처리 예상(1)_2007년4분기손익보고20080110 2" xfId="18471"/>
    <cellStyle name="-_신한그룹2003년1분기연결CF-최종_2004년1분기연결현금흐름표(신한캐피탈)-박주영-_생명회계처리 예상_1227_수정" xfId="18472"/>
    <cellStyle name="-_신한그룹2003년1분기연결CF-최종_2004년1분기연결현금흐름표(신한캐피탈)-박주영-_생명회계처리 예상_1227_수정 2" xfId="18473"/>
    <cellStyle name="-_신한그룹2003년1분기연결CF-최종_2004년1분기연결현금흐름표(신한캐피탈)-박주영-_생명회계처리 예상_1227_수정_2006년손익보고" xfId="18474"/>
    <cellStyle name="-_신한그룹2003년1분기연결CF-최종_2004년1분기연결현금흐름표(신한캐피탈)-박주영-_생명회계처리 예상_1227_수정_2006년손익보고 2" xfId="18475"/>
    <cellStyle name="-_신한그룹2003년1분기연결CF-최종_2004년1분기연결현금흐름표(신한캐피탈)-박주영-_생명회계처리 예상_1227_수정_2007년4분기손익보고20080110" xfId="18476"/>
    <cellStyle name="-_신한그룹2003년1분기연결CF-최종_2004년1분기연결현금흐름표(신한캐피탈)-박주영-_생명회계처리 예상_1227_수정_2007년4분기손익보고20080110 2" xfId="18477"/>
    <cellStyle name="-_신한그룹2003년1분기연결CF-최종_2004년1분기연결현금흐름표(신한캐피탈)-박주영-_신한카드_FS_2006_3Q_V1031" xfId="7984"/>
    <cellStyle name="-_신한그룹2003년1분기연결CF-최종_2004년1분기연결현금흐름표(신한캐피탈)-박주영-_신한카드_FS_2006_3Q_V1031_신한카드_FS_2006_3Q_V1031-2" xfId="7985"/>
    <cellStyle name="-_신한그룹2003년1분기연결CF-최종_2004년1분기연결현금흐름표(신한캐피탈)-박주영-_연결FS_FY04_3Q_다_최종" xfId="18478"/>
    <cellStyle name="-_신한그룹2003년1분기연결CF-최종_2004년1분기연결현금흐름표(신한캐피탈)-박주영-_연결FS_FY04_3Q_다_최종 2" xfId="18479"/>
    <cellStyle name="-_신한그룹2003년1분기연결CF-최종_2004년1분기연결현금흐름표(신한캐피탈)-박주영-_연결FS_FY04_3Q_다_최종_2005재무계획_최종" xfId="18480"/>
    <cellStyle name="-_신한그룹2003년1분기연결CF-최종_2004년1분기연결현금흐름표(신한캐피탈)-박주영-_연결FS_FY04_3Q_다_최종_2005재무계획_최종 2" xfId="18481"/>
    <cellStyle name="-_신한그룹2003년1분기연결CF-최종_2004년1분기연결현금흐름표(신한캐피탈)-박주영-_연결FS_FY04_3Q_다_최종_2006년 재무계획_v2" xfId="18482"/>
    <cellStyle name="-_신한그룹2003년1분기연결CF-최종_2004년1분기연결현금흐름표(신한캐피탈)-박주영-_연결FS_FY04_3Q_다_최종_2006년 재무계획_v2 2" xfId="18483"/>
    <cellStyle name="-_신한그룹2003년1분기연결CF-최종_2004년1분기연결현금흐름표(신한캐피탈)-박주영-_연결FS_FY04_3Q_다_최종_2006년 재무계획_v4_051202" xfId="18484"/>
    <cellStyle name="-_신한그룹2003년1분기연결CF-최종_2004년1분기연결현금흐름표(신한캐피탈)-박주영-_연결FS_FY04_3Q_다_최종_2006년 재무계획_v4_051202 2" xfId="18485"/>
    <cellStyle name="-_신한그룹2003년1분기연결CF-최종_2004년1분기연결현금흐름표(신한캐피탈)-박주영-_연결FS_FY04_3Q_다_최종_2006년 재무계획_v5_051206" xfId="18486"/>
    <cellStyle name="-_신한그룹2003년1분기연결CF-최종_2004년1분기연결현금흐름표(신한캐피탈)-박주영-_연결FS_FY04_3Q_다_최종_2006년 재무계획_v5_051206 2" xfId="18487"/>
    <cellStyle name="-_신한그룹2003년1분기연결CF-최종_2004년1분기연결현금흐름표(신한캐피탈)-박주영-_연결FS_FY04_3Q_다_최종_2006년 재무계획_v6_051207_최종" xfId="18488"/>
    <cellStyle name="-_신한그룹2003년1분기연결CF-최종_2004년1분기연결현금흐름표(신한캐피탈)-박주영-_연결FS_FY04_3Q_다_최종_2006년 재무계획_v6_051207_최종 2" xfId="18489"/>
    <cellStyle name="-_신한그룹2003년1분기연결CF-최종_2004년1분기연결현금흐름표(신한캐피탈)-박주영-_연결FS_FY04_3Q_다_최종_2006년손익보고" xfId="18490"/>
    <cellStyle name="-_신한그룹2003년1분기연결CF-최종_2004년1분기연결현금흐름표(신한캐피탈)-박주영-_연결FS_FY04_3Q_다_최종_2006년손익보고 2" xfId="18491"/>
    <cellStyle name="-_신한그룹2003년1분기연결CF-최종_2004년1분기연결현금흐름표(신한캐피탈)-박주영-_연결FS_FY04_3Q_다_최종_2007년4분기손익보고20080110" xfId="18492"/>
    <cellStyle name="-_신한그룹2003년1분기연결CF-최종_2004년1분기연결현금흐름표(신한캐피탈)-박주영-_연결FS_FY04_3Q_다_최종_2007년4분기손익보고20080110 2" xfId="18493"/>
    <cellStyle name="-_신한그룹2003년1분기연결CF-최종_2004년1분기연결현금흐름표(신한캐피탈)-박주영-_연결FS_FY04_3Q_다_최종_보조 엑셀파일" xfId="18494"/>
    <cellStyle name="-_신한그룹2003년1분기연결CF-최종_2004년1분기연결현금흐름표(신한캐피탈)-박주영-_연결FS_FY04_3Q_다_최종_보조 엑셀파일 2" xfId="18495"/>
    <cellStyle name="-_신한그룹2003년1분기연결CF-최종_2004년1분기연결현금흐름표(신한캐피탈)-박주영-_연결FS_FY04_3Q_다_최종_이사회_은행보조 엑셀파일 041209" xfId="18496"/>
    <cellStyle name="-_신한그룹2003년1분기연결CF-최종_2004년1분기연결현금흐름표(신한캐피탈)-박주영-_연결FS_FY04_3Q_다_최종_이사회_은행보조 엑셀파일 041209 2" xfId="18497"/>
    <cellStyle name="-_신한그룹2003년1분기연결CF-최종_2004년1분기연결현금흐름표(신한캐피탈)-박주영-_연결FS_FY04_3Q_다_최종_이사회_은행보조 엑셀파일 041213" xfId="18498"/>
    <cellStyle name="-_신한그룹2003년1분기연결CF-최종_2004년1분기연결현금흐름표(신한캐피탈)-박주영-_연결FS_FY04_3Q_다_최종_이사회_은행보조 엑셀파일 041213 2" xfId="18499"/>
    <cellStyle name="-_신한그룹2003년1분기연결CF-최종_2004년1분기연결현금흐름표(신한캐피탈)-박주영-_연결FS_FY04_3Q_다_최종_이사회_은행보조 엑셀파일 041215" xfId="18500"/>
    <cellStyle name="-_신한그룹2003년1분기연결CF-최종_2004년1분기연결현금흐름표(신한캐피탈)-박주영-_연결FS_FY04_3Q_다_최종_이사회_은행보조 엑셀파일 041215 2" xfId="18501"/>
    <cellStyle name="-_신한그룹2003년1분기연결CF-최종_2004년1분기연결현금흐름표(신한캐피탈)-박주영-_연결FS_FY04_3Q_다_최종_이사회_은행보조 엑셀파일 051121" xfId="18502"/>
    <cellStyle name="-_신한그룹2003년1분기연결CF-최종_2004년1분기연결현금흐름표(신한캐피탈)-박주영-_연결FS_FY04_3Q_다_최종_이사회_은행보조 엑셀파일 051121 2" xfId="18503"/>
    <cellStyle name="-_신한그룹2003년1분기연결CF-최종_2004년1분기연결현금흐름표(신한캐피탈)-박주영-_연결FS_FY04_3Q_다_최종_이사회_은행보조 엑셀파일 051213(이승우)" xfId="18504"/>
    <cellStyle name="-_신한그룹2003년1분기연결CF-최종_2004년1분기연결현금흐름표(신한캐피탈)-박주영-_연결FS_FY04_3Q_다_최종_이사회_은행보조 엑셀파일 051213(이승우) 2" xfId="18505"/>
    <cellStyle name="-_신한그룹2003년1분기연결CF-최종_2004년1분기연결현금흐름표(신한캐피탈)-박주영-_연결FS_FY04_3Q_다_최종_회사별사업계획반영사항정리_이재근" xfId="18506"/>
    <cellStyle name="-_신한그룹2003년1분기연결CF-최종_2004년1분기연결현금흐름표(신한캐피탈)-박주영-_연결FS_FY04_3Q_다_최종_회사별사업계획반영사항정리_이재근 2" xfId="18507"/>
    <cellStyle name="-_신한그룹2003년1분기연결CF-최종_2004년1분기연결현금흐름표(신한캐피탈)-박주영-_이사회_은행보조 엑셀파일 041209" xfId="18508"/>
    <cellStyle name="-_신한그룹2003년1분기연결CF-최종_2004년1분기연결현금흐름표(신한캐피탈)-박주영-_이사회_은행보조 엑셀파일 041209 2" xfId="18509"/>
    <cellStyle name="-_신한그룹2003년1분기연결CF-최종_2004년1분기연결현금흐름표(신한캐피탈)-박주영-_이사회_은행보조 엑셀파일 041213" xfId="18510"/>
    <cellStyle name="-_신한그룹2003년1분기연결CF-최종_2004년1분기연결현금흐름표(신한캐피탈)-박주영-_이사회_은행보조 엑셀파일 041213 2" xfId="18511"/>
    <cellStyle name="-_신한그룹2003년1분기연결CF-최종_2004년1분기연결현금흐름표(신한캐피탈)-박주영-_이사회_은행보조 엑셀파일 041215" xfId="18512"/>
    <cellStyle name="-_신한그룹2003년1분기연결CF-최종_2004년1분기연결현금흐름표(신한캐피탈)-박주영-_이사회_은행보조 엑셀파일 041215 2" xfId="18513"/>
    <cellStyle name="-_신한그룹2003년1분기연결CF-최종_2004년1분기연결현금흐름표(신한캐피탈)-박주영-_이사회_은행보조 엑셀파일 051121" xfId="18514"/>
    <cellStyle name="-_신한그룹2003년1분기연결CF-최종_2004년1분기연결현금흐름표(신한캐피탈)-박주영-_이사회_은행보조 엑셀파일 051121 2" xfId="18515"/>
    <cellStyle name="-_신한그룹2003년1분기연결CF-최종_2004년1분기연결현금흐름표(신한캐피탈)-박주영-_이사회_은행보조 엑셀파일 051213(이승우)" xfId="18516"/>
    <cellStyle name="-_신한그룹2003년1분기연결CF-최종_2004년1분기연결현금흐름표(신한캐피탈)-박주영-_이사회_은행보조 엑셀파일 051213(이승우) 2" xfId="18517"/>
    <cellStyle name="-_신한그룹2003년1분기연결CF-최종_2004년1분기연결현금흐름표(신한캐피탈)-박주영-_자회사BSPL-2" xfId="7986"/>
    <cellStyle name="-_신한그룹2003년1분기연결CF-최종_2004년1분기연결현금흐름표(신한캐피탈)-박주영-_회사별사업계획반영사항정리_이재근" xfId="18518"/>
    <cellStyle name="-_신한그룹2003년1분기연결CF-최종_2004년1분기연결현금흐름표(신한캐피탈)-박주영-_회사별사업계획반영사항정리_이재근 2" xfId="18519"/>
    <cellStyle name="-_신한그룹2003년1분기연결CF-최종_2004년3분기결산보고서_Final" xfId="1472"/>
    <cellStyle name="-_신한그룹2003년1분기연결CF-최종_2004년3분기결산보고서_Final 2" xfId="18520"/>
    <cellStyle name="-_신한그룹2003년1분기연결CF-최종_2004년3분기결산보고서_Final_ 유형자산" xfId="1473"/>
    <cellStyle name="-_신한그룹2003년1분기연결CF-최종_2004년3분기결산보고서_Final_ 유형자산 2" xfId="18521"/>
    <cellStyle name="-_신한그룹2003년1분기연결CF-최종_2004년3분기결산보고서_Final_ 유형자산_2006년손익보고" xfId="18522"/>
    <cellStyle name="-_신한그룹2003년1분기연결CF-최종_2004년3분기결산보고서_Final_ 유형자산_2006년손익보고 2" xfId="18523"/>
    <cellStyle name="-_신한그룹2003년1분기연결CF-최종_2004년3분기결산보고서_Final_ 유형자산_2007년4분기손익보고20080110" xfId="18524"/>
    <cellStyle name="-_신한그룹2003년1분기연결CF-최종_2004년3분기결산보고서_Final_ 유형자산_2007년4분기손익보고20080110 2" xfId="18525"/>
    <cellStyle name="-_신한그룹2003년1분기연결CF-최종_2004년3분기결산보고서_Final_ 유형자산_20080128_지주재무추정_v2" xfId="18526"/>
    <cellStyle name="-_신한그룹2003년1분기연결CF-최종_2004년3분기결산보고서_Final_ 유형자산_20080128_지주재무추정_v2 2" xfId="18527"/>
    <cellStyle name="-_신한그룹2003년1분기연결CF-최종_2004년3분기결산보고서_Final_ 유형자산_생명회계처리 예상(1)" xfId="18528"/>
    <cellStyle name="-_신한그룹2003년1분기연결CF-최종_2004년3분기결산보고서_Final_ 유형자산_생명회계처리 예상(1) 2" xfId="18529"/>
    <cellStyle name="-_신한그룹2003년1분기연결CF-최종_2004년3분기결산보고서_Final_ 유형자산_생명회계처리 예상(1)_2006년손익보고" xfId="18530"/>
    <cellStyle name="-_신한그룹2003년1분기연결CF-최종_2004년3분기결산보고서_Final_ 유형자산_생명회계처리 예상(1)_2006년손익보고 2" xfId="18531"/>
    <cellStyle name="-_신한그룹2003년1분기연결CF-최종_2004년3분기결산보고서_Final_ 유형자산_생명회계처리 예상(1)_2007년4분기손익보고20080110" xfId="18532"/>
    <cellStyle name="-_신한그룹2003년1분기연결CF-최종_2004년3분기결산보고서_Final_ 유형자산_생명회계처리 예상(1)_2007년4분기손익보고20080110 2" xfId="18533"/>
    <cellStyle name="-_신한그룹2003년1분기연결CF-최종_2004년3분기결산보고서_Final_ 유형자산_생명회계처리 예상_1227_수정" xfId="18534"/>
    <cellStyle name="-_신한그룹2003년1분기연결CF-최종_2004년3분기결산보고서_Final_ 유형자산_생명회계처리 예상_1227_수정 2" xfId="18535"/>
    <cellStyle name="-_신한그룹2003년1분기연결CF-최종_2004년3분기결산보고서_Final_ 유형자산_생명회계처리 예상_1227_수정_2006년손익보고" xfId="18536"/>
    <cellStyle name="-_신한그룹2003년1분기연결CF-최종_2004년3분기결산보고서_Final_ 유형자산_생명회계처리 예상_1227_수정_2006년손익보고 2" xfId="18537"/>
    <cellStyle name="-_신한그룹2003년1분기연결CF-최종_2004년3분기결산보고서_Final_ 유형자산_생명회계처리 예상_1227_수정_2007년4분기손익보고20080110" xfId="18538"/>
    <cellStyle name="-_신한그룹2003년1분기연결CF-최종_2004년3분기결산보고서_Final_ 유형자산_생명회계처리 예상_1227_수정_2007년4분기손익보고20080110 2" xfId="18539"/>
    <cellStyle name="-_신한그룹2003년1분기연결CF-최종_2004년3분기결산보고서_Final_ 잡자산" xfId="1474"/>
    <cellStyle name="-_신한그룹2003년1분기연결CF-최종_2004년3분기결산보고서_Final_ 잡자산 2" xfId="18540"/>
    <cellStyle name="-_신한그룹2003년1분기연결CF-최종_2004년3분기결산보고서_Final_2005_1분기결산보고서working" xfId="1475"/>
    <cellStyle name="-_신한그룹2003년1분기연결CF-최종_2004년3분기결산보고서_Final_2005_1분기결산보고서working 2" xfId="18541"/>
    <cellStyle name="-_신한그룹2003년1분기연결CF-최종_2004년3분기결산보고서_Final_2005_1분기결산보고서working_2006년 재무계획_v2" xfId="18542"/>
    <cellStyle name="-_신한그룹2003년1분기연결CF-최종_2004년3분기결산보고서_Final_2005_1분기결산보고서working_2006년 재무계획_v2 2" xfId="18543"/>
    <cellStyle name="-_신한그룹2003년1분기연결CF-최종_2004년3분기결산보고서_Final_2005_1분기결산보고서working_2006년 재무계획_v4_051202" xfId="18544"/>
    <cellStyle name="-_신한그룹2003년1분기연결CF-최종_2004년3분기결산보고서_Final_2005_1분기결산보고서working_2006년 재무계획_v4_051202 2" xfId="18545"/>
    <cellStyle name="-_신한그룹2003년1분기연결CF-최종_2004년3분기결산보고서_Final_2005_1분기결산보고서working_2006년 재무계획_v5_051206" xfId="18546"/>
    <cellStyle name="-_신한그룹2003년1분기연결CF-최종_2004년3분기결산보고서_Final_2005_1분기결산보고서working_2006년 재무계획_v5_051206 2" xfId="18547"/>
    <cellStyle name="-_신한그룹2003년1분기연결CF-최종_2004년3분기결산보고서_Final_2005_1분기결산보고서working_2006년 재무계획_v6_051207_최종" xfId="18548"/>
    <cellStyle name="-_신한그룹2003년1분기연결CF-최종_2004년3분기결산보고서_Final_2005_1분기결산보고서working_2006년 재무계획_v6_051207_최종 2" xfId="18549"/>
    <cellStyle name="-_신한그룹2003년1분기연결CF-최종_2004년3분기결산보고서_Final_2005_1분기결산보고서working_2006년손익보고" xfId="18550"/>
    <cellStyle name="-_신한그룹2003년1분기연결CF-최종_2004년3분기결산보고서_Final_2005_1분기결산보고서working_2006년손익보고 2" xfId="18551"/>
    <cellStyle name="-_신한그룹2003년1분기연결CF-최종_2004년3분기결산보고서_Final_2005_1분기결산보고서working_2007년4분기손익보고20080110" xfId="18552"/>
    <cellStyle name="-_신한그룹2003년1분기연결CF-최종_2004년3분기결산보고서_Final_2005_1분기결산보고서working_2007년4분기손익보고20080110 2" xfId="18553"/>
    <cellStyle name="-_신한그룹2003년1분기연결CF-최종_2004년3분기결산보고서_Final_2005_1분기결산보고서working_20080128_지주재무추정_v2" xfId="18554"/>
    <cellStyle name="-_신한그룹2003년1분기연결CF-최종_2004년3분기결산보고서_Final_2005_1분기결산보고서working_20080128_지주재무추정_v2 2" xfId="18555"/>
    <cellStyle name="-_신한그룹2003년1분기연결CF-최종_2004년3분기결산보고서_Final_2005_1분기결산보고서working_생명회계처리 예상(1)" xfId="18556"/>
    <cellStyle name="-_신한그룹2003년1분기연결CF-최종_2004년3분기결산보고서_Final_2005_1분기결산보고서working_생명회계처리 예상(1) 2" xfId="18557"/>
    <cellStyle name="-_신한그룹2003년1분기연결CF-최종_2004년3분기결산보고서_Final_2005_1분기결산보고서working_생명회계처리 예상(1)_2006년손익보고" xfId="18558"/>
    <cellStyle name="-_신한그룹2003년1분기연결CF-최종_2004년3분기결산보고서_Final_2005_1분기결산보고서working_생명회계처리 예상(1)_2006년손익보고 2" xfId="18559"/>
    <cellStyle name="-_신한그룹2003년1분기연결CF-최종_2004년3분기결산보고서_Final_2005_1분기결산보고서working_생명회계처리 예상(1)_2007년4분기손익보고20080110" xfId="18560"/>
    <cellStyle name="-_신한그룹2003년1분기연결CF-최종_2004년3분기결산보고서_Final_2005_1분기결산보고서working_생명회계처리 예상(1)_2007년4분기손익보고20080110 2" xfId="18561"/>
    <cellStyle name="-_신한그룹2003년1분기연결CF-최종_2004년3분기결산보고서_Final_2005_1분기결산보고서working_생명회계처리 예상_1227_수정" xfId="18562"/>
    <cellStyle name="-_신한그룹2003년1분기연결CF-최종_2004년3분기결산보고서_Final_2005_1분기결산보고서working_생명회계처리 예상_1227_수정 2" xfId="18563"/>
    <cellStyle name="-_신한그룹2003년1분기연결CF-최종_2004년3분기결산보고서_Final_2005_1분기결산보고서working_생명회계처리 예상_1227_수정_2006년손익보고" xfId="18564"/>
    <cellStyle name="-_신한그룹2003년1분기연결CF-최종_2004년3분기결산보고서_Final_2005_1분기결산보고서working_생명회계처리 예상_1227_수정_2006년손익보고 2" xfId="18565"/>
    <cellStyle name="-_신한그룹2003년1분기연결CF-최종_2004년3분기결산보고서_Final_2005_1분기결산보고서working_생명회계처리 예상_1227_수정_2007년4분기손익보고20080110" xfId="18566"/>
    <cellStyle name="-_신한그룹2003년1분기연결CF-최종_2004년3분기결산보고서_Final_2005_1분기결산보고서working_생명회계처리 예상_1227_수정_2007년4분기손익보고20080110 2" xfId="18567"/>
    <cellStyle name="-_신한그룹2003년1분기연결CF-최종_2004년3분기결산보고서_Final_2005_1분기결산보고서working_신한카드_FS_2006_3Q_V1031" xfId="7987"/>
    <cellStyle name="-_신한그룹2003년1분기연결CF-최종_2004년3분기결산보고서_Final_2005_1분기결산보고서working_신한카드_FS_2006_3Q_V1031_신한카드_FS_2006_3Q_V1031-2" xfId="7988"/>
    <cellStyle name="-_신한그룹2003년1분기연결CF-최종_2004년3분기결산보고서_Final_2005_1분기결산보고서working_회사별사업계획반영사항정리_이재근" xfId="18568"/>
    <cellStyle name="-_신한그룹2003년1분기연결CF-최종_2004년3분기결산보고서_Final_2005_1분기결산보고서working_회사별사업계획반영사항정리_이재근 2" xfId="18569"/>
    <cellStyle name="-_신한그룹2003년1분기연결CF-최종_2004년3분기결산보고서_Final_2005_기말결산보고서_0109_1" xfId="1476"/>
    <cellStyle name="-_신한그룹2003년1분기연결CF-최종_2004년3분기결산보고서_Final_2005_기말결산보고서_0109_1 2" xfId="18570"/>
    <cellStyle name="-_신한그룹2003년1분기연결CF-최종_2004년3분기결산보고서_Final_2005_기말결산보고서_0109_1_2006년손익보고" xfId="18571"/>
    <cellStyle name="-_신한그룹2003년1분기연결CF-최종_2004년3분기결산보고서_Final_2005_기말결산보고서_0109_1_2006년손익보고 2" xfId="18572"/>
    <cellStyle name="-_신한그룹2003년1분기연결CF-최종_2004년3분기결산보고서_Final_2005_기말결산보고서_0109_1_2007년4분기손익보고20080110" xfId="18573"/>
    <cellStyle name="-_신한그룹2003년1분기연결CF-최종_2004년3분기결산보고서_Final_2005_기말결산보고서_0109_1_2007년4분기손익보고20080110 2" xfId="18574"/>
    <cellStyle name="-_신한그룹2003년1분기연결CF-최종_2004년3분기결산보고서_Final_2005_기말결산보고서_0109_1_20080128_지주재무추정_v2" xfId="18575"/>
    <cellStyle name="-_신한그룹2003년1분기연결CF-최종_2004년3분기결산보고서_Final_2005_기말결산보고서_0109_1_20080128_지주재무추정_v2 2" xfId="18576"/>
    <cellStyle name="-_신한그룹2003년1분기연결CF-최종_2004년3분기결산보고서_Final_2005_기말결산보고서_최종" xfId="1477"/>
    <cellStyle name="-_신한그룹2003년1분기연결CF-최종_2004년3분기결산보고서_Final_2005_기말결산보고서_최종 2" xfId="18577"/>
    <cellStyle name="-_신한그룹2003년1분기연결CF-최종_2004년3분기결산보고서_Final_2005재무계획_최종" xfId="18578"/>
    <cellStyle name="-_신한그룹2003년1분기연결CF-최종_2004년3분기결산보고서_Final_2005재무계획_최종 2" xfId="18579"/>
    <cellStyle name="-_신한그룹2003년1분기연결CF-최종_2004년3분기결산보고서_Final_200603_기말결산보고서_0410_2" xfId="1478"/>
    <cellStyle name="-_신한그룹2003년1분기연결CF-최종_2004년3분기결산보고서_Final_200603_기말결산보고서_0410_2 2" xfId="18580"/>
    <cellStyle name="-_신한그룹2003년1분기연결CF-최종_2004년3분기결산보고서_Final_200603_기말결산보고서_0410_2_2006년손익보고" xfId="18581"/>
    <cellStyle name="-_신한그룹2003년1분기연결CF-최종_2004년3분기결산보고서_Final_200603_기말결산보고서_0410_2_2006년손익보고 2" xfId="18582"/>
    <cellStyle name="-_신한그룹2003년1분기연결CF-최종_2004년3분기결산보고서_Final_200603_기말결산보고서_0410_2_2007년4분기손익보고20080110" xfId="18583"/>
    <cellStyle name="-_신한그룹2003년1분기연결CF-최종_2004년3분기결산보고서_Final_200603_기말결산보고서_0410_2_2007년4분기손익보고20080110 2" xfId="18584"/>
    <cellStyle name="-_신한그룹2003년1분기연결CF-최종_2004년3분기결산보고서_Final_200603_기말결산보고서_0410_2_20080128_지주재무추정_v2" xfId="18585"/>
    <cellStyle name="-_신한그룹2003년1분기연결CF-최종_2004년3분기결산보고서_Final_200603_기말결산보고서_0410_2_20080128_지주재무추정_v2 2" xfId="18586"/>
    <cellStyle name="-_신한그룹2003년1분기연결CF-최종_2004년3분기결산보고서_Final_200603_기말결산보고서_0411" xfId="1479"/>
    <cellStyle name="-_신한그룹2003년1분기연결CF-최종_2004년3분기결산보고서_Final_200603_기말결산보고서_0411 2" xfId="18587"/>
    <cellStyle name="-_신한그룹2003년1분기연결CF-최종_2004년3분기결산보고서_Final_200603_기말결산보고서_0411_2006년손익보고" xfId="18588"/>
    <cellStyle name="-_신한그룹2003년1분기연결CF-최종_2004년3분기결산보고서_Final_200603_기말결산보고서_0411_2006년손익보고 2" xfId="18589"/>
    <cellStyle name="-_신한그룹2003년1분기연결CF-최종_2004년3분기결산보고서_Final_200603_기말결산보고서_0411_2007년4분기손익보고20080110" xfId="18590"/>
    <cellStyle name="-_신한그룹2003년1분기연결CF-최종_2004년3분기결산보고서_Final_200603_기말결산보고서_0411_2007년4분기손익보고20080110 2" xfId="18591"/>
    <cellStyle name="-_신한그룹2003년1분기연결CF-최종_2004년3분기결산보고서_Final_200603_기말결산보고서_0411_20080128_지주재무추정_v2" xfId="18592"/>
    <cellStyle name="-_신한그룹2003년1분기연결CF-최종_2004년3분기결산보고서_Final_200603_기말결산보고서_0411_20080128_지주재무추정_v2 2" xfId="18593"/>
    <cellStyle name="-_신한그룹2003년1분기연결CF-최종_2004년3분기결산보고서_Final_200603_기말결산보고서_0412" xfId="1480"/>
    <cellStyle name="-_신한그룹2003년1분기연결CF-최종_2004년3분기결산보고서_Final_200603_기말결산보고서_0412 2" xfId="18594"/>
    <cellStyle name="-_신한그룹2003년1분기연결CF-최종_2004년3분기결산보고서_Final_200603_기말결산보고서_0412_2006년손익보고" xfId="18595"/>
    <cellStyle name="-_신한그룹2003년1분기연결CF-최종_2004년3분기결산보고서_Final_200603_기말결산보고서_0412_2006년손익보고 2" xfId="18596"/>
    <cellStyle name="-_신한그룹2003년1분기연결CF-최종_2004년3분기결산보고서_Final_200603_기말결산보고서_0412_2007년4분기손익보고20080110" xfId="18597"/>
    <cellStyle name="-_신한그룹2003년1분기연결CF-최종_2004년3분기결산보고서_Final_200603_기말결산보고서_0412_2007년4분기손익보고20080110 2" xfId="18598"/>
    <cellStyle name="-_신한그룹2003년1분기연결CF-최종_2004년3분기결산보고서_Final_200603_기말결산보고서_0412_20080128_지주재무추정_v2" xfId="18599"/>
    <cellStyle name="-_신한그룹2003년1분기연결CF-최종_2004년3분기결산보고서_Final_200603_기말결산보고서_0412_20080128_지주재무추정_v2 2" xfId="18600"/>
    <cellStyle name="-_신한그룹2003년1분기연결CF-최종_2004년3분기결산보고서_Final_200603_기말결산보고서_0417_01" xfId="1481"/>
    <cellStyle name="-_신한그룹2003년1분기연결CF-최종_2004년3분기결산보고서_Final_200603_기말결산보고서_0417_01 2" xfId="18601"/>
    <cellStyle name="-_신한그룹2003년1분기연결CF-최종_2004년3분기결산보고서_Final_200603_기말결산보고서_0417_01_2006년손익보고" xfId="18602"/>
    <cellStyle name="-_신한그룹2003년1분기연결CF-최종_2004년3분기결산보고서_Final_200603_기말결산보고서_0417_01_2006년손익보고 2" xfId="18603"/>
    <cellStyle name="-_신한그룹2003년1분기연결CF-최종_2004년3분기결산보고서_Final_200603_기말결산보고서_0417_01_2007년4분기손익보고20080110" xfId="18604"/>
    <cellStyle name="-_신한그룹2003년1분기연결CF-최종_2004년3분기결산보고서_Final_200603_기말결산보고서_0417_01_2007년4분기손익보고20080110 2" xfId="18605"/>
    <cellStyle name="-_신한그룹2003년1분기연결CF-최종_2004년3분기결산보고서_Final_200603_기말결산보고서_0417_01_20080128_지주재무추정_v2" xfId="18606"/>
    <cellStyle name="-_신한그룹2003년1분기연결CF-최종_2004년3분기결산보고서_Final_200603_기말결산보고서_0417_01_20080128_지주재무추정_v2 2" xfId="18607"/>
    <cellStyle name="-_신한그룹2003년1분기연결CF-최종_2004년3분기결산보고서_Final_2006년 재무계획_v2" xfId="18608"/>
    <cellStyle name="-_신한그룹2003년1분기연결CF-최종_2004년3분기결산보고서_Final_2006년 재무계획_v2 2" xfId="18609"/>
    <cellStyle name="-_신한그룹2003년1분기연결CF-최종_2004년3분기결산보고서_Final_2006년 재무계획_v4_051202" xfId="18610"/>
    <cellStyle name="-_신한그룹2003년1분기연결CF-최종_2004년3분기결산보고서_Final_2006년 재무계획_v4_051202 2" xfId="18611"/>
    <cellStyle name="-_신한그룹2003년1분기연결CF-최종_2004년3분기결산보고서_Final_2006년 재무계획_v5_051206" xfId="18612"/>
    <cellStyle name="-_신한그룹2003년1분기연결CF-최종_2004년3분기결산보고서_Final_2006년 재무계획_v5_051206 2" xfId="18613"/>
    <cellStyle name="-_신한그룹2003년1분기연결CF-최종_2004년3분기결산보고서_Final_2006년 재무계획_v6_051207_최종" xfId="18614"/>
    <cellStyle name="-_신한그룹2003년1분기연결CF-최종_2004년3분기결산보고서_Final_2006년 재무계획_v6_051207_최종 2" xfId="18615"/>
    <cellStyle name="-_신한그룹2003년1분기연결CF-최종_2004년3분기결산보고서_Final_2006년손익보고" xfId="18616"/>
    <cellStyle name="-_신한그룹2003년1분기연결CF-최종_2004년3분기결산보고서_Final_2006년손익보고 2" xfId="18617"/>
    <cellStyle name="-_신한그룹2003년1분기연결CF-최종_2004년3분기결산보고서_Final_2007년4분기손익보고20080110" xfId="18618"/>
    <cellStyle name="-_신한그룹2003년1분기연결CF-최종_2004년3분기결산보고서_Final_2007년4분기손익보고20080110 2" xfId="18619"/>
    <cellStyle name="-_신한그룹2003년1분기연결CF-최종_2004년3분기결산보고서_Final_20080128_지주재무추정_v2" xfId="18620"/>
    <cellStyle name="-_신한그룹2003년1분기연결CF-최종_2004년3분기결산보고서_Final_20080128_지주재무추정_v2 2" xfId="18621"/>
    <cellStyle name="-_신한그룹2003년1분기연결CF-최종_2004년3분기결산보고서_Final_AI미지급금" xfId="1482"/>
    <cellStyle name="-_신한그룹2003년1분기연결CF-최종_2004년3분기결산보고서_Final_AI미지급금 2" xfId="18622"/>
    <cellStyle name="-_신한그룹2003년1분기연결CF-최종_2004년3분기결산보고서_Final_AI미지급금_2006년손익보고" xfId="18623"/>
    <cellStyle name="-_신한그룹2003년1분기연결CF-최종_2004년3분기결산보고서_Final_AI미지급금_2006년손익보고 2" xfId="18624"/>
    <cellStyle name="-_신한그룹2003년1분기연결CF-최종_2004년3분기결산보고서_Final_AI미지급금_2007년4분기손익보고20080110" xfId="18625"/>
    <cellStyle name="-_신한그룹2003년1분기연결CF-최종_2004년3분기결산보고서_Final_AI미지급금_2007년4분기손익보고20080110 2" xfId="18626"/>
    <cellStyle name="-_신한그룹2003년1분기연결CF-최종_2004년3분기결산보고서_Final_AI미지급금_20080128_지주재무추정_v2" xfId="18627"/>
    <cellStyle name="-_신한그룹2003년1분기연결CF-최종_2004년3분기결산보고서_Final_AI미지급금_20080128_지주재무추정_v2 2" xfId="18628"/>
    <cellStyle name="-_신한그룹2003년1분기연결CF-최종_2004년3분기결산보고서_Final_BS 항목 잔액시산표" xfId="1483"/>
    <cellStyle name="-_신한그룹2003년1분기연결CF-최종_2004년3분기결산보고서_Final_BS 항목 잔액시산표 2" xfId="18629"/>
    <cellStyle name="-_신한그룹2003년1분기연결CF-최종_2004년3분기결산보고서_Final_SFG_공고용재무제표_20080331_JY Kim_v02" xfId="1484"/>
    <cellStyle name="-_신한그룹2003년1분기연결CF-최종_2004년3분기결산보고서_Final_SFG_공고용재무제표_20080331_JY Kim_v02 2" xfId="18630"/>
    <cellStyle name="-_신한그룹2003년1분기연결CF-최종_2004년3분기결산보고서_Final_Sheet1" xfId="1485"/>
    <cellStyle name="-_신한그룹2003년1분기연결CF-최종_2004년3분기결산보고서_Final_Sheet1 2" xfId="18631"/>
    <cellStyle name="-_신한그룹2003년1분기연결CF-최종_2004년3분기결산보고서_Final_결산보고서(1)_0603(감사확정)" xfId="1486"/>
    <cellStyle name="-_신한그룹2003년1분기연결CF-최종_2004년3분기결산보고서_Final_결산보고서(1)_0603(감사확정) 2" xfId="18632"/>
    <cellStyle name="-_신한그룹2003년1분기연결CF-최종_2004년3분기결산보고서_Final_결산보고서(1)_0603(감사확정)_2006년손익보고" xfId="18633"/>
    <cellStyle name="-_신한그룹2003년1분기연결CF-최종_2004년3분기결산보고서_Final_결산보고서(1)_0603(감사확정)_2006년손익보고 2" xfId="18634"/>
    <cellStyle name="-_신한그룹2003년1분기연결CF-최종_2004년3분기결산보고서_Final_결산보고서(1)_0603(감사확정)_2007년4분기손익보고20080110" xfId="18635"/>
    <cellStyle name="-_신한그룹2003년1분기연결CF-최종_2004년3분기결산보고서_Final_결산보고서(1)_0603(감사확정)_2007년4분기손익보고20080110 2" xfId="18636"/>
    <cellStyle name="-_신한그룹2003년1분기연결CF-최종_2004년3분기결산보고서_Final_결산보고서(1)_0606_0710_2" xfId="1487"/>
    <cellStyle name="-_신한그룹2003년1분기연결CF-최종_2004년3분기결산보고서_Final_결산보고서(1)_0606_0710_2 2" xfId="18637"/>
    <cellStyle name="-_신한그룹2003년1분기연결CF-최종_2004년3분기결산보고서_Final_결산보고서(1)_0609" xfId="1488"/>
    <cellStyle name="-_신한그룹2003년1분기연결CF-최종_2004년3분기결산보고서_Final_결산보고서(1)_0609 2" xfId="18638"/>
    <cellStyle name="-_신한그룹2003년1분기연결CF-최종_2004년3분기결산보고서_Final_결산보고서(1)_0806(0723)_3" xfId="1489"/>
    <cellStyle name="-_신한그룹2003년1분기연결CF-최종_2004년3분기결산보고서_Final_결산보고서(1)_0806(0723)_3 2" xfId="18639"/>
    <cellStyle name="-_신한그룹2003년1분기연결CF-최종_2004년3분기결산보고서_Final_결산보고서(1)_0809(수정)_1" xfId="1490"/>
    <cellStyle name="-_신한그룹2003년1분기연결CF-최종_2004년3분기결산보고서_Final_결산보고서(1)_0809(수정)_1 2" xfId="18640"/>
    <cellStyle name="-_신한그룹2003년1분기연결CF-최종_2004년3분기결산보고서_Final_결산보고서(1)_0809(최종)" xfId="1491"/>
    <cellStyle name="-_신한그룹2003년1분기연결CF-최종_2004년3분기결산보고서_Final_결산보고서(1)_0809(최종) 2" xfId="18641"/>
    <cellStyle name="-_신한그룹2003년1분기연결CF-최종_2004년3분기결산보고서_Final_결산보고서(1)_부가가치세공제세액_20081016" xfId="1492"/>
    <cellStyle name="-_신한그룹2003년1분기연결CF-최종_2004년3분기결산보고서_Final_결산보고서(1)_부가가치세공제세액_20081016 2" xfId="18642"/>
    <cellStyle name="-_신한그룹2003년1분기연결CF-최종_2004년3분기결산보고서_Final_결산보고서(1)_부가가치세공제세액_20081017" xfId="1493"/>
    <cellStyle name="-_신한그룹2003년1분기연결CF-최종_2004년3분기결산보고서_Final_결산보고서(1)_부가가치세공제세액_20081017 2" xfId="18643"/>
    <cellStyle name="-_신한그룹2003년1분기연결CF-최종_2004년3분기결산보고서_Final_무형자산" xfId="1494"/>
    <cellStyle name="-_신한그룹2003년1분기연결CF-최종_2004년3분기결산보고서_Final_무형자산 2" xfId="18644"/>
    <cellStyle name="-_신한그룹2003년1분기연결CF-최종_2004년3분기결산보고서_Final_무형자산_2006년손익보고" xfId="18645"/>
    <cellStyle name="-_신한그룹2003년1분기연결CF-최종_2004년3분기결산보고서_Final_무형자산_2006년손익보고 2" xfId="18646"/>
    <cellStyle name="-_신한그룹2003년1분기연결CF-최종_2004년3분기결산보고서_Final_무형자산_2007년4분기손익보고20080110" xfId="18647"/>
    <cellStyle name="-_신한그룹2003년1분기연결CF-최종_2004년3분기결산보고서_Final_무형자산_2007년4분기손익보고20080110 2" xfId="18648"/>
    <cellStyle name="-_신한그룹2003년1분기연결CF-최종_2004년3분기결산보고서_Final_무형자산_20080128_지주재무추정_v2" xfId="18649"/>
    <cellStyle name="-_신한그룹2003년1분기연결CF-최종_2004년3분기결산보고서_Final_무형자산_20080128_지주재무추정_v2 2" xfId="18650"/>
    <cellStyle name="-_신한그룹2003년1분기연결CF-최종_2004년3분기결산보고서_Final_무형자산_생명회계처리 예상(1)" xfId="18651"/>
    <cellStyle name="-_신한그룹2003년1분기연결CF-최종_2004년3분기결산보고서_Final_무형자산_생명회계처리 예상(1) 2" xfId="18652"/>
    <cellStyle name="-_신한그룹2003년1분기연결CF-최종_2004년3분기결산보고서_Final_무형자산_생명회계처리 예상(1)_2006년손익보고" xfId="18653"/>
    <cellStyle name="-_신한그룹2003년1분기연결CF-최종_2004년3분기결산보고서_Final_무형자산_생명회계처리 예상(1)_2006년손익보고 2" xfId="18654"/>
    <cellStyle name="-_신한그룹2003년1분기연결CF-최종_2004년3분기결산보고서_Final_무형자산_생명회계처리 예상(1)_2007년4분기손익보고20080110" xfId="18655"/>
    <cellStyle name="-_신한그룹2003년1분기연결CF-최종_2004년3분기결산보고서_Final_무형자산_생명회계처리 예상(1)_2007년4분기손익보고20080110 2" xfId="18656"/>
    <cellStyle name="-_신한그룹2003년1분기연결CF-최종_2004년3분기결산보고서_Final_무형자산_생명회계처리 예상_1227_수정" xfId="18657"/>
    <cellStyle name="-_신한그룹2003년1분기연결CF-최종_2004년3분기결산보고서_Final_무형자산_생명회계처리 예상_1227_수정 2" xfId="18658"/>
    <cellStyle name="-_신한그룹2003년1분기연결CF-최종_2004년3분기결산보고서_Final_무형자산_생명회계처리 예상_1227_수정_2006년손익보고" xfId="18659"/>
    <cellStyle name="-_신한그룹2003년1분기연결CF-최종_2004년3분기결산보고서_Final_무형자산_생명회계처리 예상_1227_수정_2006년손익보고 2" xfId="18660"/>
    <cellStyle name="-_신한그룹2003년1분기연결CF-최종_2004년3분기결산보고서_Final_무형자산_생명회계처리 예상_1227_수정_2007년4분기손익보고20080110" xfId="18661"/>
    <cellStyle name="-_신한그룹2003년1분기연결CF-최종_2004년3분기결산보고서_Final_무형자산_생명회계처리 예상_1227_수정_2007년4분기손익보고20080110 2" xfId="18662"/>
    <cellStyle name="-_신한그룹2003년1분기연결CF-최종_2004년3분기결산보고서_Final_보정전합잔" xfId="1495"/>
    <cellStyle name="-_신한그룹2003년1분기연결CF-최종_2004년3분기결산보고서_Final_보정전합잔 2" xfId="18663"/>
    <cellStyle name="-_신한그룹2003년1분기연결CF-최종_2004년3분기결산보고서_Final_보조 엑셀파일" xfId="18664"/>
    <cellStyle name="-_신한그룹2003년1분기연결CF-최종_2004년3분기결산보고서_Final_보조 엑셀파일 2" xfId="18665"/>
    <cellStyle name="-_신한그룹2003년1분기연결CF-최종_2004년3분기결산보고서_Final_사채이자비용" xfId="1496"/>
    <cellStyle name="-_신한그룹2003년1분기연결CF-최종_2004년3분기결산보고서_Final_사채이자비용 2" xfId="18666"/>
    <cellStyle name="-_신한그룹2003년1분기연결CF-최종_2004년3분기결산보고서_Final_생명회계처리 예상(1)" xfId="18667"/>
    <cellStyle name="-_신한그룹2003년1분기연결CF-최종_2004년3분기결산보고서_Final_생명회계처리 예상(1) 2" xfId="18668"/>
    <cellStyle name="-_신한그룹2003년1분기연결CF-최종_2004년3분기결산보고서_Final_생명회계처리 예상(1)_2006년손익보고" xfId="18669"/>
    <cellStyle name="-_신한그룹2003년1분기연결CF-최종_2004년3분기결산보고서_Final_생명회계처리 예상(1)_2006년손익보고 2" xfId="18670"/>
    <cellStyle name="-_신한그룹2003년1분기연결CF-최종_2004년3분기결산보고서_Final_생명회계처리 예상(1)_2007년4분기손익보고20080110" xfId="18671"/>
    <cellStyle name="-_신한그룹2003년1분기연결CF-최종_2004년3분기결산보고서_Final_생명회계처리 예상(1)_2007년4분기손익보고20080110 2" xfId="18672"/>
    <cellStyle name="-_신한그룹2003년1분기연결CF-최종_2004년3분기결산보고서_Final_생명회계처리 예상_1227_수정" xfId="18673"/>
    <cellStyle name="-_신한그룹2003년1분기연결CF-최종_2004년3분기결산보고서_Final_생명회계처리 예상_1227_수정 2" xfId="18674"/>
    <cellStyle name="-_신한그룹2003년1분기연결CF-최종_2004년3분기결산보고서_Final_생명회계처리 예상_1227_수정_2006년손익보고" xfId="18675"/>
    <cellStyle name="-_신한그룹2003년1분기연결CF-최종_2004년3분기결산보고서_Final_생명회계처리 예상_1227_수정_2006년손익보고 2" xfId="18676"/>
    <cellStyle name="-_신한그룹2003년1분기연결CF-최종_2004년3분기결산보고서_Final_생명회계처리 예상_1227_수정_2007년4분기손익보고20080110" xfId="18677"/>
    <cellStyle name="-_신한그룹2003년1분기연결CF-최종_2004년3분기결산보고서_Final_생명회계처리 예상_1227_수정_2007년4분기손익보고20080110 2" xfId="18678"/>
    <cellStyle name="-_신한그룹2003년1분기연결CF-최종_2004년3분기결산보고서_Final_신한카드_FS_2006_3Q_V1031" xfId="7989"/>
    <cellStyle name="-_신한그룹2003년1분기연결CF-최종_2004년3분기결산보고서_Final_신한카드_FS_2006_3Q_V1031_신한카드_FS_2006_3Q_V1031-2" xfId="7990"/>
    <cellStyle name="-_신한그룹2003년1분기연결CF-최종_2004년3분기결산보고서_Final_예치금" xfId="1497"/>
    <cellStyle name="-_신한그룹2003년1분기연결CF-최종_2004년3분기결산보고서_Final_예치금 2" xfId="18679"/>
    <cellStyle name="-_신한그룹2003년1분기연결CF-최종_2004년3분기결산보고서_Final_이사회_은행보조 엑셀파일 041209" xfId="18680"/>
    <cellStyle name="-_신한그룹2003년1분기연결CF-최종_2004년3분기결산보고서_Final_이사회_은행보조 엑셀파일 041209 2" xfId="18681"/>
    <cellStyle name="-_신한그룹2003년1분기연결CF-최종_2004년3분기결산보고서_Final_이사회_은행보조 엑셀파일 041213" xfId="18682"/>
    <cellStyle name="-_신한그룹2003년1분기연결CF-최종_2004년3분기결산보고서_Final_이사회_은행보조 엑셀파일 041213 2" xfId="18683"/>
    <cellStyle name="-_신한그룹2003년1분기연결CF-최종_2004년3분기결산보고서_Final_이사회_은행보조 엑셀파일 041215" xfId="18684"/>
    <cellStyle name="-_신한그룹2003년1분기연결CF-최종_2004년3분기결산보고서_Final_이사회_은행보조 엑셀파일 041215 2" xfId="18685"/>
    <cellStyle name="-_신한그룹2003년1분기연결CF-최종_2004년3분기결산보고서_Final_이사회_은행보조 엑셀파일 051121" xfId="18686"/>
    <cellStyle name="-_신한그룹2003년1분기연결CF-최종_2004년3분기결산보고서_Final_이사회_은행보조 엑셀파일 051121 2" xfId="18687"/>
    <cellStyle name="-_신한그룹2003년1분기연결CF-최종_2004년3분기결산보고서_Final_이사회_은행보조 엑셀파일 051213(이승우)" xfId="18688"/>
    <cellStyle name="-_신한그룹2003년1분기연결CF-최종_2004년3분기결산보고서_Final_이사회_은행보조 엑셀파일 051213(이승우) 2" xfId="18689"/>
    <cellStyle name="-_신한그룹2003년1분기연결CF-최종_2004년3분기결산보고서_Final_제세예수금" xfId="1498"/>
    <cellStyle name="-_신한그룹2003년1분기연결CF-최종_2004년3분기결산보고서_Final_제세예수금 2" xfId="18690"/>
    <cellStyle name="-_신한그룹2003년1분기연결CF-최종_2004년3분기결산보고서_Final_지주BS" xfId="1499"/>
    <cellStyle name="-_신한그룹2003년1분기연결CF-최종_2004년3분기결산보고서_Final_지주BS 2" xfId="18691"/>
    <cellStyle name="-_신한그룹2003년1분기연결CF-최종_2004년3분기결산보고서_Final_지주BS_2006년 재무계획_v2" xfId="18692"/>
    <cellStyle name="-_신한그룹2003년1분기연결CF-최종_2004년3분기결산보고서_Final_지주BS_2006년 재무계획_v2 2" xfId="18693"/>
    <cellStyle name="-_신한그룹2003년1분기연결CF-최종_2004년3분기결산보고서_Final_지주BS_2006년 재무계획_v4_051202" xfId="18694"/>
    <cellStyle name="-_신한그룹2003년1분기연결CF-최종_2004년3분기결산보고서_Final_지주BS_2006년 재무계획_v4_051202 2" xfId="18695"/>
    <cellStyle name="-_신한그룹2003년1분기연결CF-최종_2004년3분기결산보고서_Final_지주BS_2006년 재무계획_v5_051206" xfId="18696"/>
    <cellStyle name="-_신한그룹2003년1분기연결CF-최종_2004년3분기결산보고서_Final_지주BS_2006년 재무계획_v5_051206 2" xfId="18697"/>
    <cellStyle name="-_신한그룹2003년1분기연결CF-최종_2004년3분기결산보고서_Final_지주BS_2006년 재무계획_v6_051207_최종" xfId="18698"/>
    <cellStyle name="-_신한그룹2003년1분기연결CF-최종_2004년3분기결산보고서_Final_지주BS_2006년 재무계획_v6_051207_최종 2" xfId="18699"/>
    <cellStyle name="-_신한그룹2003년1분기연결CF-최종_2004년3분기결산보고서_Final_지주BS_2006년손익보고" xfId="18700"/>
    <cellStyle name="-_신한그룹2003년1분기연결CF-최종_2004년3분기결산보고서_Final_지주BS_2006년손익보고 2" xfId="18701"/>
    <cellStyle name="-_신한그룹2003년1분기연결CF-최종_2004년3분기결산보고서_Final_지주BS_2007년4분기손익보고20080110" xfId="18702"/>
    <cellStyle name="-_신한그룹2003년1분기연결CF-최종_2004년3분기결산보고서_Final_지주BS_2007년4분기손익보고20080110 2" xfId="18703"/>
    <cellStyle name="-_신한그룹2003년1분기연결CF-최종_2004년3분기결산보고서_Final_지주BS_20080128_지주재무추정_v2" xfId="18704"/>
    <cellStyle name="-_신한그룹2003년1분기연결CF-최종_2004년3분기결산보고서_Final_지주BS_20080128_지주재무추정_v2 2" xfId="18705"/>
    <cellStyle name="-_신한그룹2003년1분기연결CF-최종_2004년3분기결산보고서_Final_지주BS_생명회계처리 예상(1)" xfId="18706"/>
    <cellStyle name="-_신한그룹2003년1분기연결CF-최종_2004년3분기결산보고서_Final_지주BS_생명회계처리 예상(1) 2" xfId="18707"/>
    <cellStyle name="-_신한그룹2003년1분기연결CF-최종_2004년3분기결산보고서_Final_지주BS_생명회계처리 예상(1)_2006년손익보고" xfId="18708"/>
    <cellStyle name="-_신한그룹2003년1분기연결CF-최종_2004년3분기결산보고서_Final_지주BS_생명회계처리 예상(1)_2006년손익보고 2" xfId="18709"/>
    <cellStyle name="-_신한그룹2003년1분기연결CF-최종_2004년3분기결산보고서_Final_지주BS_생명회계처리 예상(1)_2007년4분기손익보고20080110" xfId="18710"/>
    <cellStyle name="-_신한그룹2003년1분기연결CF-최종_2004년3분기결산보고서_Final_지주BS_생명회계처리 예상(1)_2007년4분기손익보고20080110 2" xfId="18711"/>
    <cellStyle name="-_신한그룹2003년1분기연결CF-최종_2004년3분기결산보고서_Final_지주BS_생명회계처리 예상_1227_수정" xfId="18712"/>
    <cellStyle name="-_신한그룹2003년1분기연결CF-최종_2004년3분기결산보고서_Final_지주BS_생명회계처리 예상_1227_수정 2" xfId="18713"/>
    <cellStyle name="-_신한그룹2003년1분기연결CF-최종_2004년3분기결산보고서_Final_지주BS_생명회계처리 예상_1227_수정_2006년손익보고" xfId="18714"/>
    <cellStyle name="-_신한그룹2003년1분기연결CF-최종_2004년3분기결산보고서_Final_지주BS_생명회계처리 예상_1227_수정_2006년손익보고 2" xfId="18715"/>
    <cellStyle name="-_신한그룹2003년1분기연결CF-최종_2004년3분기결산보고서_Final_지주BS_생명회계처리 예상_1227_수정_2007년4분기손익보고20080110" xfId="18716"/>
    <cellStyle name="-_신한그룹2003년1분기연결CF-최종_2004년3분기결산보고서_Final_지주BS_생명회계처리 예상_1227_수정_2007년4분기손익보고20080110 2" xfId="18717"/>
    <cellStyle name="-_신한그룹2003년1분기연결CF-최종_2004년3분기결산보고서_Final_지주BS_신한카드_FS_2006_3Q_V1031" xfId="7991"/>
    <cellStyle name="-_신한그룹2003년1분기연결CF-최종_2004년3분기결산보고서_Final_지주BS_신한카드_FS_2006_3Q_V1031_신한카드_FS_2006_3Q_V1031-2" xfId="7992"/>
    <cellStyle name="-_신한그룹2003년1분기연결CF-최종_2004년3분기결산보고서_Final_지주BS_회사별사업계획반영사항정리_이재근" xfId="18718"/>
    <cellStyle name="-_신한그룹2003년1분기연결CF-최종_2004년3분기결산보고서_Final_지주BS_회사별사업계획반영사항정리_이재근 2" xfId="18719"/>
    <cellStyle name="-_신한그룹2003년1분기연결CF-최종_2004년3분기결산보고서_Final_지주IS " xfId="1500"/>
    <cellStyle name="-_신한그룹2003년1분기연결CF-최종_2004년3분기결산보고서_Final_지주IS  2" xfId="18720"/>
    <cellStyle name="-_신한그룹2003년1분기연결CF-최종_2004년3분기결산보고서_Final_지주IS _2006년 재무계획_v2" xfId="18721"/>
    <cellStyle name="-_신한그룹2003년1분기연결CF-최종_2004년3분기결산보고서_Final_지주IS _2006년 재무계획_v2 2" xfId="18722"/>
    <cellStyle name="-_신한그룹2003년1분기연결CF-최종_2004년3분기결산보고서_Final_지주IS _2006년 재무계획_v4_051202" xfId="18723"/>
    <cellStyle name="-_신한그룹2003년1분기연결CF-최종_2004년3분기결산보고서_Final_지주IS _2006년 재무계획_v4_051202 2" xfId="18724"/>
    <cellStyle name="-_신한그룹2003년1분기연결CF-최종_2004년3분기결산보고서_Final_지주IS _2006년 재무계획_v5_051206" xfId="18725"/>
    <cellStyle name="-_신한그룹2003년1분기연결CF-최종_2004년3분기결산보고서_Final_지주IS _2006년 재무계획_v5_051206 2" xfId="18726"/>
    <cellStyle name="-_신한그룹2003년1분기연결CF-최종_2004년3분기결산보고서_Final_지주IS _2006년 재무계획_v6_051207_최종" xfId="18727"/>
    <cellStyle name="-_신한그룹2003년1분기연결CF-최종_2004년3분기결산보고서_Final_지주IS _2006년 재무계획_v6_051207_최종 2" xfId="18728"/>
    <cellStyle name="-_신한그룹2003년1분기연결CF-최종_2004년3분기결산보고서_Final_지주IS _2006년손익보고" xfId="18729"/>
    <cellStyle name="-_신한그룹2003년1분기연결CF-최종_2004년3분기결산보고서_Final_지주IS _2006년손익보고 2" xfId="18730"/>
    <cellStyle name="-_신한그룹2003년1분기연결CF-최종_2004년3분기결산보고서_Final_지주IS _2007년4분기손익보고20080110" xfId="18731"/>
    <cellStyle name="-_신한그룹2003년1분기연결CF-최종_2004년3분기결산보고서_Final_지주IS _2007년4분기손익보고20080110 2" xfId="18732"/>
    <cellStyle name="-_신한그룹2003년1분기연결CF-최종_2004년3분기결산보고서_Final_지주IS _20080128_지주재무추정_v2" xfId="18733"/>
    <cellStyle name="-_신한그룹2003년1분기연결CF-최종_2004년3분기결산보고서_Final_지주IS _20080128_지주재무추정_v2 2" xfId="18734"/>
    <cellStyle name="-_신한그룹2003년1분기연결CF-최종_2004년3분기결산보고서_Final_지주IS _생명회계처리 예상(1)" xfId="18735"/>
    <cellStyle name="-_신한그룹2003년1분기연결CF-최종_2004년3분기결산보고서_Final_지주IS _생명회계처리 예상(1) 2" xfId="18736"/>
    <cellStyle name="-_신한그룹2003년1분기연결CF-최종_2004년3분기결산보고서_Final_지주IS _생명회계처리 예상(1)_2006년손익보고" xfId="18737"/>
    <cellStyle name="-_신한그룹2003년1분기연결CF-최종_2004년3분기결산보고서_Final_지주IS _생명회계처리 예상(1)_2006년손익보고 2" xfId="18738"/>
    <cellStyle name="-_신한그룹2003년1분기연결CF-최종_2004년3분기결산보고서_Final_지주IS _생명회계처리 예상(1)_2007년4분기손익보고20080110" xfId="18739"/>
    <cellStyle name="-_신한그룹2003년1분기연결CF-최종_2004년3분기결산보고서_Final_지주IS _생명회계처리 예상(1)_2007년4분기손익보고20080110 2" xfId="18740"/>
    <cellStyle name="-_신한그룹2003년1분기연결CF-최종_2004년3분기결산보고서_Final_지주IS _생명회계처리 예상_1227_수정" xfId="18741"/>
    <cellStyle name="-_신한그룹2003년1분기연결CF-최종_2004년3분기결산보고서_Final_지주IS _생명회계처리 예상_1227_수정 2" xfId="18742"/>
    <cellStyle name="-_신한그룹2003년1분기연결CF-최종_2004년3분기결산보고서_Final_지주IS _생명회계처리 예상_1227_수정_2006년손익보고" xfId="18743"/>
    <cellStyle name="-_신한그룹2003년1분기연결CF-최종_2004년3분기결산보고서_Final_지주IS _생명회계처리 예상_1227_수정_2006년손익보고 2" xfId="18744"/>
    <cellStyle name="-_신한그룹2003년1분기연결CF-최종_2004년3분기결산보고서_Final_지주IS _생명회계처리 예상_1227_수정_2007년4분기손익보고20080110" xfId="18745"/>
    <cellStyle name="-_신한그룹2003년1분기연결CF-최종_2004년3분기결산보고서_Final_지주IS _생명회계처리 예상_1227_수정_2007년4분기손익보고20080110 2" xfId="18746"/>
    <cellStyle name="-_신한그룹2003년1분기연결CF-최종_2004년3분기결산보고서_Final_지주IS _신한카드_FS_2006_3Q_V1031" xfId="7993"/>
    <cellStyle name="-_신한그룹2003년1분기연결CF-최종_2004년3분기결산보고서_Final_지주IS _신한카드_FS_2006_3Q_V1031_신한카드_FS_2006_3Q_V1031-2" xfId="7994"/>
    <cellStyle name="-_신한그룹2003년1분기연결CF-최종_2004년3분기결산보고서_Final_지주IS _회사별사업계획반영사항정리_이재근" xfId="18747"/>
    <cellStyle name="-_신한그룹2003년1분기연결CF-최종_2004년3분기결산보고서_Final_지주IS _회사별사업계획반영사항정리_이재근 2" xfId="18748"/>
    <cellStyle name="-_신한그룹2003년1분기연결CF-최종_2004년3분기결산보고서_Final_회사별사업계획반영사항정리_이재근" xfId="18749"/>
    <cellStyle name="-_신한그룹2003년1분기연결CF-최종_2004년3분기결산보고서_Final_회사별사업계획반영사항정리_이재근 2" xfId="18750"/>
    <cellStyle name="-_신한그룹2003년1분기연결CF-최종_2005재무계획_최종" xfId="18751"/>
    <cellStyle name="-_신한그룹2003년1분기연결CF-최종_2005재무계획_최종 2" xfId="18752"/>
    <cellStyle name="-_신한그룹2003년1분기연결CF-최종_2006년 재무계획_v2" xfId="18753"/>
    <cellStyle name="-_신한그룹2003년1분기연결CF-최종_2006년 재무계획_v2 2" xfId="18754"/>
    <cellStyle name="-_신한그룹2003년1분기연결CF-최종_2006년 재무계획_v4_051202" xfId="18755"/>
    <cellStyle name="-_신한그룹2003년1분기연결CF-최종_2006년 재무계획_v4_051202 2" xfId="18756"/>
    <cellStyle name="-_신한그룹2003년1분기연결CF-최종_2006년 재무계획_v5_051206" xfId="18757"/>
    <cellStyle name="-_신한그룹2003년1분기연결CF-최종_2006년 재무계획_v5_051206 2" xfId="18758"/>
    <cellStyle name="-_신한그룹2003년1분기연결CF-최종_2006년 재무계획_v6_051207_최종" xfId="18759"/>
    <cellStyle name="-_신한그룹2003년1분기연결CF-최종_2006년 재무계획_v6_051207_최종 2" xfId="18760"/>
    <cellStyle name="-_신한그룹2003년1분기연결CF-최종_2006년손익보고" xfId="18761"/>
    <cellStyle name="-_신한그룹2003년1분기연결CF-최종_2006년손익보고 2" xfId="18762"/>
    <cellStyle name="-_신한그룹2003년1분기연결CF-최종_2007년4분기손익보고20080110" xfId="18763"/>
    <cellStyle name="-_신한그룹2003년1분기연결CF-최종_2007년4분기손익보고20080110 2" xfId="18764"/>
    <cellStyle name="-_신한그룹2003년1분기연결CF-최종_20080128_지주재무추정_v2" xfId="18765"/>
    <cellStyle name="-_신한그룹2003년1분기연결CF-최종_20080128_지주재무추정_v2 2" xfId="18766"/>
    <cellStyle name="-_신한그룹2003년1분기연결CF-최종_보조 엑셀파일" xfId="18767"/>
    <cellStyle name="-_신한그룹2003년1분기연결CF-최종_보조 엑셀파일 2" xfId="18768"/>
    <cellStyle name="-_신한그룹2003년1분기연결CF-최종_생명회계처리 예상(1)" xfId="18769"/>
    <cellStyle name="-_신한그룹2003년1분기연결CF-최종_생명회계처리 예상(1) 2" xfId="18770"/>
    <cellStyle name="-_신한그룹2003년1분기연결CF-최종_생명회계처리 예상(1)_2006년손익보고" xfId="18771"/>
    <cellStyle name="-_신한그룹2003년1분기연결CF-최종_생명회계처리 예상(1)_2006년손익보고 2" xfId="18772"/>
    <cellStyle name="-_신한그룹2003년1분기연결CF-최종_생명회계처리 예상(1)_2007년4분기손익보고20080110" xfId="18773"/>
    <cellStyle name="-_신한그룹2003년1분기연결CF-최종_생명회계처리 예상(1)_2007년4분기손익보고20080110 2" xfId="18774"/>
    <cellStyle name="-_신한그룹2003년1분기연결CF-최종_생명회계처리 예상_1227_수정" xfId="18775"/>
    <cellStyle name="-_신한그룹2003년1분기연결CF-최종_생명회계처리 예상_1227_수정 2" xfId="18776"/>
    <cellStyle name="-_신한그룹2003년1분기연결CF-최종_생명회계처리 예상_1227_수정_2006년손익보고" xfId="18777"/>
    <cellStyle name="-_신한그룹2003년1분기연결CF-최종_생명회계처리 예상_1227_수정_2006년손익보고 2" xfId="18778"/>
    <cellStyle name="-_신한그룹2003년1분기연결CF-최종_생명회계처리 예상_1227_수정_2007년4분기손익보고20080110" xfId="18779"/>
    <cellStyle name="-_신한그룹2003년1분기연결CF-최종_생명회계처리 예상_1227_수정_2007년4분기손익보고20080110 2" xfId="18780"/>
    <cellStyle name="-_신한그룹2003년1분기연결CF-최종_신한카드_FS_2006_3Q_V1031" xfId="7995"/>
    <cellStyle name="-_신한그룹2003년1분기연결CF-최종_신한카드_FS_2006_3Q_V1031_신한카드_FS_2006_3Q_V1031-2" xfId="7996"/>
    <cellStyle name="-_신한그룹2003년1분기연결CF-최종_연결FS_FY04_3Q_다_최종" xfId="18781"/>
    <cellStyle name="-_신한그룹2003년1분기연결CF-최종_연결FS_FY04_3Q_다_최종 2" xfId="18782"/>
    <cellStyle name="-_신한그룹2003년1분기연결CF-최종_연결FS_FY04_3Q_다_최종_2005재무계획_최종" xfId="18783"/>
    <cellStyle name="-_신한그룹2003년1분기연결CF-최종_연결FS_FY04_3Q_다_최종_2005재무계획_최종 2" xfId="18784"/>
    <cellStyle name="-_신한그룹2003년1분기연결CF-최종_연결FS_FY04_3Q_다_최종_2006년 재무계획_v2" xfId="18785"/>
    <cellStyle name="-_신한그룹2003년1분기연결CF-최종_연결FS_FY04_3Q_다_최종_2006년 재무계획_v2 2" xfId="18786"/>
    <cellStyle name="-_신한그룹2003년1분기연결CF-최종_연결FS_FY04_3Q_다_최종_2006년 재무계획_v4_051202" xfId="18787"/>
    <cellStyle name="-_신한그룹2003년1분기연결CF-최종_연결FS_FY04_3Q_다_최종_2006년 재무계획_v4_051202 2" xfId="18788"/>
    <cellStyle name="-_신한그룹2003년1분기연결CF-최종_연결FS_FY04_3Q_다_최종_2006년 재무계획_v5_051206" xfId="18789"/>
    <cellStyle name="-_신한그룹2003년1분기연결CF-최종_연결FS_FY04_3Q_다_최종_2006년 재무계획_v5_051206 2" xfId="18790"/>
    <cellStyle name="-_신한그룹2003년1분기연결CF-최종_연결FS_FY04_3Q_다_최종_2006년 재무계획_v6_051207_최종" xfId="18791"/>
    <cellStyle name="-_신한그룹2003년1분기연결CF-최종_연결FS_FY04_3Q_다_최종_2006년 재무계획_v6_051207_최종 2" xfId="18792"/>
    <cellStyle name="-_신한그룹2003년1분기연결CF-최종_연결FS_FY04_3Q_다_최종_2006년손익보고" xfId="18793"/>
    <cellStyle name="-_신한그룹2003년1분기연결CF-최종_연결FS_FY04_3Q_다_최종_2006년손익보고 2" xfId="18794"/>
    <cellStyle name="-_신한그룹2003년1분기연결CF-최종_연결FS_FY04_3Q_다_최종_2007년4분기손익보고20080110" xfId="18795"/>
    <cellStyle name="-_신한그룹2003년1분기연결CF-최종_연결FS_FY04_3Q_다_최종_2007년4분기손익보고20080110 2" xfId="18796"/>
    <cellStyle name="-_신한그룹2003년1분기연결CF-최종_연결FS_FY04_3Q_다_최종_보조 엑셀파일" xfId="18797"/>
    <cellStyle name="-_신한그룹2003년1분기연결CF-최종_연결FS_FY04_3Q_다_최종_보조 엑셀파일 2" xfId="18798"/>
    <cellStyle name="-_신한그룹2003년1분기연결CF-최종_연결FS_FY04_3Q_다_최종_이사회_은행보조 엑셀파일 041209" xfId="18799"/>
    <cellStyle name="-_신한그룹2003년1분기연결CF-최종_연결FS_FY04_3Q_다_최종_이사회_은행보조 엑셀파일 041209 2" xfId="18800"/>
    <cellStyle name="-_신한그룹2003년1분기연결CF-최종_연결FS_FY04_3Q_다_최종_이사회_은행보조 엑셀파일 041213" xfId="18801"/>
    <cellStyle name="-_신한그룹2003년1분기연결CF-최종_연결FS_FY04_3Q_다_최종_이사회_은행보조 엑셀파일 041213 2" xfId="18802"/>
    <cellStyle name="-_신한그룹2003년1분기연결CF-최종_연결FS_FY04_3Q_다_최종_이사회_은행보조 엑셀파일 041215" xfId="18803"/>
    <cellStyle name="-_신한그룹2003년1분기연결CF-최종_연결FS_FY04_3Q_다_최종_이사회_은행보조 엑셀파일 041215 2" xfId="18804"/>
    <cellStyle name="-_신한그룹2003년1분기연결CF-최종_연결FS_FY04_3Q_다_최종_이사회_은행보조 엑셀파일 051121" xfId="18805"/>
    <cellStyle name="-_신한그룹2003년1분기연결CF-최종_연결FS_FY04_3Q_다_최종_이사회_은행보조 엑셀파일 051121 2" xfId="18806"/>
    <cellStyle name="-_신한그룹2003년1분기연결CF-최종_연결FS_FY04_3Q_다_최종_이사회_은행보조 엑셀파일 051213(이승우)" xfId="18807"/>
    <cellStyle name="-_신한그룹2003년1분기연결CF-최종_연결FS_FY04_3Q_다_최종_이사회_은행보조 엑셀파일 051213(이승우) 2" xfId="18808"/>
    <cellStyle name="-_신한그룹2003년1분기연결CF-최종_연결FS_FY04_3Q_다_최종_회사별사업계획반영사항정리_이재근" xfId="18809"/>
    <cellStyle name="-_신한그룹2003년1분기연결CF-최종_연결FS_FY04_3Q_다_최종_회사별사업계획반영사항정리_이재근 2" xfId="18810"/>
    <cellStyle name="-_신한그룹2003년1분기연결CF-최종_이사회_은행보조 엑셀파일 041209" xfId="18811"/>
    <cellStyle name="-_신한그룹2003년1분기연결CF-최종_이사회_은행보조 엑셀파일 041209 2" xfId="18812"/>
    <cellStyle name="-_신한그룹2003년1분기연결CF-최종_이사회_은행보조 엑셀파일 041213" xfId="18813"/>
    <cellStyle name="-_신한그룹2003년1분기연결CF-최종_이사회_은행보조 엑셀파일 041213 2" xfId="18814"/>
    <cellStyle name="-_신한그룹2003년1분기연결CF-최종_이사회_은행보조 엑셀파일 041215" xfId="18815"/>
    <cellStyle name="-_신한그룹2003년1분기연결CF-최종_이사회_은행보조 엑셀파일 041215 2" xfId="18816"/>
    <cellStyle name="-_신한그룹2003년1분기연결CF-최종_이사회_은행보조 엑셀파일 051121" xfId="18817"/>
    <cellStyle name="-_신한그룹2003년1분기연결CF-최종_이사회_은행보조 엑셀파일 051121 2" xfId="18818"/>
    <cellStyle name="-_신한그룹2003년1분기연결CF-최종_이사회_은행보조 엑셀파일 051213(이승우)" xfId="18819"/>
    <cellStyle name="-_신한그룹2003년1분기연결CF-최종_이사회_은행보조 엑셀파일 051213(이승우) 2" xfId="18820"/>
    <cellStyle name="-_신한그룹2003년1분기연결CF-최종_자회사BSPL-2" xfId="7997"/>
    <cellStyle name="-_신한그룹2003년1분기연결CF-최종_회사별사업계획반영사항정리_이재근" xfId="18821"/>
    <cellStyle name="-_신한그룹2003년1분기연결CF-최종_회사별사업계획반영사항정리_이재근 2" xfId="18822"/>
    <cellStyle name="_신한맥쿼리_20051231_FS" xfId="7998"/>
    <cellStyle name="-_신한생명_투자제거차액_0603" xfId="18823"/>
    <cellStyle name="-_신한생명_투자제거차액_0603 2" xfId="18824"/>
    <cellStyle name="-_신한생명_투자제거차액_0603_2006년손익보고" xfId="18825"/>
    <cellStyle name="-_신한생명_투자제거차액_0603_2006년손익보고 2" xfId="18826"/>
    <cellStyle name="-_신한생명_투자제거차액_0603_2007년4분기손익보고20080110" xfId="18827"/>
    <cellStyle name="-_신한생명_투자제거차액_0603_2007년4분기손익보고20080110 2" xfId="18828"/>
    <cellStyle name="_신한은행 IPCC (0406_제출_V4) " xfId="18829"/>
    <cellStyle name="_신한은행 IPCC (0406_제출_V6)" xfId="18830"/>
    <cellStyle name="_신한은행 영업점 집중화 견적서_040527" xfId="18831"/>
    <cellStyle name="_신한은행_3Q검토_고정자산" xfId="7999"/>
    <cellStyle name="_신한은행_EMC_IFRS 코어증설 견적(081211)" xfId="18832"/>
    <cellStyle name="_신한지주회사_공고용FS_FY04_3Q" xfId="1501"/>
    <cellStyle name="_신한카드 투자제거차액0812(최종)" xfId="1502"/>
    <cellStyle name="-_신한카드_050930_MYH" xfId="8000"/>
    <cellStyle name="-_신한카드_050930_MYH_신한카드_051231_Working Paper" xfId="8001"/>
    <cellStyle name="-_신한카드_050930_MYH_신한카드_051231_Working Paper_신한카드_FS_2006_3Q_V1031" xfId="8002"/>
    <cellStyle name="-_신한카드_050930_MYH_신한카드_051231_Working Paper_신한카드_FS_2006_3Q_V1031_신한카드_FS_2006_3Q_V1031-2" xfId="8003"/>
    <cellStyle name="-_신한카드_050930_MYH_신한카드_FS_2006_3Q_V1031" xfId="8004"/>
    <cellStyle name="-_신한카드_050930_MYH_신한카드_FS_2006_3Q_V1031_신한카드_FS_2006_3Q_V1031-2" xfId="8005"/>
    <cellStyle name="-_신한카드_2005_반기" xfId="8006"/>
    <cellStyle name="-_신한카드_2005_반기_신한카드_051231_Working Paper" xfId="8007"/>
    <cellStyle name="-_신한카드_2005_반기_신한카드_051231_Working Paper_신한카드_FS_2006_3Q_V1031" xfId="8008"/>
    <cellStyle name="-_신한카드_2005_반기_신한카드_051231_Working Paper_신한카드_FS_2006_3Q_V1031_신한카드_FS_2006_3Q_V1031-2" xfId="8009"/>
    <cellStyle name="-_신한카드_2005_반기_신한카드_FS_2006_3Q_V1031" xfId="8010"/>
    <cellStyle name="-_신한카드_2005_반기_신한카드_FS_2006_3Q_V1031_신한카드_FS_2006_3Q_V1031-2" xfId="8011"/>
    <cellStyle name="-_신한카드_FS_2006_3Q_V1031" xfId="8012"/>
    <cellStyle name="-_신한카드_FS_2006_3Q_V1031_신한카드_FS_2006_3Q_V1031-2" xfId="8013"/>
    <cellStyle name="_신한카드08년3Q_공고" xfId="18833"/>
    <cellStyle name="_신한카드재무제표(지주보고용)" xfId="1503"/>
    <cellStyle name="_신한캐피탈 2Q" xfId="8014"/>
    <cellStyle name="-_신한캐피탈_2005_반기_조인혜" xfId="8015"/>
    <cellStyle name="-_신한캐피탈_2005_반기_조인혜_신한카드_051231_Working Paper" xfId="8016"/>
    <cellStyle name="-_신한캐피탈_2005_반기_조인혜_신한카드_051231_Working Paper_신한카드_FS_2006_3Q_V1031" xfId="8017"/>
    <cellStyle name="-_신한캐피탈_2005_반기_조인혜_신한카드_051231_Working Paper_신한카드_FS_2006_3Q_V1031_신한카드_FS_2006_3Q_V1031-2" xfId="8018"/>
    <cellStyle name="-_신한캐피탈_2005_반기_조인혜_신한카드_FS_2006_3Q_V1031" xfId="8019"/>
    <cellStyle name="-_신한캐피탈_2005_반기_조인혜_신한카드_FS_2006_3Q_V1031_신한카드_FS_2006_3Q_V1031-2" xfId="8020"/>
    <cellStyle name="_신한캐피탈FS_2006_3QFS_V1016" xfId="8021"/>
    <cellStyle name="_신한투신" xfId="1504"/>
    <cellStyle name="-_신한투신정산표(0512)" xfId="8022"/>
    <cellStyle name="-_신한투신정산표(0512)_자회사BSPL-2" xfId="8023"/>
    <cellStyle name="-_신한투신정산표(3Q최종)" xfId="8024"/>
    <cellStyle name="-_신한투신정산표(3Q최종)_자회사BSPL-2" xfId="8025"/>
    <cellStyle name="_실적정리(040203)_Original" xfId="1505"/>
    <cellStyle name="_실적정리(040203)_Original_리테일용_가맹점월보_201002월" xfId="18834"/>
    <cellStyle name="_실적정리(040203)_Original_리테일용_가맹점월보_201002월_201005_리테일기획팀_月報_월보자료(강대리)" xfId="18835"/>
    <cellStyle name="_실적정리(040203)_Original_리테일용_가맹점월보_201002월_201007_리테일기획팀_月報_월보자료_강대리" xfId="18836"/>
    <cellStyle name="_실적정리(040203)_Original_리테일용_가맹점월보_201002월_201007_리테일기획팀_月報_월보자료_강대리v3" xfId="18837"/>
    <cellStyle name="_실적정리(040203)_Original_리테일용_가맹점월보_201003월" xfId="18838"/>
    <cellStyle name="_실적정리(040203)_Original_리테일용_가맹점월보_201003월_201005_리테일기획팀_月報_월보자료(강대리)" xfId="18839"/>
    <cellStyle name="_실적정리(040203)_Original_리테일용_가맹점월보_201003월_201007_리테일기획팀_月報_월보자료_강대리" xfId="18840"/>
    <cellStyle name="_실적정리(040203)_Original_리테일용_가맹점월보_201003월_201007_리테일기획팀_月報_월보자료_강대리v3" xfId="18841"/>
    <cellStyle name="_실적정리_08년계획_송부_1217" xfId="18842"/>
    <cellStyle name="_실적정리_08년계획_송부_비용수정" xfId="18843"/>
    <cellStyle name="_실질연체" xfId="1506"/>
    <cellStyle name="_실질연체(IR)" xfId="1507"/>
    <cellStyle name="_실행내역서2(해운대)-수정" xfId="1508"/>
    <cellStyle name="_쌍용03기말-전현수" xfId="1509"/>
    <cellStyle name="_쌍용화재 방카슈랑스 0520 _SUN_제시현_890_490" xfId="18844"/>
    <cellStyle name="_쌍용화재 방카슈랑스 0523 _SUN_제시현_랙포함" xfId="18845"/>
    <cellStyle name="_쌍용화재 이유다이렉트 _한화S&amp;C" xfId="18846"/>
    <cellStyle name="_쌍용화재 통합 콜센터 구축 쌍용화재 제출 견적_한화 S&amp;C_최종" xfId="18847"/>
    <cellStyle name="_쌍용화재-방카견적" xfId="18848"/>
    <cellStyle name="_아이테니움견적샘플" xfId="18849"/>
    <cellStyle name="_아주오토리스_AICOM(080502)" xfId="18850"/>
    <cellStyle name="_안동최종정산" xfId="1510"/>
    <cellStyle name="_알리안츠 DRS 컨설팅 사전원가(2002.05.16)" xfId="18851"/>
    <cellStyle name="_알리안츠 DRS 컨설팅 사전원가(2002.05.16) 2" xfId="18852"/>
    <cellStyle name="_알리안츠 DRS 컨설팅 사전원가(2002.05.16)_2011 계산서" xfId="18853"/>
    <cellStyle name="_양식" xfId="8026"/>
    <cellStyle name="_양식_1" xfId="8027"/>
    <cellStyle name="_양식_2" xfId="8028"/>
    <cellStyle name="_양식_Book1" xfId="8029"/>
    <cellStyle name="_양식_MTV leadsheet" xfId="8030"/>
    <cellStyle name="_양식_계정별조서(2004)" xfId="8031"/>
    <cellStyle name="_양식_대림외화환산손익재계산" xfId="8032"/>
    <cellStyle name="_양식_대림통상 leadsheet(J,K,L,M)" xfId="8033"/>
    <cellStyle name="_양식_대신메탈라이징leadsheet(J,L,M)" xfId="8034"/>
    <cellStyle name="_양식_디지온 leadsheet" xfId="8035"/>
    <cellStyle name="_양식_온게임네트워크 leadsheet" xfId="8036"/>
    <cellStyle name="_양식_퇴직충당금 - 2004" xfId="8037"/>
    <cellStyle name="_어음수표및 부외부채-거제" xfId="8038"/>
    <cellStyle name="_어플리케이션 MPC_수정" xfId="18854"/>
    <cellStyle name="_업무량분석_취합_081023" xfId="18855"/>
    <cellStyle name="_업무량분석_취합_20081028_phillip" xfId="18856"/>
    <cellStyle name="_업무량분석_취합_v1.0" xfId="18857"/>
    <cellStyle name="_업무보고서(2003.6월)미수금예수금조정" xfId="1511"/>
    <cellStyle name="_업무보고서(2003.6월)미수금예수금조정_리테일용_가맹점월보_201002월" xfId="18858"/>
    <cellStyle name="_업무보고서(2003.6월)미수금예수금조정_리테일용_가맹점월보_201002월_201005_리테일기획팀_月報_월보자료(강대리)" xfId="18859"/>
    <cellStyle name="_업무보고서(2003.6월)미수금예수금조정_리테일용_가맹점월보_201002월_201007_리테일기획팀_月報_월보자료_강대리" xfId="18860"/>
    <cellStyle name="_업무보고서(2003.6월)미수금예수금조정_리테일용_가맹점월보_201002월_201007_리테일기획팀_月報_월보자료_강대리v3" xfId="18861"/>
    <cellStyle name="_업무보고서(2003.6월)미수금예수금조정_리테일용_가맹점월보_201003월" xfId="18862"/>
    <cellStyle name="_업무보고서(2003.6월)미수금예수금조정_리테일용_가맹점월보_201003월_201005_리테일기획팀_月報_월보자료(강대리)" xfId="18863"/>
    <cellStyle name="_업무보고서(2003.6월)미수금예수금조정_리테일용_가맹점월보_201003월_201007_리테일기획팀_月報_월보자료_강대리" xfId="18864"/>
    <cellStyle name="_업무보고서(2003.6월)미수금예수금조정_리테일용_가맹점월보_201003월_201007_리테일기획팀_月報_월보자료_강대리v3" xfId="18865"/>
    <cellStyle name="_업무분장등(샘플)" xfId="18866"/>
    <cellStyle name="_여신_완성" xfId="1512"/>
    <cellStyle name="-_연결FS_FY04_3Q_다_최종" xfId="18867"/>
    <cellStyle name="-_연결FS_FY04_3Q_다_최종 2" xfId="18868"/>
    <cellStyle name="-_연결FS_FY04_3Q_다_최종_2005재무계획_최종" xfId="18869"/>
    <cellStyle name="-_연결FS_FY04_3Q_다_최종_2005재무계획_최종 2" xfId="18870"/>
    <cellStyle name="-_연결FS_FY04_3Q_다_최종_2006년 재무계획_v2" xfId="18871"/>
    <cellStyle name="-_연결FS_FY04_3Q_다_최종_2006년 재무계획_v2 2" xfId="18872"/>
    <cellStyle name="-_연결FS_FY04_3Q_다_최종_2006년 재무계획_v4_051202" xfId="18873"/>
    <cellStyle name="-_연결FS_FY04_3Q_다_최종_2006년 재무계획_v4_051202 2" xfId="18874"/>
    <cellStyle name="-_연결FS_FY04_3Q_다_최종_2006년 재무계획_v5_051206" xfId="18875"/>
    <cellStyle name="-_연결FS_FY04_3Q_다_최종_2006년 재무계획_v5_051206 2" xfId="18876"/>
    <cellStyle name="-_연결FS_FY04_3Q_다_최종_2006년 재무계획_v6_051207_최종" xfId="18877"/>
    <cellStyle name="-_연결FS_FY04_3Q_다_최종_2006년 재무계획_v6_051207_최종 2" xfId="18878"/>
    <cellStyle name="-_연결FS_FY04_3Q_다_최종_2006년손익보고" xfId="18879"/>
    <cellStyle name="-_연결FS_FY04_3Q_다_최종_2006년손익보고 2" xfId="18880"/>
    <cellStyle name="-_연결FS_FY04_3Q_다_최종_2007년4분기손익보고20080110" xfId="18881"/>
    <cellStyle name="-_연결FS_FY04_3Q_다_최종_2007년4분기손익보고20080110 2" xfId="18882"/>
    <cellStyle name="-_연결FS_FY04_3Q_다_최종_보조 엑셀파일" xfId="18883"/>
    <cellStyle name="-_연결FS_FY04_3Q_다_최종_보조 엑셀파일 2" xfId="18884"/>
    <cellStyle name="-_연결FS_FY04_3Q_다_최종_이사회_은행보조 엑셀파일 041209" xfId="18885"/>
    <cellStyle name="-_연결FS_FY04_3Q_다_최종_이사회_은행보조 엑셀파일 041209 2" xfId="18886"/>
    <cellStyle name="-_연결FS_FY04_3Q_다_최종_이사회_은행보조 엑셀파일 041213" xfId="18887"/>
    <cellStyle name="-_연결FS_FY04_3Q_다_최종_이사회_은행보조 엑셀파일 041213 2" xfId="18888"/>
    <cellStyle name="-_연결FS_FY04_3Q_다_최종_이사회_은행보조 엑셀파일 041215" xfId="18889"/>
    <cellStyle name="-_연결FS_FY04_3Q_다_최종_이사회_은행보조 엑셀파일 041215 2" xfId="18890"/>
    <cellStyle name="-_연결FS_FY04_3Q_다_최종_이사회_은행보조 엑셀파일 051121" xfId="18891"/>
    <cellStyle name="-_연결FS_FY04_3Q_다_최종_이사회_은행보조 엑셀파일 051121 2" xfId="18892"/>
    <cellStyle name="-_연결FS_FY04_3Q_다_최종_이사회_은행보조 엑셀파일 051213(이승우)" xfId="18893"/>
    <cellStyle name="-_연결FS_FY04_3Q_다_최종_이사회_은행보조 엑셀파일 051213(이승우) 2" xfId="18894"/>
    <cellStyle name="-_연결FS_FY04_3Q_다_최종_회사별사업계획반영사항정리_이재근" xfId="18895"/>
    <cellStyle name="-_연결FS_FY04_3Q_다_최종_회사별사업계획반영사항정리_이재근 2" xfId="18896"/>
    <cellStyle name="_연결재무제표" xfId="1513"/>
    <cellStyle name="_연결정산표_200709_20071106" xfId="1514"/>
    <cellStyle name="_연결정산표200712_0228" xfId="1515"/>
    <cellStyle name="_연결정산표200712_최종0228" xfId="1516"/>
    <cellStyle name="_영문 Backup(1.23일 결산)" xfId="18897"/>
    <cellStyle name="_영문 Backup(1.9가결산)" xfId="18898"/>
    <cellStyle name="_영업외손익 LS" xfId="1517"/>
    <cellStyle name="_영업외손익 LS_리테일용_가맹점월보_201002월" xfId="18899"/>
    <cellStyle name="_영업외손익 LS_리테일용_가맹점월보_201002월_201005_리테일기획팀_月報_월보자료(강대리)" xfId="18900"/>
    <cellStyle name="_영업외손익 LS_리테일용_가맹점월보_201002월_201007_리테일기획팀_月報_월보자료_강대리" xfId="18901"/>
    <cellStyle name="_영업외손익 LS_리테일용_가맹점월보_201002월_201007_리테일기획팀_月報_월보자료_강대리v3" xfId="18902"/>
    <cellStyle name="_영업외손익 LS_리테일용_가맹점월보_201003월" xfId="18903"/>
    <cellStyle name="_영업외손익 LS_리테일용_가맹점월보_201003월_201005_리테일기획팀_月報_월보자료(강대리)" xfId="18904"/>
    <cellStyle name="_영업외손익 LS_리테일용_가맹점월보_201003월_201007_리테일기획팀_月報_월보자료_강대리" xfId="18905"/>
    <cellStyle name="_영업외손익 LS_리테일용_가맹점월보_201003월_201007_리테일기획팀_月報_월보자료_강대리v3" xfId="18906"/>
    <cellStyle name="_영업점 전화 집중(20020425)" xfId="18907"/>
    <cellStyle name="_영업회의200409" xfId="18908"/>
    <cellStyle name="-_영풍반기lead" xfId="1518"/>
    <cellStyle name="-_영풍반기lead 2" xfId="18909"/>
    <cellStyle name="-_영풍반기lead_20080128_지주재무추정_v2" xfId="18910"/>
    <cellStyle name="-_영풍반기lead_20080128_지주재무추정_v2 2" xfId="18911"/>
    <cellStyle name="-_영풍반기lead_유가증권조서(채권-20050930-KCM)" xfId="1519"/>
    <cellStyle name="-_영풍반기lead_유가증권조서(채권-20050930-KCM) 2" xfId="18912"/>
    <cellStyle name="-_영풍반기lead_유가증권조서(채권-20050930-KCM)_20080128_지주재무추정_v2" xfId="18913"/>
    <cellStyle name="-_영풍반기lead_유가증권조서(채권-20050930-KCM)_20080128_지주재무추정_v2 2" xfId="18914"/>
    <cellStyle name="-_영풍반기lead_유가증권조서_단기매매_만기보유_20060630" xfId="1520"/>
    <cellStyle name="-_영풍반기lead_유가증권조서_단기매매_만기보유_20060630 2" xfId="18915"/>
    <cellStyle name="-_영풍반기lead_유가증권조서_단기매매_만기보유_20060630_20080128_지주재무추정_v2" xfId="18916"/>
    <cellStyle name="-_영풍반기lead_유가증권조서_단기매매_만기보유_20060630_20080128_지주재무추정_v2 2" xfId="18917"/>
    <cellStyle name="_오라클 피토" xfId="18918"/>
    <cellStyle name="_오호석부장1014" xfId="1521"/>
    <cellStyle name="_오호석부장1014_리테일용_가맹점월보_201002월" xfId="18919"/>
    <cellStyle name="_오호석부장1014_리테일용_가맹점월보_201002월_201005_리테일기획팀_月報_월보자료(강대리)" xfId="18920"/>
    <cellStyle name="_오호석부장1014_리테일용_가맹점월보_201002월_201007_리테일기획팀_月報_월보자료_강대리" xfId="18921"/>
    <cellStyle name="_오호석부장1014_리테일용_가맹점월보_201002월_201007_리테일기획팀_月報_월보자료_강대리v3" xfId="18922"/>
    <cellStyle name="_오호석부장1014_리테일용_가맹점월보_201003월" xfId="18923"/>
    <cellStyle name="_오호석부장1014_리테일용_가맹점월보_201003월_201005_리테일기획팀_月報_월보자료(강대리)" xfId="18924"/>
    <cellStyle name="_오호석부장1014_리테일용_가맹점월보_201003월_201007_리테일기획팀_月報_월보자료_강대리" xfId="18925"/>
    <cellStyle name="_오호석부장1014_리테일용_가맹점월보_201003월_201007_리테일기획팀_月報_월보자료_강대리v3" xfId="18926"/>
    <cellStyle name="_오호석차장0625" xfId="1522"/>
    <cellStyle name="_오호석차장0723" xfId="1523"/>
    <cellStyle name="_외평익등반영" xfId="18927"/>
    <cellStyle name="_외형정리_천상영V2" xfId="18928"/>
    <cellStyle name="_요약손익표" xfId="1524"/>
    <cellStyle name="_요약손익표(신한지주최종)" xfId="1525"/>
    <cellStyle name="_요청자료(카드)-조정훈" xfId="1526"/>
    <cellStyle name="_요청자료(카드)-조정훈 2" xfId="18929"/>
    <cellStyle name="_요청자료(카드)-조정훈_2011 계산서" xfId="18930"/>
    <cellStyle name="_용역원가계산서(6월_8월)" xfId="18931"/>
    <cellStyle name="_우리은행 영업점 개선방안(라우터,음성,VPN)" xfId="18932"/>
    <cellStyle name="_우리은행_견적내역" xfId="18933"/>
    <cellStyle name="_웅진홀딩스 DMX-3 증설  081022" xfId="18934"/>
    <cellStyle name="_원화조달운용-0512-각행비교(정해영작업용)" xfId="18935"/>
    <cellStyle name="_월드뉴텍tower(011113)" xfId="18936"/>
    <cellStyle name="_월령별 잔액_06~08" xfId="18937"/>
    <cellStyle name="_월별 인력(최종) (5)" xfId="18938"/>
    <cellStyle name="_월별 조정자기자본비율(2003)-전략기획" xfId="18939"/>
    <cellStyle name="_위드 전성호" xfId="4446"/>
    <cellStyle name="_위드 전성호_Book1" xfId="8039"/>
    <cellStyle name="_위드 전성호_F(케미라04)" xfId="8040"/>
    <cellStyle name="_위드 전성호_JL(2004)" xfId="8041"/>
    <cellStyle name="_위드 전성호_MTV leadsheet" xfId="8042"/>
    <cellStyle name="_위드 전성호_기말감사(대신) J.L,M" xfId="8043"/>
    <cellStyle name="_위드 전성호_대림외화환산손익재계산" xfId="8044"/>
    <cellStyle name="_위드 전성호_대림통상 leadsheet(J,K,L,M)" xfId="8045"/>
    <cellStyle name="_위드 전성호_대신메탈라이징leadsheet(J,L,M)" xfId="8046"/>
    <cellStyle name="_위드 전성호_디지온 leadsheet" xfId="8047"/>
    <cellStyle name="_위드 전성호_온게임네트워크 leadsheet" xfId="8048"/>
    <cellStyle name="_위드 전성호_조서표준-KLMX" xfId="8049"/>
    <cellStyle name="_위드 전성호_퇴직충당금 - 2004" xfId="8050"/>
    <cellStyle name="_유가증권_지분증권_신한은행_20060630_ver2" xfId="1527"/>
    <cellStyle name="_유가증권_지분증권_조흥은행_20060630_ver2" xfId="1528"/>
    <cellStyle name="_유가증권_캐피탈" xfId="1529"/>
    <cellStyle name="_유가증권조서" xfId="18940"/>
    <cellStyle name="-_유가증권조서(채권-20050930-KCM)" xfId="1530"/>
    <cellStyle name="-_유가증권조서(채권-20050930-KCM) 2" xfId="18941"/>
    <cellStyle name="-_유가증권조서(채권-20050930-KCM)_20080128_지주재무추정_v2" xfId="18942"/>
    <cellStyle name="-_유가증권조서(채권-20050930-KCM)_20080128_지주재무추정_v2 2" xfId="18943"/>
    <cellStyle name="-_유가증권조서_단기매매_만기보유_20060630" xfId="1531"/>
    <cellStyle name="-_유가증권조서_단기매매_만기보유_20060630 2" xfId="18944"/>
    <cellStyle name="-_유가증권조서_단기매매_만기보유_20060630_20080128_지주재무추정_v2" xfId="18945"/>
    <cellStyle name="-_유가증권조서_단기매매_만기보유_20060630_20080128_지주재무추정_v2 2" xfId="18946"/>
    <cellStyle name="_유니트수리비(8월)" xfId="18947"/>
    <cellStyle name="_유첨3(서식)" xfId="8051"/>
    <cellStyle name="_유첨3(서식)_1" xfId="8052"/>
    <cellStyle name="_유첨3(서식)_Book1" xfId="8053"/>
    <cellStyle name="_유첨3(서식)_MTV leadsheet" xfId="8054"/>
    <cellStyle name="_유첨3(서식)_계정별조서(2004)" xfId="8055"/>
    <cellStyle name="_유첨3(서식)_대림외화환산손익재계산" xfId="8056"/>
    <cellStyle name="_유첨3(서식)_대림통상 leadsheet(J,K,L,M)" xfId="8057"/>
    <cellStyle name="_유첨3(서식)_대신메탈라이징leadsheet(J,L,M)" xfId="8058"/>
    <cellStyle name="_유첨3(서식)_디지온 leadsheet" xfId="8059"/>
    <cellStyle name="_유첨3(서식)_온게임네트워크 leadsheet" xfId="8060"/>
    <cellStyle name="_유첨3(서식)_퇴직충당금 - 2004" xfId="8061"/>
    <cellStyle name="_육양국변경내역" xfId="1532"/>
    <cellStyle name="_은행_공정가액_최종_06기말" xfId="18948"/>
    <cellStyle name="_음성인식 (대구은행 예가)" xfId="18949"/>
    <cellStyle name="-_이사회_은행보조 엑셀파일 041209" xfId="18950"/>
    <cellStyle name="-_이사회_은행보조 엑셀파일 041209 2" xfId="18951"/>
    <cellStyle name="-_이사회_은행보조 엑셀파일 041213" xfId="18952"/>
    <cellStyle name="-_이사회_은행보조 엑셀파일 041213 2" xfId="18953"/>
    <cellStyle name="-_이사회_은행보조 엑셀파일 041215" xfId="18954"/>
    <cellStyle name="-_이사회_은행보조 엑셀파일 041215 2" xfId="18955"/>
    <cellStyle name="-_이사회_은행보조 엑셀파일 051121" xfId="18956"/>
    <cellStyle name="-_이사회_은행보조 엑셀파일 051121 2" xfId="18957"/>
    <cellStyle name="-_이사회_은행보조 엑셀파일 051213(이승우)" xfId="18958"/>
    <cellStyle name="-_이사회_은행보조 엑셀파일 051213(이승우) 2" xfId="18959"/>
    <cellStyle name="_이신한(2004final)" xfId="8062"/>
    <cellStyle name="_이연법인세" xfId="8063"/>
    <cellStyle name="_이연법인세_2Q" xfId="8064"/>
    <cellStyle name="-_이연법인세_2Q" xfId="8065"/>
    <cellStyle name="-_이연법인세_2Q_FS_03Q_050107_final" xfId="8066"/>
    <cellStyle name="-_이연법인세_2Q_FS_03Q_050107_final_수정사항집계표_2006_기말_신한카드_최종" xfId="8067"/>
    <cellStyle name="-_이연법인세_2Q_FS_03Q_050107_final_신한카드_FS_2006_3Q_V1031" xfId="8068"/>
    <cellStyle name="-_이연법인세_2Q_FS_03Q_050107_final_신한카드_FS_2006_3Q_V1031_신한카드_FS_2006_3Q_V1031-2" xfId="8069"/>
    <cellStyle name="-_이연법인세_2Q_FS_03Q_050107_final_자회사BSPL-2" xfId="8070"/>
    <cellStyle name="-_이연법인세_2Q_FS_03Q_050107_final_최종_굿모닝신한증권CF(기말)4.15" xfId="8071"/>
    <cellStyle name="-_이연법인세_2Q_FS_03Q_050107_final_최종_굿모닝신한증권CF(기말)4.15_자회사BSPL-2" xfId="8072"/>
    <cellStyle name="-_이연법인세_2Q_FS_03Q_050107_final_최종_굿모닝신한증권CF(기말)4.15_최종_굿모닝신한증권CF(기말)4.15" xfId="8073"/>
    <cellStyle name="-_이연법인세_2Q_FS_03Q_050107_final_최종_굿모닝신한증권CF(기말)4.15_최종_굿모닝신한증권CF(기말)4.15_자회사BSPL-2" xfId="8074"/>
    <cellStyle name="-_이연법인세_2Q_수정사항집계표_2006_기말_신한카드_최종" xfId="8075"/>
    <cellStyle name="-_이연법인세_2Q_신한카드_FS_2006_3Q_V1031" xfId="8076"/>
    <cellStyle name="-_이연법인세_2Q_신한카드_FS_2006_3Q_V1031_신한카드_FS_2006_3Q_V1031-2" xfId="8077"/>
    <cellStyle name="-_이연법인세_2Q_자회사BSPL-2" xfId="8078"/>
    <cellStyle name="-_이연법인세_2Q_최종_굿모닝신한증권CF(기말)4.15" xfId="8079"/>
    <cellStyle name="-_이연법인세_2Q_최종_굿모닝신한증권CF(기말)4.15_자회사BSPL-2" xfId="8080"/>
    <cellStyle name="-_이연법인세_2Q_최종_굿모닝신한증권CF(기말)4.15_최종_굿모닝신한증권CF(기말)4.15" xfId="8081"/>
    <cellStyle name="-_이연법인세_2Q_최종_굿모닝신한증권CF(기말)4.15_최종_굿모닝신한증권CF(기말)4.15_자회사BSPL-2" xfId="8082"/>
    <cellStyle name="_이자,비이자" xfId="1533"/>
    <cellStyle name="_이자,비이자 2" xfId="18960"/>
    <cellStyle name="_이자,비이자_2011 계산서" xfId="18961"/>
    <cellStyle name="_이재민과장0206_무형자산상각" xfId="1534"/>
    <cellStyle name="_이재민과장0206_무형자산상각_리테일용_가맹점월보_201002월" xfId="18962"/>
    <cellStyle name="_이재민과장0206_무형자산상각_리테일용_가맹점월보_201002월_201005_리테일기획팀_月報_월보자료(강대리)" xfId="18963"/>
    <cellStyle name="_이재민과장0206_무형자산상각_리테일용_가맹점월보_201002월_201007_리테일기획팀_月報_월보자료_강대리" xfId="18964"/>
    <cellStyle name="_이재민과장0206_무형자산상각_리테일용_가맹점월보_201002월_201007_리테일기획팀_月報_월보자료_강대리v3" xfId="18965"/>
    <cellStyle name="_이재민과장0206_무형자산상각_리테일용_가맹점월보_201003월" xfId="18966"/>
    <cellStyle name="_이재민과장0206_무형자산상각_리테일용_가맹점월보_201003월_201005_리테일기획팀_月報_월보자료(강대리)" xfId="18967"/>
    <cellStyle name="_이재민과장0206_무형자산상각_리테일용_가맹점월보_201003월_201007_리테일기획팀_月報_월보자료_강대리" xfId="18968"/>
    <cellStyle name="_이재민과장0206_무형자산상각_리테일용_가맹점월보_201003월_201007_리테일기획팀_月報_월보자료_강대리v3" xfId="18969"/>
    <cellStyle name="_이진우대리(0540725)" xfId="1535"/>
    <cellStyle name="_이진우氏0204(2)" xfId="1536"/>
    <cellStyle name="_이진우氏0727" xfId="1537"/>
    <cellStyle name="_인력투입계획_우리금융_제출용 V2 0912" xfId="18970"/>
    <cellStyle name="_인력투입계획_우리금융_제출용 V2 0912 2" xfId="18971"/>
    <cellStyle name="_인력투입계획_우리금융_제출용 V2 0912_2011 계산서" xfId="18972"/>
    <cellStyle name="_인성정보(DL580G3)12_05" xfId="18973"/>
    <cellStyle name="_인원점포0903" xfId="18974"/>
    <cellStyle name="_인원점포0906" xfId="18975"/>
    <cellStyle name="_인원점포0909작성" xfId="18976"/>
    <cellStyle name="_인터페이스 요구사항 정의서_수익성분석_v0.5 " xfId="1538"/>
    <cellStyle name="_인터페이스 요구사항 정의서_원가관리_v0.9" xfId="1539"/>
    <cellStyle name="_인테리어마감(업체용)" xfId="1540"/>
    <cellStyle name="_일별수지(4월10일)" xfId="18977"/>
    <cellStyle name="_일별수지(5월9일)" xfId="18978"/>
    <cellStyle name="_일별수지(6월8일)" xfId="18979"/>
    <cellStyle name="_임원WS자료(051.Q경영실적 현황)_Final_2" xfId="18980"/>
    <cellStyle name="-_잉여금처분계산서_0512 (version 1)" xfId="1541"/>
    <cellStyle name="-_잉여금처분계산서_0512 (version 1) 2" xfId="18981"/>
    <cellStyle name="-_잉여금처분계산서_0512 (version 1)_2006년손익보고" xfId="18982"/>
    <cellStyle name="-_잉여금처분계산서_0512 (version 1)_2006년손익보고 2" xfId="18983"/>
    <cellStyle name="-_잉여금처분계산서_0512 (version 1)_2007년4분기손익보고20080110" xfId="18984"/>
    <cellStyle name="-_잉여금처분계산서_0512 (version 1)_2007년4분기손익보고20080110 2" xfId="18985"/>
    <cellStyle name="-_잉여금처분계산서_0512 (version 1)_20080128_지주재무추정_v2" xfId="18986"/>
    <cellStyle name="-_잉여금처분계산서_0512 (version 1)_20080128_지주재무추정_v2 2" xfId="18987"/>
    <cellStyle name="_자금팀관련양식" xfId="8083"/>
    <cellStyle name="_자기자본 추정_LG카드_040302" xfId="1542"/>
    <cellStyle name="_자기자본 추정_LG카드_040302_리테일용_가맹점월보_201002월" xfId="18988"/>
    <cellStyle name="_자기자본 추정_LG카드_040302_리테일용_가맹점월보_201002월_201005_리테일기획팀_月報_월보자료(강대리)" xfId="18989"/>
    <cellStyle name="_자기자본 추정_LG카드_040302_리테일용_가맹점월보_201002월_201007_리테일기획팀_月報_월보자료_강대리" xfId="18990"/>
    <cellStyle name="_자기자본 추정_LG카드_040302_리테일용_가맹점월보_201002월_201007_리테일기획팀_月報_월보자료_강대리v3" xfId="18991"/>
    <cellStyle name="_자기자본 추정_LG카드_040302_리테일용_가맹점월보_201003월" xfId="18992"/>
    <cellStyle name="_자기자본 추정_LG카드_040302_리테일용_가맹점월보_201003월_201005_리테일기획팀_月報_월보자료(강대리)" xfId="18993"/>
    <cellStyle name="_자기자본 추정_LG카드_040302_리테일용_가맹점월보_201003월_201007_리테일기획팀_月報_월보자료_강대리" xfId="18994"/>
    <cellStyle name="_자기자본 추정_LG카드_040302_리테일용_가맹점월보_201003월_201007_리테일기획팀_月報_월보자료_강대리v3" xfId="18995"/>
    <cellStyle name="_자본변동표_최종" xfId="1543"/>
    <cellStyle name="_자재MC_050128" xfId="18996"/>
    <cellStyle name="-_자회사BSPL-2" xfId="8084"/>
    <cellStyle name="-_자회사RP_2004년 상반기_신양식" xfId="1544"/>
    <cellStyle name="-_자회사RP_2004년 상반기_신양식 2" xfId="18997"/>
    <cellStyle name="-_자회사RP_2004년 상반기_신양식_2006년 재무계획_v2" xfId="18998"/>
    <cellStyle name="-_자회사RP_2004년 상반기_신양식_2006년 재무계획_v2 2" xfId="18999"/>
    <cellStyle name="-_자회사RP_2004년 상반기_신양식_2006년 재무계획_v4_051202" xfId="19000"/>
    <cellStyle name="-_자회사RP_2004년 상반기_신양식_2006년 재무계획_v4_051202 2" xfId="19001"/>
    <cellStyle name="-_자회사RP_2004년 상반기_신양식_2006년 재무계획_v5_051206" xfId="19002"/>
    <cellStyle name="-_자회사RP_2004년 상반기_신양식_2006년 재무계획_v5_051206 2" xfId="19003"/>
    <cellStyle name="-_자회사RP_2004년 상반기_신양식_2006년 재무계획_v6_051207_최종" xfId="19004"/>
    <cellStyle name="-_자회사RP_2004년 상반기_신양식_2006년 재무계획_v6_051207_최종 2" xfId="19005"/>
    <cellStyle name="-_자회사RP_2004년 상반기_신양식_2006년손익보고" xfId="19006"/>
    <cellStyle name="-_자회사RP_2004년 상반기_신양식_2006년손익보고 2" xfId="19007"/>
    <cellStyle name="-_자회사RP_2004년 상반기_신양식_2007년4분기손익보고20080110" xfId="19008"/>
    <cellStyle name="-_자회사RP_2004년 상반기_신양식_2007년4분기손익보고20080110 2" xfId="19009"/>
    <cellStyle name="-_자회사RP_2004년 상반기_신양식_20080128_지주재무추정_v2" xfId="19010"/>
    <cellStyle name="-_자회사RP_2004년 상반기_신양식_20080128_지주재무추정_v2 2" xfId="19011"/>
    <cellStyle name="-_자회사RP_2004년 상반기_신양식_굿모닝신한_200409" xfId="1545"/>
    <cellStyle name="-_자회사RP_2004년 상반기_신양식_굿모닝신한_200409 2" xfId="19012"/>
    <cellStyle name="-_자회사RP_2004년 상반기_신양식_굿모닝신한_200409_2006년 재무계획_v2" xfId="19013"/>
    <cellStyle name="-_자회사RP_2004년 상반기_신양식_굿모닝신한_200409_2006년 재무계획_v2 2" xfId="19014"/>
    <cellStyle name="-_자회사RP_2004년 상반기_신양식_굿모닝신한_200409_2006년 재무계획_v4_051202" xfId="19015"/>
    <cellStyle name="-_자회사RP_2004년 상반기_신양식_굿모닝신한_200409_2006년 재무계획_v4_051202 2" xfId="19016"/>
    <cellStyle name="-_자회사RP_2004년 상반기_신양식_굿모닝신한_200409_2006년 재무계획_v5_051206" xfId="19017"/>
    <cellStyle name="-_자회사RP_2004년 상반기_신양식_굿모닝신한_200409_2006년 재무계획_v5_051206 2" xfId="19018"/>
    <cellStyle name="-_자회사RP_2004년 상반기_신양식_굿모닝신한_200409_2006년 재무계획_v6_051207_최종" xfId="19019"/>
    <cellStyle name="-_자회사RP_2004년 상반기_신양식_굿모닝신한_200409_2006년 재무계획_v6_051207_최종 2" xfId="19020"/>
    <cellStyle name="-_자회사RP_2004년 상반기_신양식_굿모닝신한_200409_2006년손익보고" xfId="19021"/>
    <cellStyle name="-_자회사RP_2004년 상반기_신양식_굿모닝신한_200409_2006년손익보고 2" xfId="19022"/>
    <cellStyle name="-_자회사RP_2004년 상반기_신양식_굿모닝신한_200409_2007년4분기손익보고20080110" xfId="19023"/>
    <cellStyle name="-_자회사RP_2004년 상반기_신양식_굿모닝신한_200409_2007년4분기손익보고20080110 2" xfId="19024"/>
    <cellStyle name="-_자회사RP_2004년 상반기_신양식_굿모닝신한_200409_20080128_지주재무추정_v2" xfId="19025"/>
    <cellStyle name="-_자회사RP_2004년 상반기_신양식_굿모닝신한_200409_20080128_지주재무추정_v2 2" xfId="19026"/>
    <cellStyle name="-_자회사RP_2004년 상반기_신양식_굿모닝신한_200409_생명회계처리 예상(1)" xfId="19027"/>
    <cellStyle name="-_자회사RP_2004년 상반기_신양식_굿모닝신한_200409_생명회계처리 예상(1) 2" xfId="19028"/>
    <cellStyle name="-_자회사RP_2004년 상반기_신양식_굿모닝신한_200409_생명회계처리 예상(1)_2006년손익보고" xfId="19029"/>
    <cellStyle name="-_자회사RP_2004년 상반기_신양식_굿모닝신한_200409_생명회계처리 예상(1)_2006년손익보고 2" xfId="19030"/>
    <cellStyle name="-_자회사RP_2004년 상반기_신양식_굿모닝신한_200409_생명회계처리 예상(1)_2007년4분기손익보고20080110" xfId="19031"/>
    <cellStyle name="-_자회사RP_2004년 상반기_신양식_굿모닝신한_200409_생명회계처리 예상(1)_2007년4분기손익보고20080110 2" xfId="19032"/>
    <cellStyle name="-_자회사RP_2004년 상반기_신양식_굿모닝신한_200409_생명회계처리 예상_1227_수정" xfId="19033"/>
    <cellStyle name="-_자회사RP_2004년 상반기_신양식_굿모닝신한_200409_생명회계처리 예상_1227_수정 2" xfId="19034"/>
    <cellStyle name="-_자회사RP_2004년 상반기_신양식_굿모닝신한_200409_생명회계처리 예상_1227_수정_2006년손익보고" xfId="19035"/>
    <cellStyle name="-_자회사RP_2004년 상반기_신양식_굿모닝신한_200409_생명회계처리 예상_1227_수정_2006년손익보고 2" xfId="19036"/>
    <cellStyle name="-_자회사RP_2004년 상반기_신양식_굿모닝신한_200409_생명회계처리 예상_1227_수정_2007년4분기손익보고20080110" xfId="19037"/>
    <cellStyle name="-_자회사RP_2004년 상반기_신양식_굿모닝신한_200409_생명회계처리 예상_1227_수정_2007년4분기손익보고20080110 2" xfId="19038"/>
    <cellStyle name="-_자회사RP_2004년 상반기_신양식_굿모닝신한_200409_신한카드_FS_2006_3Q_V1031" xfId="8085"/>
    <cellStyle name="-_자회사RP_2004년 상반기_신양식_굿모닝신한_200409_신한카드_FS_2006_3Q_V1031_신한카드_FS_2006_3Q_V1031-2" xfId="8086"/>
    <cellStyle name="-_자회사RP_2004년 상반기_신양식_굿모닝신한_200409_회사별사업계획반영사항정리_이재근" xfId="19039"/>
    <cellStyle name="-_자회사RP_2004년 상반기_신양식_굿모닝신한_200409_회사별사업계획반영사항정리_이재근 2" xfId="19040"/>
    <cellStyle name="-_자회사RP_2004년 상반기_신양식_생명회계처리 예상(1)" xfId="19041"/>
    <cellStyle name="-_자회사RP_2004년 상반기_신양식_생명회계처리 예상(1) 2" xfId="19042"/>
    <cellStyle name="-_자회사RP_2004년 상반기_신양식_생명회계처리 예상(1)_2006년손익보고" xfId="19043"/>
    <cellStyle name="-_자회사RP_2004년 상반기_신양식_생명회계처리 예상(1)_2006년손익보고 2" xfId="19044"/>
    <cellStyle name="-_자회사RP_2004년 상반기_신양식_생명회계처리 예상(1)_2007년4분기손익보고20080110" xfId="19045"/>
    <cellStyle name="-_자회사RP_2004년 상반기_신양식_생명회계처리 예상(1)_2007년4분기손익보고20080110 2" xfId="19046"/>
    <cellStyle name="-_자회사RP_2004년 상반기_신양식_생명회계처리 예상_1227_수정" xfId="19047"/>
    <cellStyle name="-_자회사RP_2004년 상반기_신양식_생명회계처리 예상_1227_수정 2" xfId="19048"/>
    <cellStyle name="-_자회사RP_2004년 상반기_신양식_생명회계처리 예상_1227_수정_2006년손익보고" xfId="19049"/>
    <cellStyle name="-_자회사RP_2004년 상반기_신양식_생명회계처리 예상_1227_수정_2006년손익보고 2" xfId="19050"/>
    <cellStyle name="-_자회사RP_2004년 상반기_신양식_생명회계처리 예상_1227_수정_2007년4분기손익보고20080110" xfId="19051"/>
    <cellStyle name="-_자회사RP_2004년 상반기_신양식_생명회계처리 예상_1227_수정_2007년4분기손익보고20080110 2" xfId="19052"/>
    <cellStyle name="-_자회사RP_2004년 상반기_신양식_신한카드_FS_2006_3Q_V1031" xfId="8087"/>
    <cellStyle name="-_자회사RP_2004년 상반기_신양식_신한카드_FS_2006_3Q_V1031_신한카드_FS_2006_3Q_V1031-2" xfId="8088"/>
    <cellStyle name="-_자회사RP_2004년 상반기_신양식_회사별사업계획반영사항정리_이재근" xfId="19053"/>
    <cellStyle name="-_자회사RP_2004년 상반기_신양식_회사별사업계획반영사항정리_이재근 2" xfId="19054"/>
    <cellStyle name="_자회사배당익불산고려(7(1).18)" xfId="1546"/>
    <cellStyle name="_장비이전 전원및 네트워크공사 견적서(030220)mail" xfId="19055"/>
    <cellStyle name="_재무계획수정(2003수정)_v1" xfId="1547"/>
    <cellStyle name="_재무제표(1분기)" xfId="8089"/>
    <cellStyle name="_재무제표(제시용)_2010.12.31_v1.0" xfId="1548"/>
    <cellStyle name="-_재무제표부속명세서(2006)(1)" xfId="19056"/>
    <cellStyle name="-_재무제표부속명세서(2006)(1) 2" xfId="19057"/>
    <cellStyle name="_재무지원부충당금" xfId="1549"/>
    <cellStyle name="_재무회계_Interface 사전요건 리스트_071106v0.1" xfId="1550"/>
    <cellStyle name="_전욱님-ML350_x225" xfId="19058"/>
    <cellStyle name="_절감항목" xfId="19059"/>
    <cellStyle name="_정산업무팀(경영관리)_080515(all that number)" xfId="19060"/>
    <cellStyle name="_정산업무팀(경영관리)_080613(all that number)" xfId="19061"/>
    <cellStyle name="-_정산표(050331)_B2" xfId="8090"/>
    <cellStyle name="-_정산표(050331)_B2 (2)" xfId="8091"/>
    <cellStyle name="-_정산표(050331)_B2 (2)_신한카드_FS_2006_3Q_V1031" xfId="8092"/>
    <cellStyle name="-_정산표(050331)_B2 (2)_신한카드_FS_2006_3Q_V1031_신한카드_FS_2006_3Q_V1031-2" xfId="8093"/>
    <cellStyle name="-_정산표(050331)_B2 (2)_자회사BSPL-2" xfId="8094"/>
    <cellStyle name="-_정산표(050331)_B2_신한카드_FS_2006_3Q_V1031" xfId="8095"/>
    <cellStyle name="-_정산표(050331)_B2_신한카드_FS_2006_3Q_V1031_신한카드_FS_2006_3Q_V1031-2" xfId="8096"/>
    <cellStyle name="-_정산표(050331)_B2_자회사BSPL-2" xfId="8097"/>
    <cellStyle name="-_정산표2004+CF" xfId="8098"/>
    <cellStyle name="-_정산표2004+CF_자회사BSPL-2" xfId="8099"/>
    <cellStyle name="-_정산표2005+CF" xfId="8100"/>
    <cellStyle name="-_정산표2005+CF_신한카드_FS_2006_3Q_V1031" xfId="8101"/>
    <cellStyle name="-_정산표2005+CF_신한카드_FS_2006_3Q_V1031_신한카드_FS_2006_3Q_V1031-2" xfId="8102"/>
    <cellStyle name="-_정산표2005+CF_자회사BSPL-2" xfId="8103"/>
    <cellStyle name="_정산표등" xfId="4447"/>
    <cellStyle name="_정자동실행내역서-최종내역서(가)" xfId="1551"/>
    <cellStyle name="-_제47기(2006년도)영업보고서" xfId="19062"/>
    <cellStyle name="-_제47기(2006년도)영업보고서 2" xfId="19063"/>
    <cellStyle name="-_제47기(2006년도)재무제표및동부속명세서" xfId="19064"/>
    <cellStyle name="-_제47기(2006년도)재무제표및동부속명세서 2" xfId="19065"/>
    <cellStyle name="-_제48기(2007년도)영업보고서(최종)" xfId="19066"/>
    <cellStyle name="-_제48기(2007년도)영업보고서(최종) 2" xfId="19067"/>
    <cellStyle name="-_제49기(2008년도)영업보고서" xfId="19068"/>
    <cellStyle name="-_제49기(2008년도)영업보고서 2" xfId="19069"/>
    <cellStyle name="-_제49기(2008년도)재무제표및동부속명세서" xfId="19070"/>
    <cellStyle name="-_제49기(2008년도)재무제표및동부속명세서 2" xfId="19071"/>
    <cellStyle name="-_제49기(2008년도)재무제표및동부속명세서_유가증권" xfId="19072"/>
    <cellStyle name="-_제49기(2008년도)재무제표및동부속명세서_유가증권 2" xfId="19073"/>
    <cellStyle name="-_제50기(2009년도)영업보고서" xfId="19074"/>
    <cellStyle name="-_제50기(2009년도)영업보고서 2" xfId="19075"/>
    <cellStyle name="-_제50기(2009년도)재무제표및동부속명세서" xfId="19076"/>
    <cellStyle name="-_제50기(2009년도)재무제표및동부속명세서 2" xfId="19077"/>
    <cellStyle name="-_제51기(2010년도)영업보고서" xfId="19078"/>
    <cellStyle name="-_제51기(2010년도)영업보고서 2" xfId="19079"/>
    <cellStyle name="-_제51기(2010년도)재무제표및동부속명세서(안)" xfId="19080"/>
    <cellStyle name="-_제51기(2010년도)재무제표및동부속명세서(안) 2" xfId="19081"/>
    <cellStyle name="_제시재무제표(22기 2월-제출)" xfId="1552"/>
    <cellStyle name="_제임스포워딩(삼보PC010910)" xfId="19082"/>
    <cellStyle name="_제임스포워딩(프린터010911)" xfId="19083"/>
    <cellStyle name="_제주은행(04기말)-박준홍" xfId="19084"/>
    <cellStyle name="_제주은행반기조서_yykim" xfId="19085"/>
    <cellStyle name="-_제주은행신탁계정2003년반기FS" xfId="1553"/>
    <cellStyle name="-_제주은행신탁계정2003년반기FS 2" xfId="19086"/>
    <cellStyle name="-_제주은행신탁계정2003년반기FS_1. 결산보고서_2004년상반기_최종_8월5일(매크로제거,모듈세부내역포함)" xfId="1554"/>
    <cellStyle name="-_제주은행신탁계정2003년반기FS_1. 결산보고서_2004년상반기_최종_8월5일(매크로제거,모듈세부내역포함) 2" xfId="19087"/>
    <cellStyle name="-_제주은행신탁계정2003년반기FS_1. 결산보고서_2004년상반기_최종_8월5일(매크로제거,모듈세부내역포함)_ 유형자산" xfId="1555"/>
    <cellStyle name="-_제주은행신탁계정2003년반기FS_1. 결산보고서_2004년상반기_최종_8월5일(매크로제거,모듈세부내역포함)_ 유형자산 2" xfId="19088"/>
    <cellStyle name="-_제주은행신탁계정2003년반기FS_1. 결산보고서_2004년상반기_최종_8월5일(매크로제거,모듈세부내역포함)_ 유형자산_2006년손익보고" xfId="19089"/>
    <cellStyle name="-_제주은행신탁계정2003년반기FS_1. 결산보고서_2004년상반기_최종_8월5일(매크로제거,모듈세부내역포함)_ 유형자산_2006년손익보고 2" xfId="19090"/>
    <cellStyle name="-_제주은행신탁계정2003년반기FS_1. 결산보고서_2004년상반기_최종_8월5일(매크로제거,모듈세부내역포함)_ 유형자산_2007년4분기손익보고20080110" xfId="19091"/>
    <cellStyle name="-_제주은행신탁계정2003년반기FS_1. 결산보고서_2004년상반기_최종_8월5일(매크로제거,모듈세부내역포함)_ 유형자산_2007년4분기손익보고20080110 2" xfId="19092"/>
    <cellStyle name="-_제주은행신탁계정2003년반기FS_1. 결산보고서_2004년상반기_최종_8월5일(매크로제거,모듈세부내역포함)_ 유형자산_20080128_지주재무추정_v2" xfId="19093"/>
    <cellStyle name="-_제주은행신탁계정2003년반기FS_1. 결산보고서_2004년상반기_최종_8월5일(매크로제거,모듈세부내역포함)_ 유형자산_20080128_지주재무추정_v2 2" xfId="19094"/>
    <cellStyle name="-_제주은행신탁계정2003년반기FS_1. 결산보고서_2004년상반기_최종_8월5일(매크로제거,모듈세부내역포함)_ 유형자산_생명회계처리 예상(1)" xfId="19095"/>
    <cellStyle name="-_제주은행신탁계정2003년반기FS_1. 결산보고서_2004년상반기_최종_8월5일(매크로제거,모듈세부내역포함)_ 유형자산_생명회계처리 예상(1) 2" xfId="19096"/>
    <cellStyle name="-_제주은행신탁계정2003년반기FS_1. 결산보고서_2004년상반기_최종_8월5일(매크로제거,모듈세부내역포함)_ 유형자산_생명회계처리 예상(1)_2006년손익보고" xfId="19097"/>
    <cellStyle name="-_제주은행신탁계정2003년반기FS_1. 결산보고서_2004년상반기_최종_8월5일(매크로제거,모듈세부내역포함)_ 유형자산_생명회계처리 예상(1)_2006년손익보고 2" xfId="19098"/>
    <cellStyle name="-_제주은행신탁계정2003년반기FS_1. 결산보고서_2004년상반기_최종_8월5일(매크로제거,모듈세부내역포함)_ 유형자산_생명회계처리 예상(1)_2007년4분기손익보고20080110" xfId="19099"/>
    <cellStyle name="-_제주은행신탁계정2003년반기FS_1. 결산보고서_2004년상반기_최종_8월5일(매크로제거,모듈세부내역포함)_ 유형자산_생명회계처리 예상(1)_2007년4분기손익보고20080110 2" xfId="19100"/>
    <cellStyle name="-_제주은행신탁계정2003년반기FS_1. 결산보고서_2004년상반기_최종_8월5일(매크로제거,모듈세부내역포함)_ 유형자산_생명회계처리 예상_1227_수정" xfId="19101"/>
    <cellStyle name="-_제주은행신탁계정2003년반기FS_1. 결산보고서_2004년상반기_최종_8월5일(매크로제거,모듈세부내역포함)_ 유형자산_생명회계처리 예상_1227_수정 2" xfId="19102"/>
    <cellStyle name="-_제주은행신탁계정2003년반기FS_1. 결산보고서_2004년상반기_최종_8월5일(매크로제거,모듈세부내역포함)_ 유형자산_생명회계처리 예상_1227_수정_2006년손익보고" xfId="19103"/>
    <cellStyle name="-_제주은행신탁계정2003년반기FS_1. 결산보고서_2004년상반기_최종_8월5일(매크로제거,모듈세부내역포함)_ 유형자산_생명회계처리 예상_1227_수정_2006년손익보고 2" xfId="19104"/>
    <cellStyle name="-_제주은행신탁계정2003년반기FS_1. 결산보고서_2004년상반기_최종_8월5일(매크로제거,모듈세부내역포함)_ 유형자산_생명회계처리 예상_1227_수정_2007년4분기손익보고20080110" xfId="19105"/>
    <cellStyle name="-_제주은행신탁계정2003년반기FS_1. 결산보고서_2004년상반기_최종_8월5일(매크로제거,모듈세부내역포함)_ 유형자산_생명회계처리 예상_1227_수정_2007년4분기손익보고20080110 2" xfId="19106"/>
    <cellStyle name="-_제주은행신탁계정2003년반기FS_1. 결산보고서_2004년상반기_최종_8월5일(매크로제거,모듈세부내역포함)_ 잡자산" xfId="1556"/>
    <cellStyle name="-_제주은행신탁계정2003년반기FS_1. 결산보고서_2004년상반기_최종_8월5일(매크로제거,모듈세부내역포함)_ 잡자산 2" xfId="19107"/>
    <cellStyle name="-_제주은행신탁계정2003년반기FS_1. 결산보고서_2004년상반기_최종_8월5일(매크로제거,모듈세부내역포함)_2005_1분기결산보고서working" xfId="1557"/>
    <cellStyle name="-_제주은행신탁계정2003년반기FS_1. 결산보고서_2004년상반기_최종_8월5일(매크로제거,모듈세부내역포함)_2005_1분기결산보고서working 2" xfId="19108"/>
    <cellStyle name="-_제주은행신탁계정2003년반기FS_1. 결산보고서_2004년상반기_최종_8월5일(매크로제거,모듈세부내역포함)_2005_1분기결산보고서working_2006년 재무계획_v2" xfId="19109"/>
    <cellStyle name="-_제주은행신탁계정2003년반기FS_1. 결산보고서_2004년상반기_최종_8월5일(매크로제거,모듈세부내역포함)_2005_1분기결산보고서working_2006년 재무계획_v2 2" xfId="19110"/>
    <cellStyle name="-_제주은행신탁계정2003년반기FS_1. 결산보고서_2004년상반기_최종_8월5일(매크로제거,모듈세부내역포함)_2005_1분기결산보고서working_2006년 재무계획_v4_051202" xfId="19111"/>
    <cellStyle name="-_제주은행신탁계정2003년반기FS_1. 결산보고서_2004년상반기_최종_8월5일(매크로제거,모듈세부내역포함)_2005_1분기결산보고서working_2006년 재무계획_v4_051202 2" xfId="19112"/>
    <cellStyle name="-_제주은행신탁계정2003년반기FS_1. 결산보고서_2004년상반기_최종_8월5일(매크로제거,모듈세부내역포함)_2005_1분기결산보고서working_2006년 재무계획_v5_051206" xfId="19113"/>
    <cellStyle name="-_제주은행신탁계정2003년반기FS_1. 결산보고서_2004년상반기_최종_8월5일(매크로제거,모듈세부내역포함)_2005_1분기결산보고서working_2006년 재무계획_v5_051206 2" xfId="19114"/>
    <cellStyle name="-_제주은행신탁계정2003년반기FS_1. 결산보고서_2004년상반기_최종_8월5일(매크로제거,모듈세부내역포함)_2005_1분기결산보고서working_2006년 재무계획_v6_051207_최종" xfId="19115"/>
    <cellStyle name="-_제주은행신탁계정2003년반기FS_1. 결산보고서_2004년상반기_최종_8월5일(매크로제거,모듈세부내역포함)_2005_1분기결산보고서working_2006년 재무계획_v6_051207_최종 2" xfId="19116"/>
    <cellStyle name="-_제주은행신탁계정2003년반기FS_1. 결산보고서_2004년상반기_최종_8월5일(매크로제거,모듈세부내역포함)_2005_1분기결산보고서working_2006년손익보고" xfId="19117"/>
    <cellStyle name="-_제주은행신탁계정2003년반기FS_1. 결산보고서_2004년상반기_최종_8월5일(매크로제거,모듈세부내역포함)_2005_1분기결산보고서working_2006년손익보고 2" xfId="19118"/>
    <cellStyle name="-_제주은행신탁계정2003년반기FS_1. 결산보고서_2004년상반기_최종_8월5일(매크로제거,모듈세부내역포함)_2005_1분기결산보고서working_2007년4분기손익보고20080110" xfId="19119"/>
    <cellStyle name="-_제주은행신탁계정2003년반기FS_1. 결산보고서_2004년상반기_최종_8월5일(매크로제거,모듈세부내역포함)_2005_1분기결산보고서working_2007년4분기손익보고20080110 2" xfId="19120"/>
    <cellStyle name="-_제주은행신탁계정2003년반기FS_1. 결산보고서_2004년상반기_최종_8월5일(매크로제거,모듈세부내역포함)_2005_1분기결산보고서working_20080128_지주재무추정_v2" xfId="19121"/>
    <cellStyle name="-_제주은행신탁계정2003년반기FS_1. 결산보고서_2004년상반기_최종_8월5일(매크로제거,모듈세부내역포함)_2005_1분기결산보고서working_20080128_지주재무추정_v2 2" xfId="19122"/>
    <cellStyle name="-_제주은행신탁계정2003년반기FS_1. 결산보고서_2004년상반기_최종_8월5일(매크로제거,모듈세부내역포함)_2005_1분기결산보고서working_생명회계처리 예상(1)" xfId="19123"/>
    <cellStyle name="-_제주은행신탁계정2003년반기FS_1. 결산보고서_2004년상반기_최종_8월5일(매크로제거,모듈세부내역포함)_2005_1분기결산보고서working_생명회계처리 예상(1) 2" xfId="19124"/>
    <cellStyle name="-_제주은행신탁계정2003년반기FS_1. 결산보고서_2004년상반기_최종_8월5일(매크로제거,모듈세부내역포함)_2005_1분기결산보고서working_생명회계처리 예상(1)_2006년손익보고" xfId="19125"/>
    <cellStyle name="-_제주은행신탁계정2003년반기FS_1. 결산보고서_2004년상반기_최종_8월5일(매크로제거,모듈세부내역포함)_2005_1분기결산보고서working_생명회계처리 예상(1)_2006년손익보고 2" xfId="19126"/>
    <cellStyle name="-_제주은행신탁계정2003년반기FS_1. 결산보고서_2004년상반기_최종_8월5일(매크로제거,모듈세부내역포함)_2005_1분기결산보고서working_생명회계처리 예상(1)_2007년4분기손익보고20080110" xfId="19127"/>
    <cellStyle name="-_제주은행신탁계정2003년반기FS_1. 결산보고서_2004년상반기_최종_8월5일(매크로제거,모듈세부내역포함)_2005_1분기결산보고서working_생명회계처리 예상(1)_2007년4분기손익보고20080110 2" xfId="19128"/>
    <cellStyle name="-_제주은행신탁계정2003년반기FS_1. 결산보고서_2004년상반기_최종_8월5일(매크로제거,모듈세부내역포함)_2005_1분기결산보고서working_생명회계처리 예상_1227_수정" xfId="19129"/>
    <cellStyle name="-_제주은행신탁계정2003년반기FS_1. 결산보고서_2004년상반기_최종_8월5일(매크로제거,모듈세부내역포함)_2005_1분기결산보고서working_생명회계처리 예상_1227_수정 2" xfId="19130"/>
    <cellStyle name="-_제주은행신탁계정2003년반기FS_1. 결산보고서_2004년상반기_최종_8월5일(매크로제거,모듈세부내역포함)_2005_1분기결산보고서working_생명회계처리 예상_1227_수정_2006년손익보고" xfId="19131"/>
    <cellStyle name="-_제주은행신탁계정2003년반기FS_1. 결산보고서_2004년상반기_최종_8월5일(매크로제거,모듈세부내역포함)_2005_1분기결산보고서working_생명회계처리 예상_1227_수정_2006년손익보고 2" xfId="19132"/>
    <cellStyle name="-_제주은행신탁계정2003년반기FS_1. 결산보고서_2004년상반기_최종_8월5일(매크로제거,모듈세부내역포함)_2005_1분기결산보고서working_생명회계처리 예상_1227_수정_2007년4분기손익보고20080110" xfId="19133"/>
    <cellStyle name="-_제주은행신탁계정2003년반기FS_1. 결산보고서_2004년상반기_최종_8월5일(매크로제거,모듈세부내역포함)_2005_1분기결산보고서working_생명회계처리 예상_1227_수정_2007년4분기손익보고20080110 2" xfId="19134"/>
    <cellStyle name="-_제주은행신탁계정2003년반기FS_1. 결산보고서_2004년상반기_최종_8월5일(매크로제거,모듈세부내역포함)_2005_1분기결산보고서working_신한카드_FS_2006_3Q_V1031" xfId="8104"/>
    <cellStyle name="-_제주은행신탁계정2003년반기FS_1. 결산보고서_2004년상반기_최종_8월5일(매크로제거,모듈세부내역포함)_2005_1분기결산보고서working_신한카드_FS_2006_3Q_V1031_신한카드_FS_2006_3Q_V1031-2" xfId="8105"/>
    <cellStyle name="-_제주은행신탁계정2003년반기FS_1. 결산보고서_2004년상반기_최종_8월5일(매크로제거,모듈세부내역포함)_2005_1분기결산보고서working_회사별사업계획반영사항정리_이재근" xfId="19135"/>
    <cellStyle name="-_제주은행신탁계정2003년반기FS_1. 결산보고서_2004년상반기_최종_8월5일(매크로제거,모듈세부내역포함)_2005_1분기결산보고서working_회사별사업계획반영사항정리_이재근 2" xfId="19136"/>
    <cellStyle name="-_제주은행신탁계정2003년반기FS_1. 결산보고서_2004년상반기_최종_8월5일(매크로제거,모듈세부내역포함)_2005_기말결산보고서_0109_1" xfId="1558"/>
    <cellStyle name="-_제주은행신탁계정2003년반기FS_1. 결산보고서_2004년상반기_최종_8월5일(매크로제거,모듈세부내역포함)_2005_기말결산보고서_0109_1 2" xfId="19137"/>
    <cellStyle name="-_제주은행신탁계정2003년반기FS_1. 결산보고서_2004년상반기_최종_8월5일(매크로제거,모듈세부내역포함)_2005_기말결산보고서_0109_1_2006년손익보고" xfId="19138"/>
    <cellStyle name="-_제주은행신탁계정2003년반기FS_1. 결산보고서_2004년상반기_최종_8월5일(매크로제거,모듈세부내역포함)_2005_기말결산보고서_0109_1_2006년손익보고 2" xfId="19139"/>
    <cellStyle name="-_제주은행신탁계정2003년반기FS_1. 결산보고서_2004년상반기_최종_8월5일(매크로제거,모듈세부내역포함)_2005_기말결산보고서_0109_1_2007년4분기손익보고20080110" xfId="19140"/>
    <cellStyle name="-_제주은행신탁계정2003년반기FS_1. 결산보고서_2004년상반기_최종_8월5일(매크로제거,모듈세부내역포함)_2005_기말결산보고서_0109_1_2007년4분기손익보고20080110 2" xfId="19141"/>
    <cellStyle name="-_제주은행신탁계정2003년반기FS_1. 결산보고서_2004년상반기_최종_8월5일(매크로제거,모듈세부내역포함)_2005_기말결산보고서_0109_1_20080128_지주재무추정_v2" xfId="19142"/>
    <cellStyle name="-_제주은행신탁계정2003년반기FS_1. 결산보고서_2004년상반기_최종_8월5일(매크로제거,모듈세부내역포함)_2005_기말결산보고서_0109_1_20080128_지주재무추정_v2 2" xfId="19143"/>
    <cellStyle name="-_제주은행신탁계정2003년반기FS_1. 결산보고서_2004년상반기_최종_8월5일(매크로제거,모듈세부내역포함)_2005_기말결산보고서_최종" xfId="1559"/>
    <cellStyle name="-_제주은행신탁계정2003년반기FS_1. 결산보고서_2004년상반기_최종_8월5일(매크로제거,모듈세부내역포함)_2005_기말결산보고서_최종 2" xfId="19144"/>
    <cellStyle name="-_제주은행신탁계정2003년반기FS_1. 결산보고서_2004년상반기_최종_8월5일(매크로제거,모듈세부내역포함)_2005재무계획_최종" xfId="19145"/>
    <cellStyle name="-_제주은행신탁계정2003년반기FS_1. 결산보고서_2004년상반기_최종_8월5일(매크로제거,모듈세부내역포함)_2005재무계획_최종 2" xfId="19146"/>
    <cellStyle name="-_제주은행신탁계정2003년반기FS_1. 결산보고서_2004년상반기_최종_8월5일(매크로제거,모듈세부내역포함)_200603_기말결산보고서_0410_2" xfId="1560"/>
    <cellStyle name="-_제주은행신탁계정2003년반기FS_1. 결산보고서_2004년상반기_최종_8월5일(매크로제거,모듈세부내역포함)_200603_기말결산보고서_0410_2 2" xfId="19147"/>
    <cellStyle name="-_제주은행신탁계정2003년반기FS_1. 결산보고서_2004년상반기_최종_8월5일(매크로제거,모듈세부내역포함)_200603_기말결산보고서_0410_2_2006년손익보고" xfId="19148"/>
    <cellStyle name="-_제주은행신탁계정2003년반기FS_1. 결산보고서_2004년상반기_최종_8월5일(매크로제거,모듈세부내역포함)_200603_기말결산보고서_0410_2_2006년손익보고 2" xfId="19149"/>
    <cellStyle name="-_제주은행신탁계정2003년반기FS_1. 결산보고서_2004년상반기_최종_8월5일(매크로제거,모듈세부내역포함)_200603_기말결산보고서_0410_2_2007년4분기손익보고20080110" xfId="19150"/>
    <cellStyle name="-_제주은행신탁계정2003년반기FS_1. 결산보고서_2004년상반기_최종_8월5일(매크로제거,모듈세부내역포함)_200603_기말결산보고서_0410_2_2007년4분기손익보고20080110 2" xfId="19151"/>
    <cellStyle name="-_제주은행신탁계정2003년반기FS_1. 결산보고서_2004년상반기_최종_8월5일(매크로제거,모듈세부내역포함)_200603_기말결산보고서_0410_2_20080128_지주재무추정_v2" xfId="19152"/>
    <cellStyle name="-_제주은행신탁계정2003년반기FS_1. 결산보고서_2004년상반기_최종_8월5일(매크로제거,모듈세부내역포함)_200603_기말결산보고서_0410_2_20080128_지주재무추정_v2 2" xfId="19153"/>
    <cellStyle name="-_제주은행신탁계정2003년반기FS_1. 결산보고서_2004년상반기_최종_8월5일(매크로제거,모듈세부내역포함)_200603_기말결산보고서_0411" xfId="1561"/>
    <cellStyle name="-_제주은행신탁계정2003년반기FS_1. 결산보고서_2004년상반기_최종_8월5일(매크로제거,모듈세부내역포함)_200603_기말결산보고서_0411 2" xfId="19154"/>
    <cellStyle name="-_제주은행신탁계정2003년반기FS_1. 결산보고서_2004년상반기_최종_8월5일(매크로제거,모듈세부내역포함)_200603_기말결산보고서_0411_2006년손익보고" xfId="19155"/>
    <cellStyle name="-_제주은행신탁계정2003년반기FS_1. 결산보고서_2004년상반기_최종_8월5일(매크로제거,모듈세부내역포함)_200603_기말결산보고서_0411_2006년손익보고 2" xfId="19156"/>
    <cellStyle name="-_제주은행신탁계정2003년반기FS_1. 결산보고서_2004년상반기_최종_8월5일(매크로제거,모듈세부내역포함)_200603_기말결산보고서_0411_2007년4분기손익보고20080110" xfId="19157"/>
    <cellStyle name="-_제주은행신탁계정2003년반기FS_1. 결산보고서_2004년상반기_최종_8월5일(매크로제거,모듈세부내역포함)_200603_기말결산보고서_0411_2007년4분기손익보고20080110 2" xfId="19158"/>
    <cellStyle name="-_제주은행신탁계정2003년반기FS_1. 결산보고서_2004년상반기_최종_8월5일(매크로제거,모듈세부내역포함)_200603_기말결산보고서_0411_20080128_지주재무추정_v2" xfId="19159"/>
    <cellStyle name="-_제주은행신탁계정2003년반기FS_1. 결산보고서_2004년상반기_최종_8월5일(매크로제거,모듈세부내역포함)_200603_기말결산보고서_0411_20080128_지주재무추정_v2 2" xfId="19160"/>
    <cellStyle name="-_제주은행신탁계정2003년반기FS_1. 결산보고서_2004년상반기_최종_8월5일(매크로제거,모듈세부내역포함)_200603_기말결산보고서_0412" xfId="1562"/>
    <cellStyle name="-_제주은행신탁계정2003년반기FS_1. 결산보고서_2004년상반기_최종_8월5일(매크로제거,모듈세부내역포함)_200603_기말결산보고서_0412 2" xfId="19161"/>
    <cellStyle name="-_제주은행신탁계정2003년반기FS_1. 결산보고서_2004년상반기_최종_8월5일(매크로제거,모듈세부내역포함)_200603_기말결산보고서_0412_2006년손익보고" xfId="19162"/>
    <cellStyle name="-_제주은행신탁계정2003년반기FS_1. 결산보고서_2004년상반기_최종_8월5일(매크로제거,모듈세부내역포함)_200603_기말결산보고서_0412_2006년손익보고 2" xfId="19163"/>
    <cellStyle name="-_제주은행신탁계정2003년반기FS_1. 결산보고서_2004년상반기_최종_8월5일(매크로제거,모듈세부내역포함)_200603_기말결산보고서_0412_2007년4분기손익보고20080110" xfId="19164"/>
    <cellStyle name="-_제주은행신탁계정2003년반기FS_1. 결산보고서_2004년상반기_최종_8월5일(매크로제거,모듈세부내역포함)_200603_기말결산보고서_0412_2007년4분기손익보고20080110 2" xfId="19165"/>
    <cellStyle name="-_제주은행신탁계정2003년반기FS_1. 결산보고서_2004년상반기_최종_8월5일(매크로제거,모듈세부내역포함)_200603_기말결산보고서_0412_20080128_지주재무추정_v2" xfId="19166"/>
    <cellStyle name="-_제주은행신탁계정2003년반기FS_1. 결산보고서_2004년상반기_최종_8월5일(매크로제거,모듈세부내역포함)_200603_기말결산보고서_0412_20080128_지주재무추정_v2 2" xfId="19167"/>
    <cellStyle name="-_제주은행신탁계정2003년반기FS_1. 결산보고서_2004년상반기_최종_8월5일(매크로제거,모듈세부내역포함)_200603_기말결산보고서_0417_01" xfId="1563"/>
    <cellStyle name="-_제주은행신탁계정2003년반기FS_1. 결산보고서_2004년상반기_최종_8월5일(매크로제거,모듈세부내역포함)_200603_기말결산보고서_0417_01 2" xfId="19168"/>
    <cellStyle name="-_제주은행신탁계정2003년반기FS_1. 결산보고서_2004년상반기_최종_8월5일(매크로제거,모듈세부내역포함)_200603_기말결산보고서_0417_01_2006년손익보고" xfId="19169"/>
    <cellStyle name="-_제주은행신탁계정2003년반기FS_1. 결산보고서_2004년상반기_최종_8월5일(매크로제거,모듈세부내역포함)_200603_기말결산보고서_0417_01_2006년손익보고 2" xfId="19170"/>
    <cellStyle name="-_제주은행신탁계정2003년반기FS_1. 결산보고서_2004년상반기_최종_8월5일(매크로제거,모듈세부내역포함)_200603_기말결산보고서_0417_01_2007년4분기손익보고20080110" xfId="19171"/>
    <cellStyle name="-_제주은행신탁계정2003년반기FS_1. 결산보고서_2004년상반기_최종_8월5일(매크로제거,모듈세부내역포함)_200603_기말결산보고서_0417_01_2007년4분기손익보고20080110 2" xfId="19172"/>
    <cellStyle name="-_제주은행신탁계정2003년반기FS_1. 결산보고서_2004년상반기_최종_8월5일(매크로제거,모듈세부내역포함)_200603_기말결산보고서_0417_01_20080128_지주재무추정_v2" xfId="19173"/>
    <cellStyle name="-_제주은행신탁계정2003년반기FS_1. 결산보고서_2004년상반기_최종_8월5일(매크로제거,모듈세부내역포함)_200603_기말결산보고서_0417_01_20080128_지주재무추정_v2 2" xfId="19174"/>
    <cellStyle name="-_제주은행신탁계정2003년반기FS_1. 결산보고서_2004년상반기_최종_8월5일(매크로제거,모듈세부내역포함)_2006년 재무계획_v2" xfId="19175"/>
    <cellStyle name="-_제주은행신탁계정2003년반기FS_1. 결산보고서_2004년상반기_최종_8월5일(매크로제거,모듈세부내역포함)_2006년 재무계획_v2 2" xfId="19176"/>
    <cellStyle name="-_제주은행신탁계정2003년반기FS_1. 결산보고서_2004년상반기_최종_8월5일(매크로제거,모듈세부내역포함)_2006년 재무계획_v4_051202" xfId="19177"/>
    <cellStyle name="-_제주은행신탁계정2003년반기FS_1. 결산보고서_2004년상반기_최종_8월5일(매크로제거,모듈세부내역포함)_2006년 재무계획_v4_051202 2" xfId="19178"/>
    <cellStyle name="-_제주은행신탁계정2003년반기FS_1. 결산보고서_2004년상반기_최종_8월5일(매크로제거,모듈세부내역포함)_2006년 재무계획_v5_051206" xfId="19179"/>
    <cellStyle name="-_제주은행신탁계정2003년반기FS_1. 결산보고서_2004년상반기_최종_8월5일(매크로제거,모듈세부내역포함)_2006년 재무계획_v5_051206 2" xfId="19180"/>
    <cellStyle name="-_제주은행신탁계정2003년반기FS_1. 결산보고서_2004년상반기_최종_8월5일(매크로제거,모듈세부내역포함)_2006년 재무계획_v6_051207_최종" xfId="19181"/>
    <cellStyle name="-_제주은행신탁계정2003년반기FS_1. 결산보고서_2004년상반기_최종_8월5일(매크로제거,모듈세부내역포함)_2006년 재무계획_v6_051207_최종 2" xfId="19182"/>
    <cellStyle name="-_제주은행신탁계정2003년반기FS_1. 결산보고서_2004년상반기_최종_8월5일(매크로제거,모듈세부내역포함)_2006년손익보고" xfId="19183"/>
    <cellStyle name="-_제주은행신탁계정2003년반기FS_1. 결산보고서_2004년상반기_최종_8월5일(매크로제거,모듈세부내역포함)_2006년손익보고 2" xfId="19184"/>
    <cellStyle name="-_제주은행신탁계정2003년반기FS_1. 결산보고서_2004년상반기_최종_8월5일(매크로제거,모듈세부내역포함)_2007년4분기손익보고20080110" xfId="19185"/>
    <cellStyle name="-_제주은행신탁계정2003년반기FS_1. 결산보고서_2004년상반기_최종_8월5일(매크로제거,모듈세부내역포함)_2007년4분기손익보고20080110 2" xfId="19186"/>
    <cellStyle name="-_제주은행신탁계정2003년반기FS_1. 결산보고서_2004년상반기_최종_8월5일(매크로제거,모듈세부내역포함)_20080128_지주재무추정_v2" xfId="19187"/>
    <cellStyle name="-_제주은행신탁계정2003년반기FS_1. 결산보고서_2004년상반기_최종_8월5일(매크로제거,모듈세부내역포함)_20080128_지주재무추정_v2 2" xfId="19188"/>
    <cellStyle name="-_제주은행신탁계정2003년반기FS_1. 결산보고서_2004년상반기_최종_8월5일(매크로제거,모듈세부내역포함)_AI미지급금" xfId="1564"/>
    <cellStyle name="-_제주은행신탁계정2003년반기FS_1. 결산보고서_2004년상반기_최종_8월5일(매크로제거,모듈세부내역포함)_AI미지급금 2" xfId="19189"/>
    <cellStyle name="-_제주은행신탁계정2003년반기FS_1. 결산보고서_2004년상반기_최종_8월5일(매크로제거,모듈세부내역포함)_AI미지급금_2006년손익보고" xfId="19190"/>
    <cellStyle name="-_제주은행신탁계정2003년반기FS_1. 결산보고서_2004년상반기_최종_8월5일(매크로제거,모듈세부내역포함)_AI미지급금_2006년손익보고 2" xfId="19191"/>
    <cellStyle name="-_제주은행신탁계정2003년반기FS_1. 결산보고서_2004년상반기_최종_8월5일(매크로제거,모듈세부내역포함)_AI미지급금_2007년4분기손익보고20080110" xfId="19192"/>
    <cellStyle name="-_제주은행신탁계정2003년반기FS_1. 결산보고서_2004년상반기_최종_8월5일(매크로제거,모듈세부내역포함)_AI미지급금_2007년4분기손익보고20080110 2" xfId="19193"/>
    <cellStyle name="-_제주은행신탁계정2003년반기FS_1. 결산보고서_2004년상반기_최종_8월5일(매크로제거,모듈세부내역포함)_AI미지급금_20080128_지주재무추정_v2" xfId="19194"/>
    <cellStyle name="-_제주은행신탁계정2003년반기FS_1. 결산보고서_2004년상반기_최종_8월5일(매크로제거,모듈세부내역포함)_AI미지급금_20080128_지주재무추정_v2 2" xfId="19195"/>
    <cellStyle name="-_제주은행신탁계정2003년반기FS_1. 결산보고서_2004년상반기_최종_8월5일(매크로제거,모듈세부내역포함)_BS 항목 잔액시산표" xfId="1565"/>
    <cellStyle name="-_제주은행신탁계정2003년반기FS_1. 결산보고서_2004년상반기_최종_8월5일(매크로제거,모듈세부내역포함)_BS 항목 잔액시산표 2" xfId="19196"/>
    <cellStyle name="-_제주은행신탁계정2003년반기FS_1. 결산보고서_2004년상반기_최종_8월5일(매크로제거,모듈세부내역포함)_SFG_공고용재무제표_20080331_JY Kim_v02" xfId="1566"/>
    <cellStyle name="-_제주은행신탁계정2003년반기FS_1. 결산보고서_2004년상반기_최종_8월5일(매크로제거,모듈세부내역포함)_SFG_공고용재무제표_20080331_JY Kim_v02 2" xfId="19197"/>
    <cellStyle name="-_제주은행신탁계정2003년반기FS_1. 결산보고서_2004년상반기_최종_8월5일(매크로제거,모듈세부내역포함)_Sheet1" xfId="1567"/>
    <cellStyle name="-_제주은행신탁계정2003년반기FS_1. 결산보고서_2004년상반기_최종_8월5일(매크로제거,모듈세부내역포함)_Sheet1 2" xfId="19198"/>
    <cellStyle name="-_제주은행신탁계정2003년반기FS_1. 결산보고서_2004년상반기_최종_8월5일(매크로제거,모듈세부내역포함)_결산보고서(1)_0603(감사확정)" xfId="1568"/>
    <cellStyle name="-_제주은행신탁계정2003년반기FS_1. 결산보고서_2004년상반기_최종_8월5일(매크로제거,모듈세부내역포함)_결산보고서(1)_0603(감사확정) 2" xfId="19199"/>
    <cellStyle name="-_제주은행신탁계정2003년반기FS_1. 결산보고서_2004년상반기_최종_8월5일(매크로제거,모듈세부내역포함)_결산보고서(1)_0603(감사확정)_2006년손익보고" xfId="19200"/>
    <cellStyle name="-_제주은행신탁계정2003년반기FS_1. 결산보고서_2004년상반기_최종_8월5일(매크로제거,모듈세부내역포함)_결산보고서(1)_0603(감사확정)_2006년손익보고 2" xfId="19201"/>
    <cellStyle name="-_제주은행신탁계정2003년반기FS_1. 결산보고서_2004년상반기_최종_8월5일(매크로제거,모듈세부내역포함)_결산보고서(1)_0603(감사확정)_2007년4분기손익보고20080110" xfId="19202"/>
    <cellStyle name="-_제주은행신탁계정2003년반기FS_1. 결산보고서_2004년상반기_최종_8월5일(매크로제거,모듈세부내역포함)_결산보고서(1)_0603(감사확정)_2007년4분기손익보고20080110 2" xfId="19203"/>
    <cellStyle name="-_제주은행신탁계정2003년반기FS_1. 결산보고서_2004년상반기_최종_8월5일(매크로제거,모듈세부내역포함)_결산보고서(1)_0606_0710_2" xfId="1569"/>
    <cellStyle name="-_제주은행신탁계정2003년반기FS_1. 결산보고서_2004년상반기_최종_8월5일(매크로제거,모듈세부내역포함)_결산보고서(1)_0606_0710_2 2" xfId="19204"/>
    <cellStyle name="-_제주은행신탁계정2003년반기FS_1. 결산보고서_2004년상반기_최종_8월5일(매크로제거,모듈세부내역포함)_결산보고서(1)_0609" xfId="1570"/>
    <cellStyle name="-_제주은행신탁계정2003년반기FS_1. 결산보고서_2004년상반기_최종_8월5일(매크로제거,모듈세부내역포함)_결산보고서(1)_0609 2" xfId="19205"/>
    <cellStyle name="-_제주은행신탁계정2003년반기FS_1. 결산보고서_2004년상반기_최종_8월5일(매크로제거,모듈세부내역포함)_결산보고서(1)_0806(0723)_3" xfId="1571"/>
    <cellStyle name="-_제주은행신탁계정2003년반기FS_1. 결산보고서_2004년상반기_최종_8월5일(매크로제거,모듈세부내역포함)_결산보고서(1)_0806(0723)_3 2" xfId="19206"/>
    <cellStyle name="-_제주은행신탁계정2003년반기FS_1. 결산보고서_2004년상반기_최종_8월5일(매크로제거,모듈세부내역포함)_결산보고서(1)_0809(수정)_1" xfId="1572"/>
    <cellStyle name="-_제주은행신탁계정2003년반기FS_1. 결산보고서_2004년상반기_최종_8월5일(매크로제거,모듈세부내역포함)_결산보고서(1)_0809(수정)_1 2" xfId="19207"/>
    <cellStyle name="-_제주은행신탁계정2003년반기FS_1. 결산보고서_2004년상반기_최종_8월5일(매크로제거,모듈세부내역포함)_결산보고서(1)_0809(최종)" xfId="1573"/>
    <cellStyle name="-_제주은행신탁계정2003년반기FS_1. 결산보고서_2004년상반기_최종_8월5일(매크로제거,모듈세부내역포함)_결산보고서(1)_0809(최종) 2" xfId="19208"/>
    <cellStyle name="-_제주은행신탁계정2003년반기FS_1. 결산보고서_2004년상반기_최종_8월5일(매크로제거,모듈세부내역포함)_결산보고서(1)_부가가치세공제세액_20081016" xfId="1574"/>
    <cellStyle name="-_제주은행신탁계정2003년반기FS_1. 결산보고서_2004년상반기_최종_8월5일(매크로제거,모듈세부내역포함)_결산보고서(1)_부가가치세공제세액_20081016 2" xfId="19209"/>
    <cellStyle name="-_제주은행신탁계정2003년반기FS_1. 결산보고서_2004년상반기_최종_8월5일(매크로제거,모듈세부내역포함)_결산보고서(1)_부가가치세공제세액_20081017" xfId="1575"/>
    <cellStyle name="-_제주은행신탁계정2003년반기FS_1. 결산보고서_2004년상반기_최종_8월5일(매크로제거,모듈세부내역포함)_결산보고서(1)_부가가치세공제세액_20081017 2" xfId="19210"/>
    <cellStyle name="-_제주은행신탁계정2003년반기FS_1. 결산보고서_2004년상반기_최종_8월5일(매크로제거,모듈세부내역포함)_무형자산" xfId="1576"/>
    <cellStyle name="-_제주은행신탁계정2003년반기FS_1. 결산보고서_2004년상반기_최종_8월5일(매크로제거,모듈세부내역포함)_무형자산 2" xfId="19211"/>
    <cellStyle name="-_제주은행신탁계정2003년반기FS_1. 결산보고서_2004년상반기_최종_8월5일(매크로제거,모듈세부내역포함)_무형자산_2006년손익보고" xfId="19212"/>
    <cellStyle name="-_제주은행신탁계정2003년반기FS_1. 결산보고서_2004년상반기_최종_8월5일(매크로제거,모듈세부내역포함)_무형자산_2006년손익보고 2" xfId="19213"/>
    <cellStyle name="-_제주은행신탁계정2003년반기FS_1. 결산보고서_2004년상반기_최종_8월5일(매크로제거,모듈세부내역포함)_무형자산_2007년4분기손익보고20080110" xfId="19214"/>
    <cellStyle name="-_제주은행신탁계정2003년반기FS_1. 결산보고서_2004년상반기_최종_8월5일(매크로제거,모듈세부내역포함)_무형자산_2007년4분기손익보고20080110 2" xfId="19215"/>
    <cellStyle name="-_제주은행신탁계정2003년반기FS_1. 결산보고서_2004년상반기_최종_8월5일(매크로제거,모듈세부내역포함)_무형자산_20080128_지주재무추정_v2" xfId="19216"/>
    <cellStyle name="-_제주은행신탁계정2003년반기FS_1. 결산보고서_2004년상반기_최종_8월5일(매크로제거,모듈세부내역포함)_무형자산_20080128_지주재무추정_v2 2" xfId="19217"/>
    <cellStyle name="-_제주은행신탁계정2003년반기FS_1. 결산보고서_2004년상반기_최종_8월5일(매크로제거,모듈세부내역포함)_무형자산_생명회계처리 예상(1)" xfId="19218"/>
    <cellStyle name="-_제주은행신탁계정2003년반기FS_1. 결산보고서_2004년상반기_최종_8월5일(매크로제거,모듈세부내역포함)_무형자산_생명회계처리 예상(1) 2" xfId="19219"/>
    <cellStyle name="-_제주은행신탁계정2003년반기FS_1. 결산보고서_2004년상반기_최종_8월5일(매크로제거,모듈세부내역포함)_무형자산_생명회계처리 예상(1)_2006년손익보고" xfId="19220"/>
    <cellStyle name="-_제주은행신탁계정2003년반기FS_1. 결산보고서_2004년상반기_최종_8월5일(매크로제거,모듈세부내역포함)_무형자산_생명회계처리 예상(1)_2006년손익보고 2" xfId="19221"/>
    <cellStyle name="-_제주은행신탁계정2003년반기FS_1. 결산보고서_2004년상반기_최종_8월5일(매크로제거,모듈세부내역포함)_무형자산_생명회계처리 예상(1)_2007년4분기손익보고20080110" xfId="19222"/>
    <cellStyle name="-_제주은행신탁계정2003년반기FS_1. 결산보고서_2004년상반기_최종_8월5일(매크로제거,모듈세부내역포함)_무형자산_생명회계처리 예상(1)_2007년4분기손익보고20080110 2" xfId="19223"/>
    <cellStyle name="-_제주은행신탁계정2003년반기FS_1. 결산보고서_2004년상반기_최종_8월5일(매크로제거,모듈세부내역포함)_무형자산_생명회계처리 예상_1227_수정" xfId="19224"/>
    <cellStyle name="-_제주은행신탁계정2003년반기FS_1. 결산보고서_2004년상반기_최종_8월5일(매크로제거,모듈세부내역포함)_무형자산_생명회계처리 예상_1227_수정 2" xfId="19225"/>
    <cellStyle name="-_제주은행신탁계정2003년반기FS_1. 결산보고서_2004년상반기_최종_8월5일(매크로제거,모듈세부내역포함)_무형자산_생명회계처리 예상_1227_수정_2006년손익보고" xfId="19226"/>
    <cellStyle name="-_제주은행신탁계정2003년반기FS_1. 결산보고서_2004년상반기_최종_8월5일(매크로제거,모듈세부내역포함)_무형자산_생명회계처리 예상_1227_수정_2006년손익보고 2" xfId="19227"/>
    <cellStyle name="-_제주은행신탁계정2003년반기FS_1. 결산보고서_2004년상반기_최종_8월5일(매크로제거,모듈세부내역포함)_무형자산_생명회계처리 예상_1227_수정_2007년4분기손익보고20080110" xfId="19228"/>
    <cellStyle name="-_제주은행신탁계정2003년반기FS_1. 결산보고서_2004년상반기_최종_8월5일(매크로제거,모듈세부내역포함)_무형자산_생명회계처리 예상_1227_수정_2007년4분기손익보고20080110 2" xfId="19229"/>
    <cellStyle name="-_제주은행신탁계정2003년반기FS_1. 결산보고서_2004년상반기_최종_8월5일(매크로제거,모듈세부내역포함)_보정전합잔" xfId="1577"/>
    <cellStyle name="-_제주은행신탁계정2003년반기FS_1. 결산보고서_2004년상반기_최종_8월5일(매크로제거,모듈세부내역포함)_보정전합잔 2" xfId="19230"/>
    <cellStyle name="-_제주은행신탁계정2003년반기FS_1. 결산보고서_2004년상반기_최종_8월5일(매크로제거,모듈세부내역포함)_보조 엑셀파일" xfId="19231"/>
    <cellStyle name="-_제주은행신탁계정2003년반기FS_1. 결산보고서_2004년상반기_최종_8월5일(매크로제거,모듈세부내역포함)_보조 엑셀파일 2" xfId="19232"/>
    <cellStyle name="-_제주은행신탁계정2003년반기FS_1. 결산보고서_2004년상반기_최종_8월5일(매크로제거,모듈세부내역포함)_사채이자비용" xfId="1578"/>
    <cellStyle name="-_제주은행신탁계정2003년반기FS_1. 결산보고서_2004년상반기_최종_8월5일(매크로제거,모듈세부내역포함)_사채이자비용 2" xfId="19233"/>
    <cellStyle name="-_제주은행신탁계정2003년반기FS_1. 결산보고서_2004년상반기_최종_8월5일(매크로제거,모듈세부내역포함)_생명회계처리 예상(1)" xfId="19234"/>
    <cellStyle name="-_제주은행신탁계정2003년반기FS_1. 결산보고서_2004년상반기_최종_8월5일(매크로제거,모듈세부내역포함)_생명회계처리 예상(1) 2" xfId="19235"/>
    <cellStyle name="-_제주은행신탁계정2003년반기FS_1. 결산보고서_2004년상반기_최종_8월5일(매크로제거,모듈세부내역포함)_생명회계처리 예상(1)_2006년손익보고" xfId="19236"/>
    <cellStyle name="-_제주은행신탁계정2003년반기FS_1. 결산보고서_2004년상반기_최종_8월5일(매크로제거,모듈세부내역포함)_생명회계처리 예상(1)_2006년손익보고 2" xfId="19237"/>
    <cellStyle name="-_제주은행신탁계정2003년반기FS_1. 결산보고서_2004년상반기_최종_8월5일(매크로제거,모듈세부내역포함)_생명회계처리 예상(1)_2007년4분기손익보고20080110" xfId="19238"/>
    <cellStyle name="-_제주은행신탁계정2003년반기FS_1. 결산보고서_2004년상반기_최종_8월5일(매크로제거,모듈세부내역포함)_생명회계처리 예상(1)_2007년4분기손익보고20080110 2" xfId="19239"/>
    <cellStyle name="-_제주은행신탁계정2003년반기FS_1. 결산보고서_2004년상반기_최종_8월5일(매크로제거,모듈세부내역포함)_생명회계처리 예상_1227_수정" xfId="19240"/>
    <cellStyle name="-_제주은행신탁계정2003년반기FS_1. 결산보고서_2004년상반기_최종_8월5일(매크로제거,모듈세부내역포함)_생명회계처리 예상_1227_수정 2" xfId="19241"/>
    <cellStyle name="-_제주은행신탁계정2003년반기FS_1. 결산보고서_2004년상반기_최종_8월5일(매크로제거,모듈세부내역포함)_생명회계처리 예상_1227_수정_2006년손익보고" xfId="19242"/>
    <cellStyle name="-_제주은행신탁계정2003년반기FS_1. 결산보고서_2004년상반기_최종_8월5일(매크로제거,모듈세부내역포함)_생명회계처리 예상_1227_수정_2006년손익보고 2" xfId="19243"/>
    <cellStyle name="-_제주은행신탁계정2003년반기FS_1. 결산보고서_2004년상반기_최종_8월5일(매크로제거,모듈세부내역포함)_생명회계처리 예상_1227_수정_2007년4분기손익보고20080110" xfId="19244"/>
    <cellStyle name="-_제주은행신탁계정2003년반기FS_1. 결산보고서_2004년상반기_최종_8월5일(매크로제거,모듈세부내역포함)_생명회계처리 예상_1227_수정_2007년4분기손익보고20080110 2" xfId="19245"/>
    <cellStyle name="-_제주은행신탁계정2003년반기FS_1. 결산보고서_2004년상반기_최종_8월5일(매크로제거,모듈세부내역포함)_신한카드_FS_2006_3Q_V1031" xfId="8106"/>
    <cellStyle name="-_제주은행신탁계정2003년반기FS_1. 결산보고서_2004년상반기_최종_8월5일(매크로제거,모듈세부내역포함)_신한카드_FS_2006_3Q_V1031_신한카드_FS_2006_3Q_V1031-2" xfId="8107"/>
    <cellStyle name="-_제주은행신탁계정2003년반기FS_1. 결산보고서_2004년상반기_최종_8월5일(매크로제거,모듈세부내역포함)_예치금" xfId="1579"/>
    <cellStyle name="-_제주은행신탁계정2003년반기FS_1. 결산보고서_2004년상반기_최종_8월5일(매크로제거,모듈세부내역포함)_예치금 2" xfId="19246"/>
    <cellStyle name="-_제주은행신탁계정2003년반기FS_1. 결산보고서_2004년상반기_최종_8월5일(매크로제거,모듈세부내역포함)_이사회_은행보조 엑셀파일 041209" xfId="19247"/>
    <cellStyle name="-_제주은행신탁계정2003년반기FS_1. 결산보고서_2004년상반기_최종_8월5일(매크로제거,모듈세부내역포함)_이사회_은행보조 엑셀파일 041209 2" xfId="19248"/>
    <cellStyle name="-_제주은행신탁계정2003년반기FS_1. 결산보고서_2004년상반기_최종_8월5일(매크로제거,모듈세부내역포함)_이사회_은행보조 엑셀파일 041213" xfId="19249"/>
    <cellStyle name="-_제주은행신탁계정2003년반기FS_1. 결산보고서_2004년상반기_최종_8월5일(매크로제거,모듈세부내역포함)_이사회_은행보조 엑셀파일 041213 2" xfId="19250"/>
    <cellStyle name="-_제주은행신탁계정2003년반기FS_1. 결산보고서_2004년상반기_최종_8월5일(매크로제거,모듈세부내역포함)_이사회_은행보조 엑셀파일 041215" xfId="19251"/>
    <cellStyle name="-_제주은행신탁계정2003년반기FS_1. 결산보고서_2004년상반기_최종_8월5일(매크로제거,모듈세부내역포함)_이사회_은행보조 엑셀파일 041215 2" xfId="19252"/>
    <cellStyle name="-_제주은행신탁계정2003년반기FS_1. 결산보고서_2004년상반기_최종_8월5일(매크로제거,모듈세부내역포함)_이사회_은행보조 엑셀파일 051121" xfId="19253"/>
    <cellStyle name="-_제주은행신탁계정2003년반기FS_1. 결산보고서_2004년상반기_최종_8월5일(매크로제거,모듈세부내역포함)_이사회_은행보조 엑셀파일 051121 2" xfId="19254"/>
    <cellStyle name="-_제주은행신탁계정2003년반기FS_1. 결산보고서_2004년상반기_최종_8월5일(매크로제거,모듈세부내역포함)_이사회_은행보조 엑셀파일 051213(이승우)" xfId="19255"/>
    <cellStyle name="-_제주은행신탁계정2003년반기FS_1. 결산보고서_2004년상반기_최종_8월5일(매크로제거,모듈세부내역포함)_이사회_은행보조 엑셀파일 051213(이승우) 2" xfId="19256"/>
    <cellStyle name="-_제주은행신탁계정2003년반기FS_1. 결산보고서_2004년상반기_최종_8월5일(매크로제거,모듈세부내역포함)_제세예수금" xfId="1580"/>
    <cellStyle name="-_제주은행신탁계정2003년반기FS_1. 결산보고서_2004년상반기_최종_8월5일(매크로제거,모듈세부내역포함)_제세예수금 2" xfId="19257"/>
    <cellStyle name="-_제주은행신탁계정2003년반기FS_1. 결산보고서_2004년상반기_최종_8월5일(매크로제거,모듈세부내역포함)_지주BS" xfId="1581"/>
    <cellStyle name="-_제주은행신탁계정2003년반기FS_1. 결산보고서_2004년상반기_최종_8월5일(매크로제거,모듈세부내역포함)_지주BS 2" xfId="19258"/>
    <cellStyle name="-_제주은행신탁계정2003년반기FS_1. 결산보고서_2004년상반기_최종_8월5일(매크로제거,모듈세부내역포함)_지주BS_2006년 재무계획_v2" xfId="19259"/>
    <cellStyle name="-_제주은행신탁계정2003년반기FS_1. 결산보고서_2004년상반기_최종_8월5일(매크로제거,모듈세부내역포함)_지주BS_2006년 재무계획_v2 2" xfId="19260"/>
    <cellStyle name="-_제주은행신탁계정2003년반기FS_1. 결산보고서_2004년상반기_최종_8월5일(매크로제거,모듈세부내역포함)_지주BS_2006년 재무계획_v4_051202" xfId="19261"/>
    <cellStyle name="-_제주은행신탁계정2003년반기FS_1. 결산보고서_2004년상반기_최종_8월5일(매크로제거,모듈세부내역포함)_지주BS_2006년 재무계획_v4_051202 2" xfId="19262"/>
    <cellStyle name="-_제주은행신탁계정2003년반기FS_1. 결산보고서_2004년상반기_최종_8월5일(매크로제거,모듈세부내역포함)_지주BS_2006년 재무계획_v5_051206" xfId="19263"/>
    <cellStyle name="-_제주은행신탁계정2003년반기FS_1. 결산보고서_2004년상반기_최종_8월5일(매크로제거,모듈세부내역포함)_지주BS_2006년 재무계획_v5_051206 2" xfId="19264"/>
    <cellStyle name="-_제주은행신탁계정2003년반기FS_1. 결산보고서_2004년상반기_최종_8월5일(매크로제거,모듈세부내역포함)_지주BS_2006년 재무계획_v6_051207_최종" xfId="19265"/>
    <cellStyle name="-_제주은행신탁계정2003년반기FS_1. 결산보고서_2004년상반기_최종_8월5일(매크로제거,모듈세부내역포함)_지주BS_2006년 재무계획_v6_051207_최종 2" xfId="19266"/>
    <cellStyle name="-_제주은행신탁계정2003년반기FS_1. 결산보고서_2004년상반기_최종_8월5일(매크로제거,모듈세부내역포함)_지주BS_2006년손익보고" xfId="19267"/>
    <cellStyle name="-_제주은행신탁계정2003년반기FS_1. 결산보고서_2004년상반기_최종_8월5일(매크로제거,모듈세부내역포함)_지주BS_2006년손익보고 2" xfId="19268"/>
    <cellStyle name="-_제주은행신탁계정2003년반기FS_1. 결산보고서_2004년상반기_최종_8월5일(매크로제거,모듈세부내역포함)_지주BS_2007년4분기손익보고20080110" xfId="19269"/>
    <cellStyle name="-_제주은행신탁계정2003년반기FS_1. 결산보고서_2004년상반기_최종_8월5일(매크로제거,모듈세부내역포함)_지주BS_2007년4분기손익보고20080110 2" xfId="19270"/>
    <cellStyle name="-_제주은행신탁계정2003년반기FS_1. 결산보고서_2004년상반기_최종_8월5일(매크로제거,모듈세부내역포함)_지주BS_20080128_지주재무추정_v2" xfId="19271"/>
    <cellStyle name="-_제주은행신탁계정2003년반기FS_1. 결산보고서_2004년상반기_최종_8월5일(매크로제거,모듈세부내역포함)_지주BS_20080128_지주재무추정_v2 2" xfId="19272"/>
    <cellStyle name="-_제주은행신탁계정2003년반기FS_1. 결산보고서_2004년상반기_최종_8월5일(매크로제거,모듈세부내역포함)_지주BS_생명회계처리 예상(1)" xfId="19273"/>
    <cellStyle name="-_제주은행신탁계정2003년반기FS_1. 결산보고서_2004년상반기_최종_8월5일(매크로제거,모듈세부내역포함)_지주BS_생명회계처리 예상(1) 2" xfId="19274"/>
    <cellStyle name="-_제주은행신탁계정2003년반기FS_1. 결산보고서_2004년상반기_최종_8월5일(매크로제거,모듈세부내역포함)_지주BS_생명회계처리 예상(1)_2006년손익보고" xfId="19275"/>
    <cellStyle name="-_제주은행신탁계정2003년반기FS_1. 결산보고서_2004년상반기_최종_8월5일(매크로제거,모듈세부내역포함)_지주BS_생명회계처리 예상(1)_2006년손익보고 2" xfId="19276"/>
    <cellStyle name="-_제주은행신탁계정2003년반기FS_1. 결산보고서_2004년상반기_최종_8월5일(매크로제거,모듈세부내역포함)_지주BS_생명회계처리 예상(1)_2007년4분기손익보고20080110" xfId="19277"/>
    <cellStyle name="-_제주은행신탁계정2003년반기FS_1. 결산보고서_2004년상반기_최종_8월5일(매크로제거,모듈세부내역포함)_지주BS_생명회계처리 예상(1)_2007년4분기손익보고20080110 2" xfId="19278"/>
    <cellStyle name="-_제주은행신탁계정2003년반기FS_1. 결산보고서_2004년상반기_최종_8월5일(매크로제거,모듈세부내역포함)_지주BS_생명회계처리 예상_1227_수정" xfId="19279"/>
    <cellStyle name="-_제주은행신탁계정2003년반기FS_1. 결산보고서_2004년상반기_최종_8월5일(매크로제거,모듈세부내역포함)_지주BS_생명회계처리 예상_1227_수정 2" xfId="19280"/>
    <cellStyle name="-_제주은행신탁계정2003년반기FS_1. 결산보고서_2004년상반기_최종_8월5일(매크로제거,모듈세부내역포함)_지주BS_생명회계처리 예상_1227_수정_2006년손익보고" xfId="19281"/>
    <cellStyle name="-_제주은행신탁계정2003년반기FS_1. 결산보고서_2004년상반기_최종_8월5일(매크로제거,모듈세부내역포함)_지주BS_생명회계처리 예상_1227_수정_2006년손익보고 2" xfId="19282"/>
    <cellStyle name="-_제주은행신탁계정2003년반기FS_1. 결산보고서_2004년상반기_최종_8월5일(매크로제거,모듈세부내역포함)_지주BS_생명회계처리 예상_1227_수정_2007년4분기손익보고20080110" xfId="19283"/>
    <cellStyle name="-_제주은행신탁계정2003년반기FS_1. 결산보고서_2004년상반기_최종_8월5일(매크로제거,모듈세부내역포함)_지주BS_생명회계처리 예상_1227_수정_2007년4분기손익보고20080110 2" xfId="19284"/>
    <cellStyle name="-_제주은행신탁계정2003년반기FS_1. 결산보고서_2004년상반기_최종_8월5일(매크로제거,모듈세부내역포함)_지주BS_신한카드_FS_2006_3Q_V1031" xfId="8108"/>
    <cellStyle name="-_제주은행신탁계정2003년반기FS_1. 결산보고서_2004년상반기_최종_8월5일(매크로제거,모듈세부내역포함)_지주BS_신한카드_FS_2006_3Q_V1031_신한카드_FS_2006_3Q_V1031-2" xfId="8109"/>
    <cellStyle name="-_제주은행신탁계정2003년반기FS_1. 결산보고서_2004년상반기_최종_8월5일(매크로제거,모듈세부내역포함)_지주BS_회사별사업계획반영사항정리_이재근" xfId="19285"/>
    <cellStyle name="-_제주은행신탁계정2003년반기FS_1. 결산보고서_2004년상반기_최종_8월5일(매크로제거,모듈세부내역포함)_지주BS_회사별사업계획반영사항정리_이재근 2" xfId="19286"/>
    <cellStyle name="-_제주은행신탁계정2003년반기FS_1. 결산보고서_2004년상반기_최종_8월5일(매크로제거,모듈세부내역포함)_지주IS " xfId="1582"/>
    <cellStyle name="-_제주은행신탁계정2003년반기FS_1. 결산보고서_2004년상반기_최종_8월5일(매크로제거,모듈세부내역포함)_지주IS  2" xfId="19287"/>
    <cellStyle name="-_제주은행신탁계정2003년반기FS_1. 결산보고서_2004년상반기_최종_8월5일(매크로제거,모듈세부내역포함)_지주IS _2006년 재무계획_v2" xfId="19288"/>
    <cellStyle name="-_제주은행신탁계정2003년반기FS_1. 결산보고서_2004년상반기_최종_8월5일(매크로제거,모듈세부내역포함)_지주IS _2006년 재무계획_v2 2" xfId="19289"/>
    <cellStyle name="-_제주은행신탁계정2003년반기FS_1. 결산보고서_2004년상반기_최종_8월5일(매크로제거,모듈세부내역포함)_지주IS _2006년 재무계획_v4_051202" xfId="19290"/>
    <cellStyle name="-_제주은행신탁계정2003년반기FS_1. 결산보고서_2004년상반기_최종_8월5일(매크로제거,모듈세부내역포함)_지주IS _2006년 재무계획_v4_051202 2" xfId="19291"/>
    <cellStyle name="-_제주은행신탁계정2003년반기FS_1. 결산보고서_2004년상반기_최종_8월5일(매크로제거,모듈세부내역포함)_지주IS _2006년 재무계획_v5_051206" xfId="19292"/>
    <cellStyle name="-_제주은행신탁계정2003년반기FS_1. 결산보고서_2004년상반기_최종_8월5일(매크로제거,모듈세부내역포함)_지주IS _2006년 재무계획_v5_051206 2" xfId="19293"/>
    <cellStyle name="-_제주은행신탁계정2003년반기FS_1. 결산보고서_2004년상반기_최종_8월5일(매크로제거,모듈세부내역포함)_지주IS _2006년 재무계획_v6_051207_최종" xfId="19294"/>
    <cellStyle name="-_제주은행신탁계정2003년반기FS_1. 결산보고서_2004년상반기_최종_8월5일(매크로제거,모듈세부내역포함)_지주IS _2006년 재무계획_v6_051207_최종 2" xfId="19295"/>
    <cellStyle name="-_제주은행신탁계정2003년반기FS_1. 결산보고서_2004년상반기_최종_8월5일(매크로제거,모듈세부내역포함)_지주IS _2006년손익보고" xfId="19296"/>
    <cellStyle name="-_제주은행신탁계정2003년반기FS_1. 결산보고서_2004년상반기_최종_8월5일(매크로제거,모듈세부내역포함)_지주IS _2006년손익보고 2" xfId="19297"/>
    <cellStyle name="-_제주은행신탁계정2003년반기FS_1. 결산보고서_2004년상반기_최종_8월5일(매크로제거,모듈세부내역포함)_지주IS _2007년4분기손익보고20080110" xfId="19298"/>
    <cellStyle name="-_제주은행신탁계정2003년반기FS_1. 결산보고서_2004년상반기_최종_8월5일(매크로제거,모듈세부내역포함)_지주IS _2007년4분기손익보고20080110 2" xfId="19299"/>
    <cellStyle name="-_제주은행신탁계정2003년반기FS_1. 결산보고서_2004년상반기_최종_8월5일(매크로제거,모듈세부내역포함)_지주IS _20080128_지주재무추정_v2" xfId="19300"/>
    <cellStyle name="-_제주은행신탁계정2003년반기FS_1. 결산보고서_2004년상반기_최종_8월5일(매크로제거,모듈세부내역포함)_지주IS _20080128_지주재무추정_v2 2" xfId="19301"/>
    <cellStyle name="-_제주은행신탁계정2003년반기FS_1. 결산보고서_2004년상반기_최종_8월5일(매크로제거,모듈세부내역포함)_지주IS _생명회계처리 예상(1)" xfId="19302"/>
    <cellStyle name="-_제주은행신탁계정2003년반기FS_1. 결산보고서_2004년상반기_최종_8월5일(매크로제거,모듈세부내역포함)_지주IS _생명회계처리 예상(1) 2" xfId="19303"/>
    <cellStyle name="-_제주은행신탁계정2003년반기FS_1. 결산보고서_2004년상반기_최종_8월5일(매크로제거,모듈세부내역포함)_지주IS _생명회계처리 예상(1)_2006년손익보고" xfId="19304"/>
    <cellStyle name="-_제주은행신탁계정2003년반기FS_1. 결산보고서_2004년상반기_최종_8월5일(매크로제거,모듈세부내역포함)_지주IS _생명회계처리 예상(1)_2006년손익보고 2" xfId="19305"/>
    <cellStyle name="-_제주은행신탁계정2003년반기FS_1. 결산보고서_2004년상반기_최종_8월5일(매크로제거,모듈세부내역포함)_지주IS _생명회계처리 예상(1)_2007년4분기손익보고20080110" xfId="19306"/>
    <cellStyle name="-_제주은행신탁계정2003년반기FS_1. 결산보고서_2004년상반기_최종_8월5일(매크로제거,모듈세부내역포함)_지주IS _생명회계처리 예상(1)_2007년4분기손익보고20080110 2" xfId="19307"/>
    <cellStyle name="-_제주은행신탁계정2003년반기FS_1. 결산보고서_2004년상반기_최종_8월5일(매크로제거,모듈세부내역포함)_지주IS _생명회계처리 예상_1227_수정" xfId="19308"/>
    <cellStyle name="-_제주은행신탁계정2003년반기FS_1. 결산보고서_2004년상반기_최종_8월5일(매크로제거,모듈세부내역포함)_지주IS _생명회계처리 예상_1227_수정 2" xfId="19309"/>
    <cellStyle name="-_제주은행신탁계정2003년반기FS_1. 결산보고서_2004년상반기_최종_8월5일(매크로제거,모듈세부내역포함)_지주IS _생명회계처리 예상_1227_수정_2006년손익보고" xfId="19310"/>
    <cellStyle name="-_제주은행신탁계정2003년반기FS_1. 결산보고서_2004년상반기_최종_8월5일(매크로제거,모듈세부내역포함)_지주IS _생명회계처리 예상_1227_수정_2006년손익보고 2" xfId="19311"/>
    <cellStyle name="-_제주은행신탁계정2003년반기FS_1. 결산보고서_2004년상반기_최종_8월5일(매크로제거,모듈세부내역포함)_지주IS _생명회계처리 예상_1227_수정_2007년4분기손익보고20080110" xfId="19312"/>
    <cellStyle name="-_제주은행신탁계정2003년반기FS_1. 결산보고서_2004년상반기_최종_8월5일(매크로제거,모듈세부내역포함)_지주IS _생명회계처리 예상_1227_수정_2007년4분기손익보고20080110 2" xfId="19313"/>
    <cellStyle name="-_제주은행신탁계정2003년반기FS_1. 결산보고서_2004년상반기_최종_8월5일(매크로제거,모듈세부내역포함)_지주IS _신한카드_FS_2006_3Q_V1031" xfId="8110"/>
    <cellStyle name="-_제주은행신탁계정2003년반기FS_1. 결산보고서_2004년상반기_최종_8월5일(매크로제거,모듈세부내역포함)_지주IS _신한카드_FS_2006_3Q_V1031_신한카드_FS_2006_3Q_V1031-2" xfId="8111"/>
    <cellStyle name="-_제주은행신탁계정2003년반기FS_1. 결산보고서_2004년상반기_최종_8월5일(매크로제거,모듈세부내역포함)_지주IS _회사별사업계획반영사항정리_이재근" xfId="19314"/>
    <cellStyle name="-_제주은행신탁계정2003년반기FS_1. 결산보고서_2004년상반기_최종_8월5일(매크로제거,모듈세부내역포함)_지주IS _회사별사업계획반영사항정리_이재근 2" xfId="19315"/>
    <cellStyle name="-_제주은행신탁계정2003년반기FS_1. 결산보고서_2004년상반기_최종_8월5일(매크로제거,모듈세부내역포함)_회사별사업계획반영사항정리_이재근" xfId="19316"/>
    <cellStyle name="-_제주은행신탁계정2003년반기FS_1. 결산보고서_2004년상반기_최종_8월5일(매크로제거,모듈세부내역포함)_회사별사업계획반영사항정리_이재근 2" xfId="19317"/>
    <cellStyle name="-_제주은행신탁계정2003년반기FS_2004년3분기결산보고서_Final" xfId="1583"/>
    <cellStyle name="-_제주은행신탁계정2003년반기FS_2004년3분기결산보고서_Final 2" xfId="19318"/>
    <cellStyle name="-_제주은행신탁계정2003년반기FS_2004년3분기결산보고서_Final_ 유형자산" xfId="1584"/>
    <cellStyle name="-_제주은행신탁계정2003년반기FS_2004년3분기결산보고서_Final_ 유형자산 2" xfId="19319"/>
    <cellStyle name="-_제주은행신탁계정2003년반기FS_2004년3분기결산보고서_Final_ 유형자산_2006년손익보고" xfId="19320"/>
    <cellStyle name="-_제주은행신탁계정2003년반기FS_2004년3분기결산보고서_Final_ 유형자산_2006년손익보고 2" xfId="19321"/>
    <cellStyle name="-_제주은행신탁계정2003년반기FS_2004년3분기결산보고서_Final_ 유형자산_2007년4분기손익보고20080110" xfId="19322"/>
    <cellStyle name="-_제주은행신탁계정2003년반기FS_2004년3분기결산보고서_Final_ 유형자산_2007년4분기손익보고20080110 2" xfId="19323"/>
    <cellStyle name="-_제주은행신탁계정2003년반기FS_2004년3분기결산보고서_Final_ 유형자산_20080128_지주재무추정_v2" xfId="19324"/>
    <cellStyle name="-_제주은행신탁계정2003년반기FS_2004년3분기결산보고서_Final_ 유형자산_20080128_지주재무추정_v2 2" xfId="19325"/>
    <cellStyle name="-_제주은행신탁계정2003년반기FS_2004년3분기결산보고서_Final_ 유형자산_생명회계처리 예상(1)" xfId="19326"/>
    <cellStyle name="-_제주은행신탁계정2003년반기FS_2004년3분기결산보고서_Final_ 유형자산_생명회계처리 예상(1) 2" xfId="19327"/>
    <cellStyle name="-_제주은행신탁계정2003년반기FS_2004년3분기결산보고서_Final_ 유형자산_생명회계처리 예상(1)_2006년손익보고" xfId="19328"/>
    <cellStyle name="-_제주은행신탁계정2003년반기FS_2004년3분기결산보고서_Final_ 유형자산_생명회계처리 예상(1)_2006년손익보고 2" xfId="19329"/>
    <cellStyle name="-_제주은행신탁계정2003년반기FS_2004년3분기결산보고서_Final_ 유형자산_생명회계처리 예상(1)_2007년4분기손익보고20080110" xfId="19330"/>
    <cellStyle name="-_제주은행신탁계정2003년반기FS_2004년3분기결산보고서_Final_ 유형자산_생명회계처리 예상(1)_2007년4분기손익보고20080110 2" xfId="19331"/>
    <cellStyle name="-_제주은행신탁계정2003년반기FS_2004년3분기결산보고서_Final_ 유형자산_생명회계처리 예상_1227_수정" xfId="19332"/>
    <cellStyle name="-_제주은행신탁계정2003년반기FS_2004년3분기결산보고서_Final_ 유형자산_생명회계처리 예상_1227_수정 2" xfId="19333"/>
    <cellStyle name="-_제주은행신탁계정2003년반기FS_2004년3분기결산보고서_Final_ 유형자산_생명회계처리 예상_1227_수정_2006년손익보고" xfId="19334"/>
    <cellStyle name="-_제주은행신탁계정2003년반기FS_2004년3분기결산보고서_Final_ 유형자산_생명회계처리 예상_1227_수정_2006년손익보고 2" xfId="19335"/>
    <cellStyle name="-_제주은행신탁계정2003년반기FS_2004년3분기결산보고서_Final_ 유형자산_생명회계처리 예상_1227_수정_2007년4분기손익보고20080110" xfId="19336"/>
    <cellStyle name="-_제주은행신탁계정2003년반기FS_2004년3분기결산보고서_Final_ 유형자산_생명회계처리 예상_1227_수정_2007년4분기손익보고20080110 2" xfId="19337"/>
    <cellStyle name="-_제주은행신탁계정2003년반기FS_2004년3분기결산보고서_Final_ 잡자산" xfId="1585"/>
    <cellStyle name="-_제주은행신탁계정2003년반기FS_2004년3분기결산보고서_Final_ 잡자산 2" xfId="19338"/>
    <cellStyle name="-_제주은행신탁계정2003년반기FS_2004년3분기결산보고서_Final_2005_1분기결산보고서working" xfId="1586"/>
    <cellStyle name="-_제주은행신탁계정2003년반기FS_2004년3분기결산보고서_Final_2005_1분기결산보고서working 2" xfId="19339"/>
    <cellStyle name="-_제주은행신탁계정2003년반기FS_2004년3분기결산보고서_Final_2005_1분기결산보고서working_2006년 재무계획_v2" xfId="19340"/>
    <cellStyle name="-_제주은행신탁계정2003년반기FS_2004년3분기결산보고서_Final_2005_1분기결산보고서working_2006년 재무계획_v2 2" xfId="19341"/>
    <cellStyle name="-_제주은행신탁계정2003년반기FS_2004년3분기결산보고서_Final_2005_1분기결산보고서working_2006년 재무계획_v4_051202" xfId="19342"/>
    <cellStyle name="-_제주은행신탁계정2003년반기FS_2004년3분기결산보고서_Final_2005_1분기결산보고서working_2006년 재무계획_v4_051202 2" xfId="19343"/>
    <cellStyle name="-_제주은행신탁계정2003년반기FS_2004년3분기결산보고서_Final_2005_1분기결산보고서working_2006년 재무계획_v5_051206" xfId="19344"/>
    <cellStyle name="-_제주은행신탁계정2003년반기FS_2004년3분기결산보고서_Final_2005_1분기결산보고서working_2006년 재무계획_v5_051206 2" xfId="19345"/>
    <cellStyle name="-_제주은행신탁계정2003년반기FS_2004년3분기결산보고서_Final_2005_1분기결산보고서working_2006년 재무계획_v6_051207_최종" xfId="19346"/>
    <cellStyle name="-_제주은행신탁계정2003년반기FS_2004년3분기결산보고서_Final_2005_1분기결산보고서working_2006년 재무계획_v6_051207_최종 2" xfId="19347"/>
    <cellStyle name="-_제주은행신탁계정2003년반기FS_2004년3분기결산보고서_Final_2005_1분기결산보고서working_2006년손익보고" xfId="19348"/>
    <cellStyle name="-_제주은행신탁계정2003년반기FS_2004년3분기결산보고서_Final_2005_1분기결산보고서working_2006년손익보고 2" xfId="19349"/>
    <cellStyle name="-_제주은행신탁계정2003년반기FS_2004년3분기결산보고서_Final_2005_1분기결산보고서working_2007년4분기손익보고20080110" xfId="19350"/>
    <cellStyle name="-_제주은행신탁계정2003년반기FS_2004년3분기결산보고서_Final_2005_1분기결산보고서working_2007년4분기손익보고20080110 2" xfId="19351"/>
    <cellStyle name="-_제주은행신탁계정2003년반기FS_2004년3분기결산보고서_Final_2005_1분기결산보고서working_20080128_지주재무추정_v2" xfId="19352"/>
    <cellStyle name="-_제주은행신탁계정2003년반기FS_2004년3분기결산보고서_Final_2005_1분기결산보고서working_20080128_지주재무추정_v2 2" xfId="19353"/>
    <cellStyle name="-_제주은행신탁계정2003년반기FS_2004년3분기결산보고서_Final_2005_1분기결산보고서working_생명회계처리 예상(1)" xfId="19354"/>
    <cellStyle name="-_제주은행신탁계정2003년반기FS_2004년3분기결산보고서_Final_2005_1분기결산보고서working_생명회계처리 예상(1) 2" xfId="19355"/>
    <cellStyle name="-_제주은행신탁계정2003년반기FS_2004년3분기결산보고서_Final_2005_1분기결산보고서working_생명회계처리 예상(1)_2006년손익보고" xfId="19356"/>
    <cellStyle name="-_제주은행신탁계정2003년반기FS_2004년3분기결산보고서_Final_2005_1분기결산보고서working_생명회계처리 예상(1)_2006년손익보고 2" xfId="19357"/>
    <cellStyle name="-_제주은행신탁계정2003년반기FS_2004년3분기결산보고서_Final_2005_1분기결산보고서working_생명회계처리 예상(1)_2007년4분기손익보고20080110" xfId="19358"/>
    <cellStyle name="-_제주은행신탁계정2003년반기FS_2004년3분기결산보고서_Final_2005_1분기결산보고서working_생명회계처리 예상(1)_2007년4분기손익보고20080110 2" xfId="19359"/>
    <cellStyle name="-_제주은행신탁계정2003년반기FS_2004년3분기결산보고서_Final_2005_1분기결산보고서working_생명회계처리 예상_1227_수정" xfId="19360"/>
    <cellStyle name="-_제주은행신탁계정2003년반기FS_2004년3분기결산보고서_Final_2005_1분기결산보고서working_생명회계처리 예상_1227_수정 2" xfId="19361"/>
    <cellStyle name="-_제주은행신탁계정2003년반기FS_2004년3분기결산보고서_Final_2005_1분기결산보고서working_생명회계처리 예상_1227_수정_2006년손익보고" xfId="19362"/>
    <cellStyle name="-_제주은행신탁계정2003년반기FS_2004년3분기결산보고서_Final_2005_1분기결산보고서working_생명회계처리 예상_1227_수정_2006년손익보고 2" xfId="19363"/>
    <cellStyle name="-_제주은행신탁계정2003년반기FS_2004년3분기결산보고서_Final_2005_1분기결산보고서working_생명회계처리 예상_1227_수정_2007년4분기손익보고20080110" xfId="19364"/>
    <cellStyle name="-_제주은행신탁계정2003년반기FS_2004년3분기결산보고서_Final_2005_1분기결산보고서working_생명회계처리 예상_1227_수정_2007년4분기손익보고20080110 2" xfId="19365"/>
    <cellStyle name="-_제주은행신탁계정2003년반기FS_2004년3분기결산보고서_Final_2005_1분기결산보고서working_신한카드_FS_2006_3Q_V1031" xfId="8112"/>
    <cellStyle name="-_제주은행신탁계정2003년반기FS_2004년3분기결산보고서_Final_2005_1분기결산보고서working_신한카드_FS_2006_3Q_V1031_신한카드_FS_2006_3Q_V1031-2" xfId="8113"/>
    <cellStyle name="-_제주은행신탁계정2003년반기FS_2004년3분기결산보고서_Final_2005_1분기결산보고서working_회사별사업계획반영사항정리_이재근" xfId="19366"/>
    <cellStyle name="-_제주은행신탁계정2003년반기FS_2004년3분기결산보고서_Final_2005_1분기결산보고서working_회사별사업계획반영사항정리_이재근 2" xfId="19367"/>
    <cellStyle name="-_제주은행신탁계정2003년반기FS_2004년3분기결산보고서_Final_2005_기말결산보고서_0109_1" xfId="1587"/>
    <cellStyle name="-_제주은행신탁계정2003년반기FS_2004년3분기결산보고서_Final_2005_기말결산보고서_0109_1 2" xfId="19368"/>
    <cellStyle name="-_제주은행신탁계정2003년반기FS_2004년3분기결산보고서_Final_2005_기말결산보고서_0109_1_2006년손익보고" xfId="19369"/>
    <cellStyle name="-_제주은행신탁계정2003년반기FS_2004년3분기결산보고서_Final_2005_기말결산보고서_0109_1_2006년손익보고 2" xfId="19370"/>
    <cellStyle name="-_제주은행신탁계정2003년반기FS_2004년3분기결산보고서_Final_2005_기말결산보고서_0109_1_2007년4분기손익보고20080110" xfId="19371"/>
    <cellStyle name="-_제주은행신탁계정2003년반기FS_2004년3분기결산보고서_Final_2005_기말결산보고서_0109_1_2007년4분기손익보고20080110 2" xfId="19372"/>
    <cellStyle name="-_제주은행신탁계정2003년반기FS_2004년3분기결산보고서_Final_2005_기말결산보고서_0109_1_20080128_지주재무추정_v2" xfId="19373"/>
    <cellStyle name="-_제주은행신탁계정2003년반기FS_2004년3분기결산보고서_Final_2005_기말결산보고서_0109_1_20080128_지주재무추정_v2 2" xfId="19374"/>
    <cellStyle name="-_제주은행신탁계정2003년반기FS_2004년3분기결산보고서_Final_2005_기말결산보고서_최종" xfId="1588"/>
    <cellStyle name="-_제주은행신탁계정2003년반기FS_2004년3분기결산보고서_Final_2005_기말결산보고서_최종 2" xfId="19375"/>
    <cellStyle name="-_제주은행신탁계정2003년반기FS_2004년3분기결산보고서_Final_2005재무계획_최종" xfId="19376"/>
    <cellStyle name="-_제주은행신탁계정2003년반기FS_2004년3분기결산보고서_Final_2005재무계획_최종 2" xfId="19377"/>
    <cellStyle name="-_제주은행신탁계정2003년반기FS_2004년3분기결산보고서_Final_200603_기말결산보고서_0410_2" xfId="1589"/>
    <cellStyle name="-_제주은행신탁계정2003년반기FS_2004년3분기결산보고서_Final_200603_기말결산보고서_0410_2 2" xfId="19378"/>
    <cellStyle name="-_제주은행신탁계정2003년반기FS_2004년3분기결산보고서_Final_200603_기말결산보고서_0410_2_2006년손익보고" xfId="19379"/>
    <cellStyle name="-_제주은행신탁계정2003년반기FS_2004년3분기결산보고서_Final_200603_기말결산보고서_0410_2_2006년손익보고 2" xfId="19380"/>
    <cellStyle name="-_제주은행신탁계정2003년반기FS_2004년3분기결산보고서_Final_200603_기말결산보고서_0410_2_2007년4분기손익보고20080110" xfId="19381"/>
    <cellStyle name="-_제주은행신탁계정2003년반기FS_2004년3분기결산보고서_Final_200603_기말결산보고서_0410_2_2007년4분기손익보고20080110 2" xfId="19382"/>
    <cellStyle name="-_제주은행신탁계정2003년반기FS_2004년3분기결산보고서_Final_200603_기말결산보고서_0410_2_20080128_지주재무추정_v2" xfId="19383"/>
    <cellStyle name="-_제주은행신탁계정2003년반기FS_2004년3분기결산보고서_Final_200603_기말결산보고서_0410_2_20080128_지주재무추정_v2 2" xfId="19384"/>
    <cellStyle name="-_제주은행신탁계정2003년반기FS_2004년3분기결산보고서_Final_200603_기말결산보고서_0411" xfId="1590"/>
    <cellStyle name="-_제주은행신탁계정2003년반기FS_2004년3분기결산보고서_Final_200603_기말결산보고서_0411 2" xfId="19385"/>
    <cellStyle name="-_제주은행신탁계정2003년반기FS_2004년3분기결산보고서_Final_200603_기말결산보고서_0411_2006년손익보고" xfId="19386"/>
    <cellStyle name="-_제주은행신탁계정2003년반기FS_2004년3분기결산보고서_Final_200603_기말결산보고서_0411_2006년손익보고 2" xfId="19387"/>
    <cellStyle name="-_제주은행신탁계정2003년반기FS_2004년3분기결산보고서_Final_200603_기말결산보고서_0411_2007년4분기손익보고20080110" xfId="19388"/>
    <cellStyle name="-_제주은행신탁계정2003년반기FS_2004년3분기결산보고서_Final_200603_기말결산보고서_0411_2007년4분기손익보고20080110 2" xfId="19389"/>
    <cellStyle name="-_제주은행신탁계정2003년반기FS_2004년3분기결산보고서_Final_200603_기말결산보고서_0411_20080128_지주재무추정_v2" xfId="19390"/>
    <cellStyle name="-_제주은행신탁계정2003년반기FS_2004년3분기결산보고서_Final_200603_기말결산보고서_0411_20080128_지주재무추정_v2 2" xfId="19391"/>
    <cellStyle name="-_제주은행신탁계정2003년반기FS_2004년3분기결산보고서_Final_200603_기말결산보고서_0412" xfId="1591"/>
    <cellStyle name="-_제주은행신탁계정2003년반기FS_2004년3분기결산보고서_Final_200603_기말결산보고서_0412 2" xfId="19392"/>
    <cellStyle name="-_제주은행신탁계정2003년반기FS_2004년3분기결산보고서_Final_200603_기말결산보고서_0412_2006년손익보고" xfId="19393"/>
    <cellStyle name="-_제주은행신탁계정2003년반기FS_2004년3분기결산보고서_Final_200603_기말결산보고서_0412_2006년손익보고 2" xfId="19394"/>
    <cellStyle name="-_제주은행신탁계정2003년반기FS_2004년3분기결산보고서_Final_200603_기말결산보고서_0412_2007년4분기손익보고20080110" xfId="19395"/>
    <cellStyle name="-_제주은행신탁계정2003년반기FS_2004년3분기결산보고서_Final_200603_기말결산보고서_0412_2007년4분기손익보고20080110 2" xfId="19396"/>
    <cellStyle name="-_제주은행신탁계정2003년반기FS_2004년3분기결산보고서_Final_200603_기말결산보고서_0412_20080128_지주재무추정_v2" xfId="19397"/>
    <cellStyle name="-_제주은행신탁계정2003년반기FS_2004년3분기결산보고서_Final_200603_기말결산보고서_0412_20080128_지주재무추정_v2 2" xfId="19398"/>
    <cellStyle name="-_제주은행신탁계정2003년반기FS_2004년3분기결산보고서_Final_200603_기말결산보고서_0417_01" xfId="1592"/>
    <cellStyle name="-_제주은행신탁계정2003년반기FS_2004년3분기결산보고서_Final_200603_기말결산보고서_0417_01 2" xfId="19399"/>
    <cellStyle name="-_제주은행신탁계정2003년반기FS_2004년3분기결산보고서_Final_200603_기말결산보고서_0417_01_2006년손익보고" xfId="19400"/>
    <cellStyle name="-_제주은행신탁계정2003년반기FS_2004년3분기결산보고서_Final_200603_기말결산보고서_0417_01_2006년손익보고 2" xfId="19401"/>
    <cellStyle name="-_제주은행신탁계정2003년반기FS_2004년3분기결산보고서_Final_200603_기말결산보고서_0417_01_2007년4분기손익보고20080110" xfId="19402"/>
    <cellStyle name="-_제주은행신탁계정2003년반기FS_2004년3분기결산보고서_Final_200603_기말결산보고서_0417_01_2007년4분기손익보고20080110 2" xfId="19403"/>
    <cellStyle name="-_제주은행신탁계정2003년반기FS_2004년3분기결산보고서_Final_200603_기말결산보고서_0417_01_20080128_지주재무추정_v2" xfId="19404"/>
    <cellStyle name="-_제주은행신탁계정2003년반기FS_2004년3분기결산보고서_Final_200603_기말결산보고서_0417_01_20080128_지주재무추정_v2 2" xfId="19405"/>
    <cellStyle name="-_제주은행신탁계정2003년반기FS_2004년3분기결산보고서_Final_2006년 재무계획_v2" xfId="19406"/>
    <cellStyle name="-_제주은행신탁계정2003년반기FS_2004년3분기결산보고서_Final_2006년 재무계획_v2 2" xfId="19407"/>
    <cellStyle name="-_제주은행신탁계정2003년반기FS_2004년3분기결산보고서_Final_2006년 재무계획_v4_051202" xfId="19408"/>
    <cellStyle name="-_제주은행신탁계정2003년반기FS_2004년3분기결산보고서_Final_2006년 재무계획_v4_051202 2" xfId="19409"/>
    <cellStyle name="-_제주은행신탁계정2003년반기FS_2004년3분기결산보고서_Final_2006년 재무계획_v5_051206" xfId="19410"/>
    <cellStyle name="-_제주은행신탁계정2003년반기FS_2004년3분기결산보고서_Final_2006년 재무계획_v5_051206 2" xfId="19411"/>
    <cellStyle name="-_제주은행신탁계정2003년반기FS_2004년3분기결산보고서_Final_2006년 재무계획_v6_051207_최종" xfId="19412"/>
    <cellStyle name="-_제주은행신탁계정2003년반기FS_2004년3분기결산보고서_Final_2006년 재무계획_v6_051207_최종 2" xfId="19413"/>
    <cellStyle name="-_제주은행신탁계정2003년반기FS_2004년3분기결산보고서_Final_2006년손익보고" xfId="19414"/>
    <cellStyle name="-_제주은행신탁계정2003년반기FS_2004년3분기결산보고서_Final_2006년손익보고 2" xfId="19415"/>
    <cellStyle name="-_제주은행신탁계정2003년반기FS_2004년3분기결산보고서_Final_2007년4분기손익보고20080110" xfId="19416"/>
    <cellStyle name="-_제주은행신탁계정2003년반기FS_2004년3분기결산보고서_Final_2007년4분기손익보고20080110 2" xfId="19417"/>
    <cellStyle name="-_제주은행신탁계정2003년반기FS_2004년3분기결산보고서_Final_20080128_지주재무추정_v2" xfId="19418"/>
    <cellStyle name="-_제주은행신탁계정2003년반기FS_2004년3분기결산보고서_Final_20080128_지주재무추정_v2 2" xfId="19419"/>
    <cellStyle name="-_제주은행신탁계정2003년반기FS_2004년3분기결산보고서_Final_AI미지급금" xfId="1593"/>
    <cellStyle name="-_제주은행신탁계정2003년반기FS_2004년3분기결산보고서_Final_AI미지급금 2" xfId="19420"/>
    <cellStyle name="-_제주은행신탁계정2003년반기FS_2004년3분기결산보고서_Final_AI미지급금_2006년손익보고" xfId="19421"/>
    <cellStyle name="-_제주은행신탁계정2003년반기FS_2004년3분기결산보고서_Final_AI미지급금_2006년손익보고 2" xfId="19422"/>
    <cellStyle name="-_제주은행신탁계정2003년반기FS_2004년3분기결산보고서_Final_AI미지급금_2007년4분기손익보고20080110" xfId="19423"/>
    <cellStyle name="-_제주은행신탁계정2003년반기FS_2004년3분기결산보고서_Final_AI미지급금_2007년4분기손익보고20080110 2" xfId="19424"/>
    <cellStyle name="-_제주은행신탁계정2003년반기FS_2004년3분기결산보고서_Final_AI미지급금_20080128_지주재무추정_v2" xfId="19425"/>
    <cellStyle name="-_제주은행신탁계정2003년반기FS_2004년3분기결산보고서_Final_AI미지급금_20080128_지주재무추정_v2 2" xfId="19426"/>
    <cellStyle name="-_제주은행신탁계정2003년반기FS_2004년3분기결산보고서_Final_BS 항목 잔액시산표" xfId="1594"/>
    <cellStyle name="-_제주은행신탁계정2003년반기FS_2004년3분기결산보고서_Final_BS 항목 잔액시산표 2" xfId="19427"/>
    <cellStyle name="-_제주은행신탁계정2003년반기FS_2004년3분기결산보고서_Final_SFG_공고용재무제표_20080331_JY Kim_v02" xfId="1595"/>
    <cellStyle name="-_제주은행신탁계정2003년반기FS_2004년3분기결산보고서_Final_SFG_공고용재무제표_20080331_JY Kim_v02 2" xfId="19428"/>
    <cellStyle name="-_제주은행신탁계정2003년반기FS_2004년3분기결산보고서_Final_Sheet1" xfId="1596"/>
    <cellStyle name="-_제주은행신탁계정2003년반기FS_2004년3분기결산보고서_Final_Sheet1 2" xfId="19429"/>
    <cellStyle name="-_제주은행신탁계정2003년반기FS_2004년3분기결산보고서_Final_결산보고서(1)_0603(감사확정)" xfId="1597"/>
    <cellStyle name="-_제주은행신탁계정2003년반기FS_2004년3분기결산보고서_Final_결산보고서(1)_0603(감사확정) 2" xfId="19430"/>
    <cellStyle name="-_제주은행신탁계정2003년반기FS_2004년3분기결산보고서_Final_결산보고서(1)_0603(감사확정)_2006년손익보고" xfId="19431"/>
    <cellStyle name="-_제주은행신탁계정2003년반기FS_2004년3분기결산보고서_Final_결산보고서(1)_0603(감사확정)_2006년손익보고 2" xfId="19432"/>
    <cellStyle name="-_제주은행신탁계정2003년반기FS_2004년3분기결산보고서_Final_결산보고서(1)_0603(감사확정)_2007년4분기손익보고20080110" xfId="19433"/>
    <cellStyle name="-_제주은행신탁계정2003년반기FS_2004년3분기결산보고서_Final_결산보고서(1)_0603(감사확정)_2007년4분기손익보고20080110 2" xfId="19434"/>
    <cellStyle name="-_제주은행신탁계정2003년반기FS_2004년3분기결산보고서_Final_결산보고서(1)_0606_0710_2" xfId="1598"/>
    <cellStyle name="-_제주은행신탁계정2003년반기FS_2004년3분기결산보고서_Final_결산보고서(1)_0606_0710_2 2" xfId="19435"/>
    <cellStyle name="-_제주은행신탁계정2003년반기FS_2004년3분기결산보고서_Final_결산보고서(1)_0609" xfId="1599"/>
    <cellStyle name="-_제주은행신탁계정2003년반기FS_2004년3분기결산보고서_Final_결산보고서(1)_0609 2" xfId="19436"/>
    <cellStyle name="-_제주은행신탁계정2003년반기FS_2004년3분기결산보고서_Final_결산보고서(1)_0806(0723)_3" xfId="1600"/>
    <cellStyle name="-_제주은행신탁계정2003년반기FS_2004년3분기결산보고서_Final_결산보고서(1)_0806(0723)_3 2" xfId="19437"/>
    <cellStyle name="-_제주은행신탁계정2003년반기FS_2004년3분기결산보고서_Final_결산보고서(1)_0809(수정)_1" xfId="1601"/>
    <cellStyle name="-_제주은행신탁계정2003년반기FS_2004년3분기결산보고서_Final_결산보고서(1)_0809(수정)_1 2" xfId="19438"/>
    <cellStyle name="-_제주은행신탁계정2003년반기FS_2004년3분기결산보고서_Final_결산보고서(1)_0809(최종)" xfId="1602"/>
    <cellStyle name="-_제주은행신탁계정2003년반기FS_2004년3분기결산보고서_Final_결산보고서(1)_0809(최종) 2" xfId="19439"/>
    <cellStyle name="-_제주은행신탁계정2003년반기FS_2004년3분기결산보고서_Final_결산보고서(1)_부가가치세공제세액_20081016" xfId="1603"/>
    <cellStyle name="-_제주은행신탁계정2003년반기FS_2004년3분기결산보고서_Final_결산보고서(1)_부가가치세공제세액_20081016 2" xfId="19440"/>
    <cellStyle name="-_제주은행신탁계정2003년반기FS_2004년3분기결산보고서_Final_결산보고서(1)_부가가치세공제세액_20081017" xfId="1604"/>
    <cellStyle name="-_제주은행신탁계정2003년반기FS_2004년3분기결산보고서_Final_결산보고서(1)_부가가치세공제세액_20081017 2" xfId="19441"/>
    <cellStyle name="-_제주은행신탁계정2003년반기FS_2004년3분기결산보고서_Final_무형자산" xfId="1605"/>
    <cellStyle name="-_제주은행신탁계정2003년반기FS_2004년3분기결산보고서_Final_무형자산 2" xfId="19442"/>
    <cellStyle name="-_제주은행신탁계정2003년반기FS_2004년3분기결산보고서_Final_무형자산_2006년손익보고" xfId="19443"/>
    <cellStyle name="-_제주은행신탁계정2003년반기FS_2004년3분기결산보고서_Final_무형자산_2006년손익보고 2" xfId="19444"/>
    <cellStyle name="-_제주은행신탁계정2003년반기FS_2004년3분기결산보고서_Final_무형자산_2007년4분기손익보고20080110" xfId="19445"/>
    <cellStyle name="-_제주은행신탁계정2003년반기FS_2004년3분기결산보고서_Final_무형자산_2007년4분기손익보고20080110 2" xfId="19446"/>
    <cellStyle name="-_제주은행신탁계정2003년반기FS_2004년3분기결산보고서_Final_무형자산_20080128_지주재무추정_v2" xfId="19447"/>
    <cellStyle name="-_제주은행신탁계정2003년반기FS_2004년3분기결산보고서_Final_무형자산_20080128_지주재무추정_v2 2" xfId="19448"/>
    <cellStyle name="-_제주은행신탁계정2003년반기FS_2004년3분기결산보고서_Final_무형자산_생명회계처리 예상(1)" xfId="19449"/>
    <cellStyle name="-_제주은행신탁계정2003년반기FS_2004년3분기결산보고서_Final_무형자산_생명회계처리 예상(1) 2" xfId="19450"/>
    <cellStyle name="-_제주은행신탁계정2003년반기FS_2004년3분기결산보고서_Final_무형자산_생명회계처리 예상(1)_2006년손익보고" xfId="19451"/>
    <cellStyle name="-_제주은행신탁계정2003년반기FS_2004년3분기결산보고서_Final_무형자산_생명회계처리 예상(1)_2006년손익보고 2" xfId="19452"/>
    <cellStyle name="-_제주은행신탁계정2003년반기FS_2004년3분기결산보고서_Final_무형자산_생명회계처리 예상(1)_2007년4분기손익보고20080110" xfId="19453"/>
    <cellStyle name="-_제주은행신탁계정2003년반기FS_2004년3분기결산보고서_Final_무형자산_생명회계처리 예상(1)_2007년4분기손익보고20080110 2" xfId="19454"/>
    <cellStyle name="-_제주은행신탁계정2003년반기FS_2004년3분기결산보고서_Final_무형자산_생명회계처리 예상_1227_수정" xfId="19455"/>
    <cellStyle name="-_제주은행신탁계정2003년반기FS_2004년3분기결산보고서_Final_무형자산_생명회계처리 예상_1227_수정 2" xfId="19456"/>
    <cellStyle name="-_제주은행신탁계정2003년반기FS_2004년3분기결산보고서_Final_무형자산_생명회계처리 예상_1227_수정_2006년손익보고" xfId="19457"/>
    <cellStyle name="-_제주은행신탁계정2003년반기FS_2004년3분기결산보고서_Final_무형자산_생명회계처리 예상_1227_수정_2006년손익보고 2" xfId="19458"/>
    <cellStyle name="-_제주은행신탁계정2003년반기FS_2004년3분기결산보고서_Final_무형자산_생명회계처리 예상_1227_수정_2007년4분기손익보고20080110" xfId="19459"/>
    <cellStyle name="-_제주은행신탁계정2003년반기FS_2004년3분기결산보고서_Final_무형자산_생명회계처리 예상_1227_수정_2007년4분기손익보고20080110 2" xfId="19460"/>
    <cellStyle name="-_제주은행신탁계정2003년반기FS_2004년3분기결산보고서_Final_보정전합잔" xfId="1606"/>
    <cellStyle name="-_제주은행신탁계정2003년반기FS_2004년3분기결산보고서_Final_보정전합잔 2" xfId="19461"/>
    <cellStyle name="-_제주은행신탁계정2003년반기FS_2004년3분기결산보고서_Final_보조 엑셀파일" xfId="19462"/>
    <cellStyle name="-_제주은행신탁계정2003년반기FS_2004년3분기결산보고서_Final_보조 엑셀파일 2" xfId="19463"/>
    <cellStyle name="-_제주은행신탁계정2003년반기FS_2004년3분기결산보고서_Final_사채이자비용" xfId="1607"/>
    <cellStyle name="-_제주은행신탁계정2003년반기FS_2004년3분기결산보고서_Final_사채이자비용 2" xfId="19464"/>
    <cellStyle name="-_제주은행신탁계정2003년반기FS_2004년3분기결산보고서_Final_생명회계처리 예상(1)" xfId="19465"/>
    <cellStyle name="-_제주은행신탁계정2003년반기FS_2004년3분기결산보고서_Final_생명회계처리 예상(1) 2" xfId="19466"/>
    <cellStyle name="-_제주은행신탁계정2003년반기FS_2004년3분기결산보고서_Final_생명회계처리 예상(1)_2006년손익보고" xfId="19467"/>
    <cellStyle name="-_제주은행신탁계정2003년반기FS_2004년3분기결산보고서_Final_생명회계처리 예상(1)_2006년손익보고 2" xfId="19468"/>
    <cellStyle name="-_제주은행신탁계정2003년반기FS_2004년3분기결산보고서_Final_생명회계처리 예상(1)_2007년4분기손익보고20080110" xfId="19469"/>
    <cellStyle name="-_제주은행신탁계정2003년반기FS_2004년3분기결산보고서_Final_생명회계처리 예상(1)_2007년4분기손익보고20080110 2" xfId="19470"/>
    <cellStyle name="-_제주은행신탁계정2003년반기FS_2004년3분기결산보고서_Final_생명회계처리 예상_1227_수정" xfId="19471"/>
    <cellStyle name="-_제주은행신탁계정2003년반기FS_2004년3분기결산보고서_Final_생명회계처리 예상_1227_수정 2" xfId="19472"/>
    <cellStyle name="-_제주은행신탁계정2003년반기FS_2004년3분기결산보고서_Final_생명회계처리 예상_1227_수정_2006년손익보고" xfId="19473"/>
    <cellStyle name="-_제주은행신탁계정2003년반기FS_2004년3분기결산보고서_Final_생명회계처리 예상_1227_수정_2006년손익보고 2" xfId="19474"/>
    <cellStyle name="-_제주은행신탁계정2003년반기FS_2004년3분기결산보고서_Final_생명회계처리 예상_1227_수정_2007년4분기손익보고20080110" xfId="19475"/>
    <cellStyle name="-_제주은행신탁계정2003년반기FS_2004년3분기결산보고서_Final_생명회계처리 예상_1227_수정_2007년4분기손익보고20080110 2" xfId="19476"/>
    <cellStyle name="-_제주은행신탁계정2003년반기FS_2004년3분기결산보고서_Final_신한카드_FS_2006_3Q_V1031" xfId="8114"/>
    <cellStyle name="-_제주은행신탁계정2003년반기FS_2004년3분기결산보고서_Final_신한카드_FS_2006_3Q_V1031_신한카드_FS_2006_3Q_V1031-2" xfId="8115"/>
    <cellStyle name="-_제주은행신탁계정2003년반기FS_2004년3분기결산보고서_Final_예치금" xfId="1608"/>
    <cellStyle name="-_제주은행신탁계정2003년반기FS_2004년3분기결산보고서_Final_예치금 2" xfId="19477"/>
    <cellStyle name="-_제주은행신탁계정2003년반기FS_2004년3분기결산보고서_Final_이사회_은행보조 엑셀파일 041209" xfId="19478"/>
    <cellStyle name="-_제주은행신탁계정2003년반기FS_2004년3분기결산보고서_Final_이사회_은행보조 엑셀파일 041209 2" xfId="19479"/>
    <cellStyle name="-_제주은행신탁계정2003년반기FS_2004년3분기결산보고서_Final_이사회_은행보조 엑셀파일 041213" xfId="19480"/>
    <cellStyle name="-_제주은행신탁계정2003년반기FS_2004년3분기결산보고서_Final_이사회_은행보조 엑셀파일 041213 2" xfId="19481"/>
    <cellStyle name="-_제주은행신탁계정2003년반기FS_2004년3분기결산보고서_Final_이사회_은행보조 엑셀파일 041215" xfId="19482"/>
    <cellStyle name="-_제주은행신탁계정2003년반기FS_2004년3분기결산보고서_Final_이사회_은행보조 엑셀파일 041215 2" xfId="19483"/>
    <cellStyle name="-_제주은행신탁계정2003년반기FS_2004년3분기결산보고서_Final_이사회_은행보조 엑셀파일 051121" xfId="19484"/>
    <cellStyle name="-_제주은행신탁계정2003년반기FS_2004년3분기결산보고서_Final_이사회_은행보조 엑셀파일 051121 2" xfId="19485"/>
    <cellStyle name="-_제주은행신탁계정2003년반기FS_2004년3분기결산보고서_Final_이사회_은행보조 엑셀파일 051213(이승우)" xfId="19486"/>
    <cellStyle name="-_제주은행신탁계정2003년반기FS_2004년3분기결산보고서_Final_이사회_은행보조 엑셀파일 051213(이승우) 2" xfId="19487"/>
    <cellStyle name="-_제주은행신탁계정2003년반기FS_2004년3분기결산보고서_Final_제세예수금" xfId="1609"/>
    <cellStyle name="-_제주은행신탁계정2003년반기FS_2004년3분기결산보고서_Final_제세예수금 2" xfId="19488"/>
    <cellStyle name="-_제주은행신탁계정2003년반기FS_2004년3분기결산보고서_Final_지주BS" xfId="1610"/>
    <cellStyle name="-_제주은행신탁계정2003년반기FS_2004년3분기결산보고서_Final_지주BS 2" xfId="19489"/>
    <cellStyle name="-_제주은행신탁계정2003년반기FS_2004년3분기결산보고서_Final_지주BS_2006년 재무계획_v2" xfId="19490"/>
    <cellStyle name="-_제주은행신탁계정2003년반기FS_2004년3분기결산보고서_Final_지주BS_2006년 재무계획_v2 2" xfId="19491"/>
    <cellStyle name="-_제주은행신탁계정2003년반기FS_2004년3분기결산보고서_Final_지주BS_2006년 재무계획_v4_051202" xfId="19492"/>
    <cellStyle name="-_제주은행신탁계정2003년반기FS_2004년3분기결산보고서_Final_지주BS_2006년 재무계획_v4_051202 2" xfId="19493"/>
    <cellStyle name="-_제주은행신탁계정2003년반기FS_2004년3분기결산보고서_Final_지주BS_2006년 재무계획_v5_051206" xfId="19494"/>
    <cellStyle name="-_제주은행신탁계정2003년반기FS_2004년3분기결산보고서_Final_지주BS_2006년 재무계획_v5_051206 2" xfId="19495"/>
    <cellStyle name="-_제주은행신탁계정2003년반기FS_2004년3분기결산보고서_Final_지주BS_2006년 재무계획_v6_051207_최종" xfId="19496"/>
    <cellStyle name="-_제주은행신탁계정2003년반기FS_2004년3분기결산보고서_Final_지주BS_2006년 재무계획_v6_051207_최종 2" xfId="19497"/>
    <cellStyle name="-_제주은행신탁계정2003년반기FS_2004년3분기결산보고서_Final_지주BS_2006년손익보고" xfId="19498"/>
    <cellStyle name="-_제주은행신탁계정2003년반기FS_2004년3분기결산보고서_Final_지주BS_2006년손익보고 2" xfId="19499"/>
    <cellStyle name="-_제주은행신탁계정2003년반기FS_2004년3분기결산보고서_Final_지주BS_2007년4분기손익보고20080110" xfId="19500"/>
    <cellStyle name="-_제주은행신탁계정2003년반기FS_2004년3분기결산보고서_Final_지주BS_2007년4분기손익보고20080110 2" xfId="19501"/>
    <cellStyle name="-_제주은행신탁계정2003년반기FS_2004년3분기결산보고서_Final_지주BS_20080128_지주재무추정_v2" xfId="19502"/>
    <cellStyle name="-_제주은행신탁계정2003년반기FS_2004년3분기결산보고서_Final_지주BS_20080128_지주재무추정_v2 2" xfId="19503"/>
    <cellStyle name="-_제주은행신탁계정2003년반기FS_2004년3분기결산보고서_Final_지주BS_생명회계처리 예상(1)" xfId="19504"/>
    <cellStyle name="-_제주은행신탁계정2003년반기FS_2004년3분기결산보고서_Final_지주BS_생명회계처리 예상(1) 2" xfId="19505"/>
    <cellStyle name="-_제주은행신탁계정2003년반기FS_2004년3분기결산보고서_Final_지주BS_생명회계처리 예상(1)_2006년손익보고" xfId="19506"/>
    <cellStyle name="-_제주은행신탁계정2003년반기FS_2004년3분기결산보고서_Final_지주BS_생명회계처리 예상(1)_2006년손익보고 2" xfId="19507"/>
    <cellStyle name="-_제주은행신탁계정2003년반기FS_2004년3분기결산보고서_Final_지주BS_생명회계처리 예상(1)_2007년4분기손익보고20080110" xfId="19508"/>
    <cellStyle name="-_제주은행신탁계정2003년반기FS_2004년3분기결산보고서_Final_지주BS_생명회계처리 예상(1)_2007년4분기손익보고20080110 2" xfId="19509"/>
    <cellStyle name="-_제주은행신탁계정2003년반기FS_2004년3분기결산보고서_Final_지주BS_생명회계처리 예상_1227_수정" xfId="19510"/>
    <cellStyle name="-_제주은행신탁계정2003년반기FS_2004년3분기결산보고서_Final_지주BS_생명회계처리 예상_1227_수정 2" xfId="19511"/>
    <cellStyle name="-_제주은행신탁계정2003년반기FS_2004년3분기결산보고서_Final_지주BS_생명회계처리 예상_1227_수정_2006년손익보고" xfId="19512"/>
    <cellStyle name="-_제주은행신탁계정2003년반기FS_2004년3분기결산보고서_Final_지주BS_생명회계처리 예상_1227_수정_2006년손익보고 2" xfId="19513"/>
    <cellStyle name="-_제주은행신탁계정2003년반기FS_2004년3분기결산보고서_Final_지주BS_생명회계처리 예상_1227_수정_2007년4분기손익보고20080110" xfId="19514"/>
    <cellStyle name="-_제주은행신탁계정2003년반기FS_2004년3분기결산보고서_Final_지주BS_생명회계처리 예상_1227_수정_2007년4분기손익보고20080110 2" xfId="19515"/>
    <cellStyle name="-_제주은행신탁계정2003년반기FS_2004년3분기결산보고서_Final_지주BS_신한카드_FS_2006_3Q_V1031" xfId="8116"/>
    <cellStyle name="-_제주은행신탁계정2003년반기FS_2004년3분기결산보고서_Final_지주BS_신한카드_FS_2006_3Q_V1031_신한카드_FS_2006_3Q_V1031-2" xfId="8117"/>
    <cellStyle name="-_제주은행신탁계정2003년반기FS_2004년3분기결산보고서_Final_지주BS_회사별사업계획반영사항정리_이재근" xfId="19516"/>
    <cellStyle name="-_제주은행신탁계정2003년반기FS_2004년3분기결산보고서_Final_지주BS_회사별사업계획반영사항정리_이재근 2" xfId="19517"/>
    <cellStyle name="-_제주은행신탁계정2003년반기FS_2004년3분기결산보고서_Final_지주IS " xfId="1611"/>
    <cellStyle name="-_제주은행신탁계정2003년반기FS_2004년3분기결산보고서_Final_지주IS  2" xfId="19518"/>
    <cellStyle name="-_제주은행신탁계정2003년반기FS_2004년3분기결산보고서_Final_지주IS _2006년 재무계획_v2" xfId="19519"/>
    <cellStyle name="-_제주은행신탁계정2003년반기FS_2004년3분기결산보고서_Final_지주IS _2006년 재무계획_v2 2" xfId="19520"/>
    <cellStyle name="-_제주은행신탁계정2003년반기FS_2004년3분기결산보고서_Final_지주IS _2006년 재무계획_v4_051202" xfId="19521"/>
    <cellStyle name="-_제주은행신탁계정2003년반기FS_2004년3분기결산보고서_Final_지주IS _2006년 재무계획_v4_051202 2" xfId="19522"/>
    <cellStyle name="-_제주은행신탁계정2003년반기FS_2004년3분기결산보고서_Final_지주IS _2006년 재무계획_v5_051206" xfId="19523"/>
    <cellStyle name="-_제주은행신탁계정2003년반기FS_2004년3분기결산보고서_Final_지주IS _2006년 재무계획_v5_051206 2" xfId="19524"/>
    <cellStyle name="-_제주은행신탁계정2003년반기FS_2004년3분기결산보고서_Final_지주IS _2006년 재무계획_v6_051207_최종" xfId="19525"/>
    <cellStyle name="-_제주은행신탁계정2003년반기FS_2004년3분기결산보고서_Final_지주IS _2006년 재무계획_v6_051207_최종 2" xfId="19526"/>
    <cellStyle name="-_제주은행신탁계정2003년반기FS_2004년3분기결산보고서_Final_지주IS _2006년손익보고" xfId="19527"/>
    <cellStyle name="-_제주은행신탁계정2003년반기FS_2004년3분기결산보고서_Final_지주IS _2006년손익보고 2" xfId="19528"/>
    <cellStyle name="-_제주은행신탁계정2003년반기FS_2004년3분기결산보고서_Final_지주IS _2007년4분기손익보고20080110" xfId="19529"/>
    <cellStyle name="-_제주은행신탁계정2003년반기FS_2004년3분기결산보고서_Final_지주IS _2007년4분기손익보고20080110 2" xfId="19530"/>
    <cellStyle name="-_제주은행신탁계정2003년반기FS_2004년3분기결산보고서_Final_지주IS _20080128_지주재무추정_v2" xfId="19531"/>
    <cellStyle name="-_제주은행신탁계정2003년반기FS_2004년3분기결산보고서_Final_지주IS _20080128_지주재무추정_v2 2" xfId="19532"/>
    <cellStyle name="-_제주은행신탁계정2003년반기FS_2004년3분기결산보고서_Final_지주IS _생명회계처리 예상(1)" xfId="19533"/>
    <cellStyle name="-_제주은행신탁계정2003년반기FS_2004년3분기결산보고서_Final_지주IS _생명회계처리 예상(1) 2" xfId="19534"/>
    <cellStyle name="-_제주은행신탁계정2003년반기FS_2004년3분기결산보고서_Final_지주IS _생명회계처리 예상(1)_2006년손익보고" xfId="19535"/>
    <cellStyle name="-_제주은행신탁계정2003년반기FS_2004년3분기결산보고서_Final_지주IS _생명회계처리 예상(1)_2006년손익보고 2" xfId="19536"/>
    <cellStyle name="-_제주은행신탁계정2003년반기FS_2004년3분기결산보고서_Final_지주IS _생명회계처리 예상(1)_2007년4분기손익보고20080110" xfId="19537"/>
    <cellStyle name="-_제주은행신탁계정2003년반기FS_2004년3분기결산보고서_Final_지주IS _생명회계처리 예상(1)_2007년4분기손익보고20080110 2" xfId="19538"/>
    <cellStyle name="-_제주은행신탁계정2003년반기FS_2004년3분기결산보고서_Final_지주IS _생명회계처리 예상_1227_수정" xfId="19539"/>
    <cellStyle name="-_제주은행신탁계정2003년반기FS_2004년3분기결산보고서_Final_지주IS _생명회계처리 예상_1227_수정 2" xfId="19540"/>
    <cellStyle name="-_제주은행신탁계정2003년반기FS_2004년3분기결산보고서_Final_지주IS _생명회계처리 예상_1227_수정_2006년손익보고" xfId="19541"/>
    <cellStyle name="-_제주은행신탁계정2003년반기FS_2004년3분기결산보고서_Final_지주IS _생명회계처리 예상_1227_수정_2006년손익보고 2" xfId="19542"/>
    <cellStyle name="-_제주은행신탁계정2003년반기FS_2004년3분기결산보고서_Final_지주IS _생명회계처리 예상_1227_수정_2007년4분기손익보고20080110" xfId="19543"/>
    <cellStyle name="-_제주은행신탁계정2003년반기FS_2004년3분기결산보고서_Final_지주IS _생명회계처리 예상_1227_수정_2007년4분기손익보고20080110 2" xfId="19544"/>
    <cellStyle name="-_제주은행신탁계정2003년반기FS_2004년3분기결산보고서_Final_지주IS _신한카드_FS_2006_3Q_V1031" xfId="8118"/>
    <cellStyle name="-_제주은행신탁계정2003년반기FS_2004년3분기결산보고서_Final_지주IS _신한카드_FS_2006_3Q_V1031_신한카드_FS_2006_3Q_V1031-2" xfId="8119"/>
    <cellStyle name="-_제주은행신탁계정2003년반기FS_2004년3분기결산보고서_Final_지주IS _회사별사업계획반영사항정리_이재근" xfId="19545"/>
    <cellStyle name="-_제주은행신탁계정2003년반기FS_2004년3분기결산보고서_Final_지주IS _회사별사업계획반영사항정리_이재근 2" xfId="19546"/>
    <cellStyle name="-_제주은행신탁계정2003년반기FS_2004년3분기결산보고서_Final_회사별사업계획반영사항정리_이재근" xfId="19547"/>
    <cellStyle name="-_제주은행신탁계정2003년반기FS_2004년3분기결산보고서_Final_회사별사업계획반영사항정리_이재근 2" xfId="19548"/>
    <cellStyle name="-_제주은행신탁계정2003년반기FS_2005재무계획_최종" xfId="19549"/>
    <cellStyle name="-_제주은행신탁계정2003년반기FS_2005재무계획_최종 2" xfId="19550"/>
    <cellStyle name="-_제주은행신탁계정2003년반기FS_2006년 재무계획_v2" xfId="19551"/>
    <cellStyle name="-_제주은행신탁계정2003년반기FS_2006년 재무계획_v2 2" xfId="19552"/>
    <cellStyle name="-_제주은행신탁계정2003년반기FS_2006년 재무계획_v4_051202" xfId="19553"/>
    <cellStyle name="-_제주은행신탁계정2003년반기FS_2006년 재무계획_v4_051202 2" xfId="19554"/>
    <cellStyle name="-_제주은행신탁계정2003년반기FS_2006년 재무계획_v5_051206" xfId="19555"/>
    <cellStyle name="-_제주은행신탁계정2003년반기FS_2006년 재무계획_v5_051206 2" xfId="19556"/>
    <cellStyle name="-_제주은행신탁계정2003년반기FS_2006년 재무계획_v6_051207_최종" xfId="19557"/>
    <cellStyle name="-_제주은행신탁계정2003년반기FS_2006년 재무계획_v6_051207_최종 2" xfId="19558"/>
    <cellStyle name="-_제주은행신탁계정2003년반기FS_2006년손익보고" xfId="19559"/>
    <cellStyle name="-_제주은행신탁계정2003년반기FS_2006년손익보고 2" xfId="19560"/>
    <cellStyle name="-_제주은행신탁계정2003년반기FS_2007년4분기손익보고20080110" xfId="19561"/>
    <cellStyle name="-_제주은행신탁계정2003년반기FS_2007년4분기손익보고20080110 2" xfId="19562"/>
    <cellStyle name="-_제주은행신탁계정2003년반기FS_20080128_지주재무추정_v2" xfId="19563"/>
    <cellStyle name="-_제주은행신탁계정2003년반기FS_20080128_지주재무추정_v2 2" xfId="19564"/>
    <cellStyle name="-_제주은행신탁계정2003년반기FS_보조 엑셀파일" xfId="19565"/>
    <cellStyle name="-_제주은행신탁계정2003년반기FS_보조 엑셀파일 2" xfId="19566"/>
    <cellStyle name="-_제주은행신탁계정2003년반기FS_생명회계처리 예상(1)" xfId="19567"/>
    <cellStyle name="-_제주은행신탁계정2003년반기FS_생명회계처리 예상(1) 2" xfId="19568"/>
    <cellStyle name="-_제주은행신탁계정2003년반기FS_생명회계처리 예상(1)_2006년손익보고" xfId="19569"/>
    <cellStyle name="-_제주은행신탁계정2003년반기FS_생명회계처리 예상(1)_2006년손익보고 2" xfId="19570"/>
    <cellStyle name="-_제주은행신탁계정2003년반기FS_생명회계처리 예상(1)_2007년4분기손익보고20080110" xfId="19571"/>
    <cellStyle name="-_제주은행신탁계정2003년반기FS_생명회계처리 예상(1)_2007년4분기손익보고20080110 2" xfId="19572"/>
    <cellStyle name="-_제주은행신탁계정2003년반기FS_생명회계처리 예상_1227_수정" xfId="19573"/>
    <cellStyle name="-_제주은행신탁계정2003년반기FS_생명회계처리 예상_1227_수정 2" xfId="19574"/>
    <cellStyle name="-_제주은행신탁계정2003년반기FS_생명회계처리 예상_1227_수정_2006년손익보고" xfId="19575"/>
    <cellStyle name="-_제주은행신탁계정2003년반기FS_생명회계처리 예상_1227_수정_2006년손익보고 2" xfId="19576"/>
    <cellStyle name="-_제주은행신탁계정2003년반기FS_생명회계처리 예상_1227_수정_2007년4분기손익보고20080110" xfId="19577"/>
    <cellStyle name="-_제주은행신탁계정2003년반기FS_생명회계처리 예상_1227_수정_2007년4분기손익보고20080110 2" xfId="19578"/>
    <cellStyle name="-_제주은행신탁계정2003년반기FS_신한카드_FS_2006_3Q_V1031" xfId="8120"/>
    <cellStyle name="-_제주은행신탁계정2003년반기FS_신한카드_FS_2006_3Q_V1031_신한카드_FS_2006_3Q_V1031-2" xfId="8121"/>
    <cellStyle name="-_제주은행신탁계정2003년반기FS_연결FS_FY04_3Q_다_최종" xfId="19579"/>
    <cellStyle name="-_제주은행신탁계정2003년반기FS_연결FS_FY04_3Q_다_최종 2" xfId="19580"/>
    <cellStyle name="-_제주은행신탁계정2003년반기FS_연결FS_FY04_3Q_다_최종_2005재무계획_최종" xfId="19581"/>
    <cellStyle name="-_제주은행신탁계정2003년반기FS_연결FS_FY04_3Q_다_최종_2005재무계획_최종 2" xfId="19582"/>
    <cellStyle name="-_제주은행신탁계정2003년반기FS_연결FS_FY04_3Q_다_최종_2006년 재무계획_v2" xfId="19583"/>
    <cellStyle name="-_제주은행신탁계정2003년반기FS_연결FS_FY04_3Q_다_최종_2006년 재무계획_v2 2" xfId="19584"/>
    <cellStyle name="-_제주은행신탁계정2003년반기FS_연결FS_FY04_3Q_다_최종_2006년 재무계획_v4_051202" xfId="19585"/>
    <cellStyle name="-_제주은행신탁계정2003년반기FS_연결FS_FY04_3Q_다_최종_2006년 재무계획_v4_051202 2" xfId="19586"/>
    <cellStyle name="-_제주은행신탁계정2003년반기FS_연결FS_FY04_3Q_다_최종_2006년 재무계획_v5_051206" xfId="19587"/>
    <cellStyle name="-_제주은행신탁계정2003년반기FS_연결FS_FY04_3Q_다_최종_2006년 재무계획_v5_051206 2" xfId="19588"/>
    <cellStyle name="-_제주은행신탁계정2003년반기FS_연결FS_FY04_3Q_다_최종_2006년 재무계획_v6_051207_최종" xfId="19589"/>
    <cellStyle name="-_제주은행신탁계정2003년반기FS_연결FS_FY04_3Q_다_최종_2006년 재무계획_v6_051207_최종 2" xfId="19590"/>
    <cellStyle name="-_제주은행신탁계정2003년반기FS_연결FS_FY04_3Q_다_최종_2006년손익보고" xfId="19591"/>
    <cellStyle name="-_제주은행신탁계정2003년반기FS_연결FS_FY04_3Q_다_최종_2006년손익보고 2" xfId="19592"/>
    <cellStyle name="-_제주은행신탁계정2003년반기FS_연결FS_FY04_3Q_다_최종_2007년4분기손익보고20080110" xfId="19593"/>
    <cellStyle name="-_제주은행신탁계정2003년반기FS_연결FS_FY04_3Q_다_최종_2007년4분기손익보고20080110 2" xfId="19594"/>
    <cellStyle name="-_제주은행신탁계정2003년반기FS_연결FS_FY04_3Q_다_최종_보조 엑셀파일" xfId="19595"/>
    <cellStyle name="-_제주은행신탁계정2003년반기FS_연결FS_FY04_3Q_다_최종_보조 엑셀파일 2" xfId="19596"/>
    <cellStyle name="-_제주은행신탁계정2003년반기FS_연결FS_FY04_3Q_다_최종_이사회_은행보조 엑셀파일 041209" xfId="19597"/>
    <cellStyle name="-_제주은행신탁계정2003년반기FS_연결FS_FY04_3Q_다_최종_이사회_은행보조 엑셀파일 041209 2" xfId="19598"/>
    <cellStyle name="-_제주은행신탁계정2003년반기FS_연결FS_FY04_3Q_다_최종_이사회_은행보조 엑셀파일 041213" xfId="19599"/>
    <cellStyle name="-_제주은행신탁계정2003년반기FS_연결FS_FY04_3Q_다_최종_이사회_은행보조 엑셀파일 041213 2" xfId="19600"/>
    <cellStyle name="-_제주은행신탁계정2003년반기FS_연결FS_FY04_3Q_다_최종_이사회_은행보조 엑셀파일 041215" xfId="19601"/>
    <cellStyle name="-_제주은행신탁계정2003년반기FS_연결FS_FY04_3Q_다_최종_이사회_은행보조 엑셀파일 041215 2" xfId="19602"/>
    <cellStyle name="-_제주은행신탁계정2003년반기FS_연결FS_FY04_3Q_다_최종_이사회_은행보조 엑셀파일 051121" xfId="19603"/>
    <cellStyle name="-_제주은행신탁계정2003년반기FS_연결FS_FY04_3Q_다_최종_이사회_은행보조 엑셀파일 051121 2" xfId="19604"/>
    <cellStyle name="-_제주은행신탁계정2003년반기FS_연결FS_FY04_3Q_다_최종_이사회_은행보조 엑셀파일 051213(이승우)" xfId="19605"/>
    <cellStyle name="-_제주은행신탁계정2003년반기FS_연결FS_FY04_3Q_다_최종_이사회_은행보조 엑셀파일 051213(이승우) 2" xfId="19606"/>
    <cellStyle name="-_제주은행신탁계정2003년반기FS_연결FS_FY04_3Q_다_최종_회사별사업계획반영사항정리_이재근" xfId="19607"/>
    <cellStyle name="-_제주은행신탁계정2003년반기FS_연결FS_FY04_3Q_다_최종_회사별사업계획반영사항정리_이재근 2" xfId="19608"/>
    <cellStyle name="-_제주은행신탁계정2003년반기FS_이사회_은행보조 엑셀파일 041209" xfId="19609"/>
    <cellStyle name="-_제주은행신탁계정2003년반기FS_이사회_은행보조 엑셀파일 041209 2" xfId="19610"/>
    <cellStyle name="-_제주은행신탁계정2003년반기FS_이사회_은행보조 엑셀파일 041213" xfId="19611"/>
    <cellStyle name="-_제주은행신탁계정2003년반기FS_이사회_은행보조 엑셀파일 041213 2" xfId="19612"/>
    <cellStyle name="-_제주은행신탁계정2003년반기FS_이사회_은행보조 엑셀파일 041215" xfId="19613"/>
    <cellStyle name="-_제주은행신탁계정2003년반기FS_이사회_은행보조 엑셀파일 041215 2" xfId="19614"/>
    <cellStyle name="-_제주은행신탁계정2003년반기FS_이사회_은행보조 엑셀파일 051121" xfId="19615"/>
    <cellStyle name="-_제주은행신탁계정2003년반기FS_이사회_은행보조 엑셀파일 051121 2" xfId="19616"/>
    <cellStyle name="-_제주은행신탁계정2003년반기FS_이사회_은행보조 엑셀파일 051213(이승우)" xfId="19617"/>
    <cellStyle name="-_제주은행신탁계정2003년반기FS_이사회_은행보조 엑셀파일 051213(이승우) 2" xfId="19618"/>
    <cellStyle name="-_제주은행신탁계정2003년반기FS_자회사BSPL-2" xfId="8122"/>
    <cellStyle name="-_제주은행신탁계정2003년반기FS_회사별사업계획반영사항정리_이재근" xfId="19619"/>
    <cellStyle name="-_제주은행신탁계정2003년반기FS_회사별사업계획반영사항정리_이재근 2" xfId="19620"/>
    <cellStyle name="_조서표준-HIJ " xfId="8123"/>
    <cellStyle name="_조서표준-KLMX" xfId="4448"/>
    <cellStyle name="_조서표준-KLMX_1" xfId="8124"/>
    <cellStyle name="_조서표준-KLMX_Book1" xfId="8125"/>
    <cellStyle name="_조서표준-KLMX_MTV leadsheet" xfId="8126"/>
    <cellStyle name="_조서표준-KLMX_대림외화환산손익재계산" xfId="8127"/>
    <cellStyle name="_조서표준-KLMX_대림통상 leadsheet(J,K,L,M)" xfId="8128"/>
    <cellStyle name="_조서표준-KLMX_대신메탈라이징leadsheet(J,L,M)" xfId="8129"/>
    <cellStyle name="_조서표준-KLMX_디지온 leadsheet" xfId="8130"/>
    <cellStyle name="_조서표준-KLMX_온게임네트워크 leadsheet" xfId="8131"/>
    <cellStyle name="_조서표준-KLMX_퇴직충당금 - 2004" xfId="8132"/>
    <cellStyle name="_조정자기자본비율" xfId="19621"/>
    <cellStyle name="_조정자기자본비율(2003말 예상 등)" xfId="1612"/>
    <cellStyle name="_조정자기자본비율(2003말 예상 등) 2" xfId="19622"/>
    <cellStyle name="_조정자기자본비율(2003말 예상 등)_2011 계산서" xfId="19623"/>
    <cellStyle name="_조흥 ODS_1219" xfId="19624"/>
    <cellStyle name="_조흥05bis(e)" xfId="1613"/>
    <cellStyle name="_조흥교환_200512-2" xfId="19625"/>
    <cellStyle name="_조흥은행(041022)" xfId="1614"/>
    <cellStyle name="_종합" xfId="8133"/>
    <cellStyle name="_주민번호 수신ARS_2단계_040709" xfId="19626"/>
    <cellStyle name="_주석-조" xfId="4449"/>
    <cellStyle name="_주요경영지표_200809" xfId="19627"/>
    <cellStyle name="_주요기업 주식, 충당금 관리 현황(07.12월말)" xfId="19628"/>
    <cellStyle name="_중간보고자료" xfId="1615"/>
    <cellStyle name="_중간보고자료_리테일용_가맹점월보_201002월" xfId="19629"/>
    <cellStyle name="_중간보고자료_리테일용_가맹점월보_201002월_201005_리테일기획팀_月報_월보자료(강대리)" xfId="19630"/>
    <cellStyle name="_중간보고자료_리테일용_가맹점월보_201002월_201007_리테일기획팀_月報_월보자료_강대리" xfId="19631"/>
    <cellStyle name="_중간보고자료_리테일용_가맹점월보_201002월_201007_리테일기획팀_月報_월보자료_강대리v3" xfId="19632"/>
    <cellStyle name="_중간보고자료_리테일용_가맹점월보_201003월" xfId="19633"/>
    <cellStyle name="_중간보고자료_리테일용_가맹점월보_201003월_201005_리테일기획팀_月報_월보자료(강대리)" xfId="19634"/>
    <cellStyle name="_중간보고자료_리테일용_가맹점월보_201003월_201007_리테일기획팀_月報_월보자료_강대리" xfId="19635"/>
    <cellStyle name="_중간보고자료_리테일용_가맹점월보_201003월_201007_리테일기획팀_月報_월보자료_강대리v3" xfId="19636"/>
    <cellStyle name="_지분법_0809(작성중)_1019" xfId="1616"/>
    <cellStyle name="-_지오이네트조서12.31.01" xfId="1617"/>
    <cellStyle name="-_지오이네트조서12.31.01 2" xfId="19637"/>
    <cellStyle name="-_지오이네트조서12.31.01_20080128_지주재무추정_v2" xfId="19638"/>
    <cellStyle name="-_지오이네트조서12.31.01_20080128_지주재무추정_v2 2" xfId="19639"/>
    <cellStyle name="-_지오이네트조서12.31.01_유가증권조서(채권-20050930-KCM)" xfId="1618"/>
    <cellStyle name="-_지오이네트조서12.31.01_유가증권조서(채권-20050930-KCM) 2" xfId="19640"/>
    <cellStyle name="-_지오이네트조서12.31.01_유가증권조서(채권-20050930-KCM)_20080128_지주재무추정_v2" xfId="19641"/>
    <cellStyle name="-_지오이네트조서12.31.01_유가증권조서(채권-20050930-KCM)_20080128_지주재무추정_v2 2" xfId="19642"/>
    <cellStyle name="-_지오이네트조서12.31.01_유가증권조서_단기매매_만기보유_20060630" xfId="1619"/>
    <cellStyle name="-_지오이네트조서12.31.01_유가증권조서_단기매매_만기보유_20060630 2" xfId="19643"/>
    <cellStyle name="-_지오이네트조서12.31.01_유가증권조서_단기매매_만기보유_20060630_20080128_지주재무추정_v2" xfId="19644"/>
    <cellStyle name="-_지오이네트조서12.31.01_유가증권조서_단기매매_만기보유_20060630_20080128_지주재무추정_v2 2" xfId="19645"/>
    <cellStyle name="_지자체 견적 및 원가_050404" xfId="19646"/>
    <cellStyle name="_지자체_IC,IR_50311" xfId="19647"/>
    <cellStyle name="_지정과제2차심의list" xfId="8134"/>
    <cellStyle name="_지정과제2차심의list_1" xfId="8135"/>
    <cellStyle name="_지정과제2차심의list_2" xfId="8136"/>
    <cellStyle name="_지정과제2차심의list_2_Book1" xfId="8137"/>
    <cellStyle name="_지정과제2차심의list_2_MTV leadsheet" xfId="8138"/>
    <cellStyle name="_지정과제2차심의list_2_계정별조서(2004)" xfId="8139"/>
    <cellStyle name="_지정과제2차심의list_2_대림외화환산손익재계산" xfId="8140"/>
    <cellStyle name="_지정과제2차심의list_2_대림통상 leadsheet(J,K,L,M)" xfId="8141"/>
    <cellStyle name="_지정과제2차심의list_2_대신메탈라이징leadsheet(J,L,M)" xfId="8142"/>
    <cellStyle name="_지정과제2차심의list_2_디지온 leadsheet" xfId="8143"/>
    <cellStyle name="_지정과제2차심의list_2_온게임네트워크 leadsheet" xfId="8144"/>
    <cellStyle name="_지정과제2차심의list_2_퇴직충당금 - 2004" xfId="8145"/>
    <cellStyle name="_지정과제2차심의결과" xfId="8146"/>
    <cellStyle name="_지정과제2차심의결과(금액조정후최종)" xfId="8147"/>
    <cellStyle name="_지정과제2차심의결과(금액조정후최종)_1" xfId="8148"/>
    <cellStyle name="_지정과제2차심의결과(금액조정후최종)_Book1" xfId="8149"/>
    <cellStyle name="_지정과제2차심의결과(금액조정후최종)_MTV leadsheet" xfId="8150"/>
    <cellStyle name="_지정과제2차심의결과(금액조정후최종)_계정별조서(2004)" xfId="8151"/>
    <cellStyle name="_지정과제2차심의결과(금액조정후최종)_대림외화환산손익재계산" xfId="8152"/>
    <cellStyle name="_지정과제2차심의결과(금액조정후최종)_대림통상 leadsheet(J,K,L,M)" xfId="8153"/>
    <cellStyle name="_지정과제2차심의결과(금액조정후최종)_대신메탈라이징leadsheet(J,L,M)" xfId="8154"/>
    <cellStyle name="_지정과제2차심의결과(금액조정후최종)_디지온 leadsheet" xfId="8155"/>
    <cellStyle name="_지정과제2차심의결과(금액조정후최종)_온게임네트워크 leadsheet" xfId="8156"/>
    <cellStyle name="_지정과제2차심의결과(금액조정후최종)_퇴직충당금 - 2004" xfId="8157"/>
    <cellStyle name="_지정과제2차심의결과_1" xfId="8158"/>
    <cellStyle name="_지정과제2차심의결과_Book1" xfId="8159"/>
    <cellStyle name="_지정과제2차심의결과_MTV leadsheet" xfId="8160"/>
    <cellStyle name="_지정과제2차심의결과_계정별조서(2004)" xfId="8161"/>
    <cellStyle name="_지정과제2차심의결과_대림외화환산손익재계산" xfId="8162"/>
    <cellStyle name="_지정과제2차심의결과_대림통상 leadsheet(J,K,L,M)" xfId="8163"/>
    <cellStyle name="_지정과제2차심의결과_대신메탈라이징leadsheet(J,L,M)" xfId="8164"/>
    <cellStyle name="_지정과제2차심의결과_디지온 leadsheet" xfId="8165"/>
    <cellStyle name="_지정과제2차심의결과_온게임네트워크 leadsheet" xfId="8166"/>
    <cellStyle name="_지정과제2차심의결과_퇴직충당금 - 2004" xfId="8167"/>
    <cellStyle name="-_직급별 밴드 설정 기초자료(2006.01.01)" xfId="19648"/>
    <cellStyle name="-_직급별 밴드 설정 기초자료(2006.01.01) 2" xfId="19649"/>
    <cellStyle name="-_직급별 밴드 설정 기초자료(2006.01.01)_07.01월급여반영사항" xfId="19650"/>
    <cellStyle name="-_직급별 밴드 설정 기초자료(2006.01.01)_07.01월급여반영사항 2" xfId="19651"/>
    <cellStyle name="-_직급별 밴드 설정 기초자료(2006.01.01)_07.01월급여반영사항_02.식대정산(07.01월)" xfId="19652"/>
    <cellStyle name="-_직급별 밴드 설정 기초자료(2006.01.01)_07.01월급여반영사항_02.식대정산(07.01월) 2" xfId="19653"/>
    <cellStyle name="-_직급별 밴드 설정 기초자료(2006.01.01)_07.01월급여반영사항_07.01월급여반영사항" xfId="19654"/>
    <cellStyle name="-_직급별 밴드 설정 기초자료(2006.01.01)_07.01월급여반영사항_07.01월급여반영사항 2" xfId="19655"/>
    <cellStyle name="-_직급별 밴드 설정 기초자료(2006.01.01)_07.01월급여반영사항_07.02월급여반영사항" xfId="19656"/>
    <cellStyle name="-_직급별 밴드 설정 기초자료(2006.01.01)_07.01월급여반영사항_07.02월급여반영사항 2" xfId="19657"/>
    <cellStyle name="-_직급별 밴드 설정 기초자료(2006.01.01)_07.01월급여반영사항_07.03월급여반영사항" xfId="19658"/>
    <cellStyle name="-_직급별 밴드 설정 기초자료(2006.01.01)_07.01월급여반영사항_07.03월급여반영사항 2" xfId="19659"/>
    <cellStyle name="-_직급별 밴드 설정 기초자료(2006.01.01)_07.01월급여반영사항_07.04월급여반영사항" xfId="19660"/>
    <cellStyle name="-_직급별 밴드 설정 기초자료(2006.01.01)_07.01월급여반영사항_07.04월급여반영사항 2" xfId="19661"/>
    <cellStyle name="-_직급별 밴드 설정 기초자료(2006.01.01)_07.01월급여반영사항_07.05월급여반영사항" xfId="19662"/>
    <cellStyle name="-_직급별 밴드 설정 기초자료(2006.01.01)_07.01월급여반영사항_07.05월급여반영사항 2" xfId="19663"/>
    <cellStyle name="-_진짜현금흐름표-이진우대리님숙제" xfId="1620"/>
    <cellStyle name="-_진짜현금흐름표-이진우대리님숙제 2" xfId="19664"/>
    <cellStyle name="-_진짜현금흐름표-이진우대리님숙제_20080128_지주재무추정_v2" xfId="19665"/>
    <cellStyle name="-_진짜현금흐름표-이진우대리님숙제_20080128_지주재무추정_v2 2" xfId="19666"/>
    <cellStyle name="-_진짜현금흐름표-이진우대리님숙제_2011RP_기타자산(신용_시장)_20101104)" xfId="19667"/>
    <cellStyle name="-_진짜현금흐름표-이진우대리님숙제_2011RP_기타자산(신용_시장)_20101104) 2" xfId="19668"/>
    <cellStyle name="-_진짜현금흐름표-이진우대리님숙제_M현금흐름표(06년1월)V2" xfId="19669"/>
    <cellStyle name="-_진짜현금흐름표-이진우대리님숙제_M현금흐름표(06년1월)V2 2" xfId="19670"/>
    <cellStyle name="-_진짜현금흐름표-이진우대리님숙제_M현금흐름표(06년2월)" xfId="19671"/>
    <cellStyle name="-_진짜현금흐름표-이진우대리님숙제_M현금흐름표(06년2월) 2" xfId="19672"/>
    <cellStyle name="-_진짜현금흐름표-이진우대리님숙제_대손충당금(추가_SH)" xfId="19673"/>
    <cellStyle name="-_진짜현금흐름표-이진우대리님숙제_대손충당금(추가_SH) 2" xfId="19674"/>
    <cellStyle name="-_진짜현금흐름표-이진우대리님숙제_대손충당금(추가_SH)_2011RP_기타자산(신용_시장)_20101104)" xfId="19675"/>
    <cellStyle name="-_진짜현금흐름표-이진우대리님숙제_대손충당금(추가_SH)_2011RP_기타자산(신용_시장)_20101104) 2" xfId="19676"/>
    <cellStyle name="-_진짜현금흐름표-이진우대리님숙제_대손충당금(추가_SH)_세무조정명세_2008.03.31" xfId="19677"/>
    <cellStyle name="-_진짜현금흐름표-이진우대리님숙제_대손충당금(추가_SH)_세무조정명세_2008.03.31 2" xfId="19678"/>
    <cellStyle name="-_진짜현금흐름표-이진우대리님숙제_대손충당금(추가_SH)_세무조정명세_2008.03.31_2011RP_기타자산(신용_시장)_20101104)" xfId="19679"/>
    <cellStyle name="-_진짜현금흐름표-이진우대리님숙제_대손충당금(추가_SH)_세무조정명세_2008.03.31_2011RP_기타자산(신용_시장)_20101104) 2" xfId="19680"/>
    <cellStyle name="_집계-0212" xfId="8168"/>
    <cellStyle name="_집계-0312" xfId="8169"/>
    <cellStyle name="_집중관리(981231)" xfId="8170"/>
    <cellStyle name="_집중관리(981231)_1" xfId="8171"/>
    <cellStyle name="_집중관리(981231)_1_Book1" xfId="8172"/>
    <cellStyle name="_집중관리(981231)_1_MTV leadsheet" xfId="8173"/>
    <cellStyle name="_집중관리(981231)_1_계정별조서(2004)" xfId="8174"/>
    <cellStyle name="_집중관리(981231)_1_대림외화환산손익재계산" xfId="8175"/>
    <cellStyle name="_집중관리(981231)_1_대림통상 leadsheet(J,K,L,M)" xfId="8176"/>
    <cellStyle name="_집중관리(981231)_1_대신메탈라이징leadsheet(J,L,M)" xfId="8177"/>
    <cellStyle name="_집중관리(981231)_1_디지온 leadsheet" xfId="8178"/>
    <cellStyle name="_집중관리(981231)_1_온게임네트워크 leadsheet" xfId="8179"/>
    <cellStyle name="_집중관리(981231)_1_퇴직충당금 - 2004" xfId="8180"/>
    <cellStyle name="_집중관리(지정과제및 양식)" xfId="8181"/>
    <cellStyle name="_집중관리(지정과제및 양식)_1" xfId="8182"/>
    <cellStyle name="_집중관리(지정과제및 양식)_Book1" xfId="8183"/>
    <cellStyle name="_집중관리(지정과제및 양식)_MTV leadsheet" xfId="8184"/>
    <cellStyle name="_집중관리(지정과제및 양식)_계정별조서(2004)" xfId="8185"/>
    <cellStyle name="_집중관리(지정과제및 양식)_대림외화환산손익재계산" xfId="8186"/>
    <cellStyle name="_집중관리(지정과제및 양식)_대림통상 leadsheet(J,K,L,M)" xfId="8187"/>
    <cellStyle name="_집중관리(지정과제및 양식)_대신메탈라이징leadsheet(J,L,M)" xfId="8188"/>
    <cellStyle name="_집중관리(지정과제및 양식)_디지온 leadsheet" xfId="8189"/>
    <cellStyle name="_집중관리(지정과제및 양식)_온게임네트워크 leadsheet" xfId="8190"/>
    <cellStyle name="_집중관리(지정과제및 양식)_퇴직충당금 - 2004" xfId="8191"/>
    <cellStyle name="_차입금현황-0212" xfId="8192"/>
    <cellStyle name="_채권지계수_경영관리팀(案)" xfId="19681"/>
    <cellStyle name="_채권추심수수료 계획,실제" xfId="19682"/>
    <cellStyle name="_채무재조정정리_한빛여신" xfId="8193"/>
    <cellStyle name="_청림정보ML570-1M(011102)" xfId="19683"/>
    <cellStyle name="_청호컴넷 네트웍 장비 원가분석" xfId="19684"/>
    <cellStyle name="_총괄(내부 최종)" xfId="19685"/>
    <cellStyle name="_총괄(내부 최종)_값" xfId="19686"/>
    <cellStyle name="_최근1개년연체현황(04.02_04)" xfId="19687"/>
    <cellStyle name="_최종" xfId="1621"/>
    <cellStyle name="_최종 - (양식6)TM센터견적서_엠피씨_060127" xfId="19688"/>
    <cellStyle name="_최종 07 3Q 경영성과 Backup" xfId="19689"/>
    <cellStyle name="_최종 07 3Q 경영성과 Backup - 수정(진짜 최종)" xfId="19690"/>
    <cellStyle name="-_최종 정산표2005+CF" xfId="8194"/>
    <cellStyle name="-_최종 정산표2005+CF_자회사BSPL-2" xfId="8195"/>
    <cellStyle name="-_최종_굿모닝신한증권CF(기말)4.15" xfId="8196"/>
    <cellStyle name="-_최종_굿모닝신한증권CF(기말)4.15_자회사BSPL-2" xfId="8197"/>
    <cellStyle name="-_최종_굿모닝신한증권CF(기말)4.15_최종_굿모닝신한증권CF(기말)4.15" xfId="8198"/>
    <cellStyle name="-_최종_굿모닝신한증권CF(기말)4.15_최종_굿모닝신한증권CF(기말)4.15_자회사BSPL-2" xfId="8199"/>
    <cellStyle name="_최종_리테일용_가맹점월보_201002월" xfId="19691"/>
    <cellStyle name="_최종_리테일용_가맹점월보_201002월_201005_리테일기획팀_月報_월보자료(강대리)" xfId="19692"/>
    <cellStyle name="_최종_리테일용_가맹점월보_201002월_201007_리테일기획팀_月報_월보자료_강대리" xfId="19693"/>
    <cellStyle name="_최종_리테일용_가맹점월보_201002월_201007_리테일기획팀_月報_월보자료_강대리v3" xfId="19694"/>
    <cellStyle name="_최종_리테일용_가맹점월보_201003월" xfId="19695"/>
    <cellStyle name="_최종_리테일용_가맹점월보_201003월_201005_리테일기획팀_月報_월보자료(강대리)" xfId="19696"/>
    <cellStyle name="_최종_리테일용_가맹점월보_201003월_201007_리테일기획팀_月報_월보자료_강대리" xfId="19697"/>
    <cellStyle name="_최종_리테일용_가맹점월보_201003월_201007_리테일기획팀_月報_월보자료_강대리v3" xfId="19698"/>
    <cellStyle name="_최종_연결FS_FY04_2Q_나" xfId="8200"/>
    <cellStyle name="_최종재무제표(외부제공용)" xfId="19699"/>
    <cellStyle name="_추가구축견적서(부뜰최종_1224)" xfId="19700"/>
    <cellStyle name="_추가보고사항" xfId="19701"/>
    <cellStyle name="_추가자료-0328" xfId="8201"/>
    <cellStyle name="_충당금결산_20080930_v8.0(진행)" xfId="1622"/>
    <cellStyle name="_충당금결산_20081231_v9.0(파생쌍용차조선대주단PF감안후)" xfId="1623"/>
    <cellStyle name="_충당금결산_200903_v10.0(최종)" xfId="1624"/>
    <cellStyle name="_충당금결산_200903_v16.0(2009.04.20최종)" xfId="1625"/>
    <cellStyle name="_충당금결산_200906_v3(완료-파생MTM충당금반영)" xfId="1626"/>
    <cellStyle name="_충당금결산0706(최종)" xfId="4450"/>
    <cellStyle name="_충당금설정율 0602" xfId="19702"/>
    <cellStyle name="_카드 현금유입추정" xfId="1627"/>
    <cellStyle name="_카드 현금유입추정_리테일용_가맹점월보_201002월" xfId="19703"/>
    <cellStyle name="_카드 현금유입추정_리테일용_가맹점월보_201002월_201005_리테일기획팀_月報_월보자료(강대리)" xfId="19704"/>
    <cellStyle name="_카드 현금유입추정_리테일용_가맹점월보_201002월_201007_리테일기획팀_月報_월보자료_강대리" xfId="19705"/>
    <cellStyle name="_카드 현금유입추정_리테일용_가맹점월보_201002월_201007_리테일기획팀_月報_월보자료_강대리v3" xfId="19706"/>
    <cellStyle name="_카드 현금유입추정_리테일용_가맹점월보_201003월" xfId="19707"/>
    <cellStyle name="_카드 현금유입추정_리테일용_가맹점월보_201003월_201005_리테일기획팀_月報_월보자료(강대리)" xfId="19708"/>
    <cellStyle name="_카드 현금유입추정_리테일용_가맹점월보_201003월_201007_리테일기획팀_月報_월보자료_강대리" xfId="19709"/>
    <cellStyle name="_카드 현금유입추정_리테일용_가맹점월보_201003월_201007_리테일기획팀_月報_월보자료_강대리v3" xfId="19710"/>
    <cellStyle name="-_카드사 실적발표자료 요청(2007년 4분기) ppt excel" xfId="19711"/>
    <cellStyle name="-_카드사 실적발표자료 요청(2007년 4분기) ppt excel 2" xfId="19712"/>
    <cellStyle name="_카티정보_ IC 150(OB)_050407" xfId="19713"/>
    <cellStyle name="_콤텍시스템-황상현(880서버)-0719-1" xfId="19714"/>
    <cellStyle name="_콤텍시스템-황상현(880서버)-0729-1" xfId="19715"/>
    <cellStyle name="_콤텍시스템-황상현(880서버)-0806-1" xfId="19716"/>
    <cellStyle name="_쿼리결과" xfId="19717"/>
    <cellStyle name="_토지건물_사후관리_KGAAP" xfId="1628"/>
    <cellStyle name="_토지건물_사후관리_KGAAP_20080128_지주재무추정_v2" xfId="19718"/>
    <cellStyle name="_통합은행(통합이후)" xfId="1629"/>
    <cellStyle name="_퇴충" xfId="19719"/>
    <cellStyle name="-_투자제거차액(증권,제주)" xfId="19720"/>
    <cellStyle name="-_투자제거차액(증권,제주) 2" xfId="19721"/>
    <cellStyle name="-_투자제거차액(증권,제주)_2006년손익보고" xfId="19722"/>
    <cellStyle name="-_투자제거차액(증권,제주)_2006년손익보고 2" xfId="19723"/>
    <cellStyle name="-_투자제거차액(증권,제주)_2007년4분기손익보고20080110" xfId="19724"/>
    <cellStyle name="-_투자제거차액(증권,제주)_2007년4분기손익보고20080110 2" xfId="19725"/>
    <cellStyle name="-_투자제거차액_미상각잔액" xfId="19726"/>
    <cellStyle name="-_투자제거차액_미상각잔액 2" xfId="19727"/>
    <cellStyle name="-_투자제거차액_미상각잔액_2006년손익보고" xfId="19728"/>
    <cellStyle name="-_투자제거차액_미상각잔액_2006년손익보고 2" xfId="19729"/>
    <cellStyle name="-_투자제거차액_미상각잔액_2007년4분기손익보고20080110" xfId="19730"/>
    <cellStyle name="-_투자제거차액_미상각잔액_2007년4분기손익보고20080110 2" xfId="19731"/>
    <cellStyle name="_파생상품_사후관리_KGAAP" xfId="1630"/>
    <cellStyle name="_파생상품_사후관리_KGAAP(1)" xfId="1631"/>
    <cellStyle name="_판관,제조경비" xfId="1632"/>
    <cellStyle name="_판관,제조경비_리테일용_가맹점월보_201002월" xfId="19732"/>
    <cellStyle name="_판관,제조경비_리테일용_가맹점월보_201002월_201005_리테일기획팀_月報_월보자료(강대리)" xfId="19733"/>
    <cellStyle name="_판관,제조경비_리테일용_가맹점월보_201002월_201007_리테일기획팀_月報_월보자료_강대리" xfId="19734"/>
    <cellStyle name="_판관,제조경비_리테일용_가맹점월보_201002월_201007_리테일기획팀_月報_월보자료_강대리v3" xfId="19735"/>
    <cellStyle name="_판관,제조경비_리테일용_가맹점월보_201003월" xfId="19736"/>
    <cellStyle name="_판관,제조경비_리테일용_가맹점월보_201003월_201005_리테일기획팀_月報_월보자료(강대리)" xfId="19737"/>
    <cellStyle name="_판관,제조경비_리테일용_가맹점월보_201003월_201007_리테일기획팀_月報_월보자료_강대리" xfId="19738"/>
    <cellStyle name="_판관,제조경비_리테일용_가맹점월보_201003월_201007_리테일기획팀_月報_월보자료_강대리v3" xfId="19739"/>
    <cellStyle name="_판관비" xfId="1633"/>
    <cellStyle name="_판관비 LS" xfId="1634"/>
    <cellStyle name="_판관비 LS_리테일용_가맹점월보_201002월" xfId="19740"/>
    <cellStyle name="_판관비 LS_리테일용_가맹점월보_201002월_201005_리테일기획팀_月報_월보자료(강대리)" xfId="19741"/>
    <cellStyle name="_판관비 LS_리테일용_가맹점월보_201002월_201007_리테일기획팀_月報_월보자료_강대리" xfId="19742"/>
    <cellStyle name="_판관비 LS_리테일용_가맹점월보_201002월_201007_리테일기획팀_月報_월보자료_강대리v3" xfId="19743"/>
    <cellStyle name="_판관비 LS_리테일용_가맹점월보_201003월" xfId="19744"/>
    <cellStyle name="_판관비 LS_리테일용_가맹점월보_201003월_201005_리테일기획팀_月報_월보자료(강대리)" xfId="19745"/>
    <cellStyle name="_판관비 LS_리테일용_가맹점월보_201003월_201007_리테일기획팀_月報_월보자료_강대리" xfId="19746"/>
    <cellStyle name="_판관비 LS_리테일용_가맹점월보_201003월_201007_리테일기획팀_月報_월보자료_강대리v3" xfId="19747"/>
    <cellStyle name="_판관비추정('04~'06년MOU)" xfId="1635"/>
    <cellStyle name="_판관비추정(0526)" xfId="1636"/>
    <cellStyle name="_판관비추정(0619)" xfId="1637"/>
    <cellStyle name="_판관비추정(0630)" xfId="1638"/>
    <cellStyle name="_퍼시스_AS_2004_기말_수정" xfId="8202"/>
    <cellStyle name="_퍼시스04_3rd" xfId="8203"/>
    <cellStyle name="_포항강판 반기WP" xfId="4451"/>
    <cellStyle name="_품의파일" xfId="1639"/>
    <cellStyle name="_프론텍-평화 오일씰-CX600" xfId="19748"/>
    <cellStyle name="_하나은행 버젼 업그레이드 및 블랜딩 100석 150석_브리지텍061221" xfId="19749"/>
    <cellStyle name="_하나은행 카드상담원 150증설견적_ 라이센스 설명 포함_20061221" xfId="19750"/>
    <cellStyle name="_하나은행 카드상담원 50증설견적_070122" xfId="19751"/>
    <cellStyle name="_하나은행 카드상담원 증설견적_20061218" xfId="19752"/>
    <cellStyle name="_한빛C- 130(브리지텍 제2콜센타 150명 증원 견적 고강배계장님)" xfId="19753"/>
    <cellStyle name="_한아시스템(현금흐름표포함)" xfId="19754"/>
    <cellStyle name="_한화에스엔씨050322.xls_나래시스템" xfId="19755"/>
    <cellStyle name="_할부영업팀(05년 리베이트인센티브 추정(4분기)051109" xfId="19756"/>
    <cellStyle name="-_현금흐름정산" xfId="1640"/>
    <cellStyle name="-_현금흐름정산 2" xfId="19757"/>
    <cellStyle name="-_현금흐름정산_1. 결산보고서_2004년상반기_최종_8월5일(매크로제거,모듈세부내역포함)" xfId="1641"/>
    <cellStyle name="-_현금흐름정산_1. 결산보고서_2004년상반기_최종_8월5일(매크로제거,모듈세부내역포함) 2" xfId="19758"/>
    <cellStyle name="-_현금흐름정산_1. 결산보고서_2004년상반기_최종_8월5일(매크로제거,모듈세부내역포함)_ 유형자산" xfId="1642"/>
    <cellStyle name="-_현금흐름정산_1. 결산보고서_2004년상반기_최종_8월5일(매크로제거,모듈세부내역포함)_ 유형자산 2" xfId="19759"/>
    <cellStyle name="-_현금흐름정산_1. 결산보고서_2004년상반기_최종_8월5일(매크로제거,모듈세부내역포함)_ 유형자산_2006년손익보고" xfId="19760"/>
    <cellStyle name="-_현금흐름정산_1. 결산보고서_2004년상반기_최종_8월5일(매크로제거,모듈세부내역포함)_ 유형자산_2006년손익보고 2" xfId="19761"/>
    <cellStyle name="-_현금흐름정산_1. 결산보고서_2004년상반기_최종_8월5일(매크로제거,모듈세부내역포함)_ 유형자산_2007년4분기손익보고20080110" xfId="19762"/>
    <cellStyle name="-_현금흐름정산_1. 결산보고서_2004년상반기_최종_8월5일(매크로제거,모듈세부내역포함)_ 유형자산_2007년4분기손익보고20080110 2" xfId="19763"/>
    <cellStyle name="-_현금흐름정산_1. 결산보고서_2004년상반기_최종_8월5일(매크로제거,모듈세부내역포함)_ 유형자산_20080128_지주재무추정_v2" xfId="19764"/>
    <cellStyle name="-_현금흐름정산_1. 결산보고서_2004년상반기_최종_8월5일(매크로제거,모듈세부내역포함)_ 유형자산_20080128_지주재무추정_v2 2" xfId="19765"/>
    <cellStyle name="-_현금흐름정산_1. 결산보고서_2004년상반기_최종_8월5일(매크로제거,모듈세부내역포함)_ 유형자산_생명회계처리 예상(1)" xfId="19766"/>
    <cellStyle name="-_현금흐름정산_1. 결산보고서_2004년상반기_최종_8월5일(매크로제거,모듈세부내역포함)_ 유형자산_생명회계처리 예상(1) 2" xfId="19767"/>
    <cellStyle name="-_현금흐름정산_1. 결산보고서_2004년상반기_최종_8월5일(매크로제거,모듈세부내역포함)_ 유형자산_생명회계처리 예상(1)_2006년손익보고" xfId="19768"/>
    <cellStyle name="-_현금흐름정산_1. 결산보고서_2004년상반기_최종_8월5일(매크로제거,모듈세부내역포함)_ 유형자산_생명회계처리 예상(1)_2006년손익보고 2" xfId="19769"/>
    <cellStyle name="-_현금흐름정산_1. 결산보고서_2004년상반기_최종_8월5일(매크로제거,모듈세부내역포함)_ 유형자산_생명회계처리 예상(1)_2007년4분기손익보고20080110" xfId="19770"/>
    <cellStyle name="-_현금흐름정산_1. 결산보고서_2004년상반기_최종_8월5일(매크로제거,모듈세부내역포함)_ 유형자산_생명회계처리 예상(1)_2007년4분기손익보고20080110 2" xfId="19771"/>
    <cellStyle name="-_현금흐름정산_1. 결산보고서_2004년상반기_최종_8월5일(매크로제거,모듈세부내역포함)_ 유형자산_생명회계처리 예상_1227_수정" xfId="19772"/>
    <cellStyle name="-_현금흐름정산_1. 결산보고서_2004년상반기_최종_8월5일(매크로제거,모듈세부내역포함)_ 유형자산_생명회계처리 예상_1227_수정 2" xfId="19773"/>
    <cellStyle name="-_현금흐름정산_1. 결산보고서_2004년상반기_최종_8월5일(매크로제거,모듈세부내역포함)_ 유형자산_생명회계처리 예상_1227_수정_2006년손익보고" xfId="19774"/>
    <cellStyle name="-_현금흐름정산_1. 결산보고서_2004년상반기_최종_8월5일(매크로제거,모듈세부내역포함)_ 유형자산_생명회계처리 예상_1227_수정_2006년손익보고 2" xfId="19775"/>
    <cellStyle name="-_현금흐름정산_1. 결산보고서_2004년상반기_최종_8월5일(매크로제거,모듈세부내역포함)_ 유형자산_생명회계처리 예상_1227_수정_2007년4분기손익보고20080110" xfId="19776"/>
    <cellStyle name="-_현금흐름정산_1. 결산보고서_2004년상반기_최종_8월5일(매크로제거,모듈세부내역포함)_ 유형자산_생명회계처리 예상_1227_수정_2007년4분기손익보고20080110 2" xfId="19777"/>
    <cellStyle name="-_현금흐름정산_1. 결산보고서_2004년상반기_최종_8월5일(매크로제거,모듈세부내역포함)_ 잡자산" xfId="1643"/>
    <cellStyle name="-_현금흐름정산_1. 결산보고서_2004년상반기_최종_8월5일(매크로제거,모듈세부내역포함)_ 잡자산 2" xfId="19778"/>
    <cellStyle name="-_현금흐름정산_1. 결산보고서_2004년상반기_최종_8월5일(매크로제거,모듈세부내역포함)_2005_1분기결산보고서working" xfId="1644"/>
    <cellStyle name="-_현금흐름정산_1. 결산보고서_2004년상반기_최종_8월5일(매크로제거,모듈세부내역포함)_2005_1분기결산보고서working 2" xfId="19779"/>
    <cellStyle name="-_현금흐름정산_1. 결산보고서_2004년상반기_최종_8월5일(매크로제거,모듈세부내역포함)_2005_1분기결산보고서working_2006년 재무계획_v2" xfId="19780"/>
    <cellStyle name="-_현금흐름정산_1. 결산보고서_2004년상반기_최종_8월5일(매크로제거,모듈세부내역포함)_2005_1분기결산보고서working_2006년 재무계획_v2 2" xfId="19781"/>
    <cellStyle name="-_현금흐름정산_1. 결산보고서_2004년상반기_최종_8월5일(매크로제거,모듈세부내역포함)_2005_1분기결산보고서working_2006년 재무계획_v4_051202" xfId="19782"/>
    <cellStyle name="-_현금흐름정산_1. 결산보고서_2004년상반기_최종_8월5일(매크로제거,모듈세부내역포함)_2005_1분기결산보고서working_2006년 재무계획_v4_051202 2" xfId="19783"/>
    <cellStyle name="-_현금흐름정산_1. 결산보고서_2004년상반기_최종_8월5일(매크로제거,모듈세부내역포함)_2005_1분기결산보고서working_2006년 재무계획_v5_051206" xfId="19784"/>
    <cellStyle name="-_현금흐름정산_1. 결산보고서_2004년상반기_최종_8월5일(매크로제거,모듈세부내역포함)_2005_1분기결산보고서working_2006년 재무계획_v5_051206 2" xfId="19785"/>
    <cellStyle name="-_현금흐름정산_1. 결산보고서_2004년상반기_최종_8월5일(매크로제거,모듈세부내역포함)_2005_1분기결산보고서working_2006년 재무계획_v6_051207_최종" xfId="19786"/>
    <cellStyle name="-_현금흐름정산_1. 결산보고서_2004년상반기_최종_8월5일(매크로제거,모듈세부내역포함)_2005_1분기결산보고서working_2006년 재무계획_v6_051207_최종 2" xfId="19787"/>
    <cellStyle name="-_현금흐름정산_1. 결산보고서_2004년상반기_최종_8월5일(매크로제거,모듈세부내역포함)_2005_1분기결산보고서working_2006년손익보고" xfId="19788"/>
    <cellStyle name="-_현금흐름정산_1. 결산보고서_2004년상반기_최종_8월5일(매크로제거,모듈세부내역포함)_2005_1분기결산보고서working_2006년손익보고 2" xfId="19789"/>
    <cellStyle name="-_현금흐름정산_1. 결산보고서_2004년상반기_최종_8월5일(매크로제거,모듈세부내역포함)_2005_1분기결산보고서working_2007년4분기손익보고20080110" xfId="19790"/>
    <cellStyle name="-_현금흐름정산_1. 결산보고서_2004년상반기_최종_8월5일(매크로제거,모듈세부내역포함)_2005_1분기결산보고서working_2007년4분기손익보고20080110 2" xfId="19791"/>
    <cellStyle name="-_현금흐름정산_1. 결산보고서_2004년상반기_최종_8월5일(매크로제거,모듈세부내역포함)_2005_1분기결산보고서working_20080128_지주재무추정_v2" xfId="19792"/>
    <cellStyle name="-_현금흐름정산_1. 결산보고서_2004년상반기_최종_8월5일(매크로제거,모듈세부내역포함)_2005_1분기결산보고서working_20080128_지주재무추정_v2 2" xfId="19793"/>
    <cellStyle name="-_현금흐름정산_1. 결산보고서_2004년상반기_최종_8월5일(매크로제거,모듈세부내역포함)_2005_1분기결산보고서working_생명회계처리 예상(1)" xfId="19794"/>
    <cellStyle name="-_현금흐름정산_1. 결산보고서_2004년상반기_최종_8월5일(매크로제거,모듈세부내역포함)_2005_1분기결산보고서working_생명회계처리 예상(1) 2" xfId="19795"/>
    <cellStyle name="-_현금흐름정산_1. 결산보고서_2004년상반기_최종_8월5일(매크로제거,모듈세부내역포함)_2005_1분기결산보고서working_생명회계처리 예상(1)_2006년손익보고" xfId="19796"/>
    <cellStyle name="-_현금흐름정산_1. 결산보고서_2004년상반기_최종_8월5일(매크로제거,모듈세부내역포함)_2005_1분기결산보고서working_생명회계처리 예상(1)_2006년손익보고 2" xfId="19797"/>
    <cellStyle name="-_현금흐름정산_1. 결산보고서_2004년상반기_최종_8월5일(매크로제거,모듈세부내역포함)_2005_1분기결산보고서working_생명회계처리 예상(1)_2007년4분기손익보고20080110" xfId="19798"/>
    <cellStyle name="-_현금흐름정산_1. 결산보고서_2004년상반기_최종_8월5일(매크로제거,모듈세부내역포함)_2005_1분기결산보고서working_생명회계처리 예상(1)_2007년4분기손익보고20080110 2" xfId="19799"/>
    <cellStyle name="-_현금흐름정산_1. 결산보고서_2004년상반기_최종_8월5일(매크로제거,모듈세부내역포함)_2005_1분기결산보고서working_생명회계처리 예상_1227_수정" xfId="19800"/>
    <cellStyle name="-_현금흐름정산_1. 결산보고서_2004년상반기_최종_8월5일(매크로제거,모듈세부내역포함)_2005_1분기결산보고서working_생명회계처리 예상_1227_수정 2" xfId="19801"/>
    <cellStyle name="-_현금흐름정산_1. 결산보고서_2004년상반기_최종_8월5일(매크로제거,모듈세부내역포함)_2005_1분기결산보고서working_생명회계처리 예상_1227_수정_2006년손익보고" xfId="19802"/>
    <cellStyle name="-_현금흐름정산_1. 결산보고서_2004년상반기_최종_8월5일(매크로제거,모듈세부내역포함)_2005_1분기결산보고서working_생명회계처리 예상_1227_수정_2006년손익보고 2" xfId="19803"/>
    <cellStyle name="-_현금흐름정산_1. 결산보고서_2004년상반기_최종_8월5일(매크로제거,모듈세부내역포함)_2005_1분기결산보고서working_생명회계처리 예상_1227_수정_2007년4분기손익보고20080110" xfId="19804"/>
    <cellStyle name="-_현금흐름정산_1. 결산보고서_2004년상반기_최종_8월5일(매크로제거,모듈세부내역포함)_2005_1분기결산보고서working_생명회계처리 예상_1227_수정_2007년4분기손익보고20080110 2" xfId="19805"/>
    <cellStyle name="-_현금흐름정산_1. 결산보고서_2004년상반기_최종_8월5일(매크로제거,모듈세부내역포함)_2005_1분기결산보고서working_신한카드_FS_2006_3Q_V1031" xfId="8204"/>
    <cellStyle name="-_현금흐름정산_1. 결산보고서_2004년상반기_최종_8월5일(매크로제거,모듈세부내역포함)_2005_1분기결산보고서working_신한카드_FS_2006_3Q_V1031_신한카드_FS_2006_3Q_V1031-2" xfId="8205"/>
    <cellStyle name="-_현금흐름정산_1. 결산보고서_2004년상반기_최종_8월5일(매크로제거,모듈세부내역포함)_2005_1분기결산보고서working_회사별사업계획반영사항정리_이재근" xfId="19806"/>
    <cellStyle name="-_현금흐름정산_1. 결산보고서_2004년상반기_최종_8월5일(매크로제거,모듈세부내역포함)_2005_1분기결산보고서working_회사별사업계획반영사항정리_이재근 2" xfId="19807"/>
    <cellStyle name="-_현금흐름정산_1. 결산보고서_2004년상반기_최종_8월5일(매크로제거,모듈세부내역포함)_2005_기말결산보고서_0109_1" xfId="1645"/>
    <cellStyle name="-_현금흐름정산_1. 결산보고서_2004년상반기_최종_8월5일(매크로제거,모듈세부내역포함)_2005_기말결산보고서_0109_1 2" xfId="19808"/>
    <cellStyle name="-_현금흐름정산_1. 결산보고서_2004년상반기_최종_8월5일(매크로제거,모듈세부내역포함)_2005_기말결산보고서_0109_1_2006년손익보고" xfId="19809"/>
    <cellStyle name="-_현금흐름정산_1. 결산보고서_2004년상반기_최종_8월5일(매크로제거,모듈세부내역포함)_2005_기말결산보고서_0109_1_2006년손익보고 2" xfId="19810"/>
    <cellStyle name="-_현금흐름정산_1. 결산보고서_2004년상반기_최종_8월5일(매크로제거,모듈세부내역포함)_2005_기말결산보고서_0109_1_2007년4분기손익보고20080110" xfId="19811"/>
    <cellStyle name="-_현금흐름정산_1. 결산보고서_2004년상반기_최종_8월5일(매크로제거,모듈세부내역포함)_2005_기말결산보고서_0109_1_2007년4분기손익보고20080110 2" xfId="19812"/>
    <cellStyle name="-_현금흐름정산_1. 결산보고서_2004년상반기_최종_8월5일(매크로제거,모듈세부내역포함)_2005_기말결산보고서_0109_1_20080128_지주재무추정_v2" xfId="19813"/>
    <cellStyle name="-_현금흐름정산_1. 결산보고서_2004년상반기_최종_8월5일(매크로제거,모듈세부내역포함)_2005_기말결산보고서_0109_1_20080128_지주재무추정_v2 2" xfId="19814"/>
    <cellStyle name="-_현금흐름정산_1. 결산보고서_2004년상반기_최종_8월5일(매크로제거,모듈세부내역포함)_2005_기말결산보고서_최종" xfId="1646"/>
    <cellStyle name="-_현금흐름정산_1. 결산보고서_2004년상반기_최종_8월5일(매크로제거,모듈세부내역포함)_2005_기말결산보고서_최종 2" xfId="19815"/>
    <cellStyle name="-_현금흐름정산_1. 결산보고서_2004년상반기_최종_8월5일(매크로제거,모듈세부내역포함)_2005재무계획_최종" xfId="19816"/>
    <cellStyle name="-_현금흐름정산_1. 결산보고서_2004년상반기_최종_8월5일(매크로제거,모듈세부내역포함)_2005재무계획_최종 2" xfId="19817"/>
    <cellStyle name="-_현금흐름정산_1. 결산보고서_2004년상반기_최종_8월5일(매크로제거,모듈세부내역포함)_200603_기말결산보고서_0410_2" xfId="1647"/>
    <cellStyle name="-_현금흐름정산_1. 결산보고서_2004년상반기_최종_8월5일(매크로제거,모듈세부내역포함)_200603_기말결산보고서_0410_2 2" xfId="19818"/>
    <cellStyle name="-_현금흐름정산_1. 결산보고서_2004년상반기_최종_8월5일(매크로제거,모듈세부내역포함)_200603_기말결산보고서_0410_2_2006년손익보고" xfId="19819"/>
    <cellStyle name="-_현금흐름정산_1. 결산보고서_2004년상반기_최종_8월5일(매크로제거,모듈세부내역포함)_200603_기말결산보고서_0410_2_2006년손익보고 2" xfId="19820"/>
    <cellStyle name="-_현금흐름정산_1. 결산보고서_2004년상반기_최종_8월5일(매크로제거,모듈세부내역포함)_200603_기말결산보고서_0410_2_2007년4분기손익보고20080110" xfId="19821"/>
    <cellStyle name="-_현금흐름정산_1. 결산보고서_2004년상반기_최종_8월5일(매크로제거,모듈세부내역포함)_200603_기말결산보고서_0410_2_2007년4분기손익보고20080110 2" xfId="19822"/>
    <cellStyle name="-_현금흐름정산_1. 결산보고서_2004년상반기_최종_8월5일(매크로제거,모듈세부내역포함)_200603_기말결산보고서_0410_2_20080128_지주재무추정_v2" xfId="19823"/>
    <cellStyle name="-_현금흐름정산_1. 결산보고서_2004년상반기_최종_8월5일(매크로제거,모듈세부내역포함)_200603_기말결산보고서_0410_2_20080128_지주재무추정_v2 2" xfId="19824"/>
    <cellStyle name="-_현금흐름정산_1. 결산보고서_2004년상반기_최종_8월5일(매크로제거,모듈세부내역포함)_200603_기말결산보고서_0411" xfId="1648"/>
    <cellStyle name="-_현금흐름정산_1. 결산보고서_2004년상반기_최종_8월5일(매크로제거,모듈세부내역포함)_200603_기말결산보고서_0411 2" xfId="19825"/>
    <cellStyle name="-_현금흐름정산_1. 결산보고서_2004년상반기_최종_8월5일(매크로제거,모듈세부내역포함)_200603_기말결산보고서_0411_2006년손익보고" xfId="19826"/>
    <cellStyle name="-_현금흐름정산_1. 결산보고서_2004년상반기_최종_8월5일(매크로제거,모듈세부내역포함)_200603_기말결산보고서_0411_2006년손익보고 2" xfId="19827"/>
    <cellStyle name="-_현금흐름정산_1. 결산보고서_2004년상반기_최종_8월5일(매크로제거,모듈세부내역포함)_200603_기말결산보고서_0411_2007년4분기손익보고20080110" xfId="19828"/>
    <cellStyle name="-_현금흐름정산_1. 결산보고서_2004년상반기_최종_8월5일(매크로제거,모듈세부내역포함)_200603_기말결산보고서_0411_2007년4분기손익보고20080110 2" xfId="19829"/>
    <cellStyle name="-_현금흐름정산_1. 결산보고서_2004년상반기_최종_8월5일(매크로제거,모듈세부내역포함)_200603_기말결산보고서_0411_20080128_지주재무추정_v2" xfId="19830"/>
    <cellStyle name="-_현금흐름정산_1. 결산보고서_2004년상반기_최종_8월5일(매크로제거,모듈세부내역포함)_200603_기말결산보고서_0411_20080128_지주재무추정_v2 2" xfId="19831"/>
    <cellStyle name="-_현금흐름정산_1. 결산보고서_2004년상반기_최종_8월5일(매크로제거,모듈세부내역포함)_200603_기말결산보고서_0412" xfId="1649"/>
    <cellStyle name="-_현금흐름정산_1. 결산보고서_2004년상반기_최종_8월5일(매크로제거,모듈세부내역포함)_200603_기말결산보고서_0412 2" xfId="19832"/>
    <cellStyle name="-_현금흐름정산_1. 결산보고서_2004년상반기_최종_8월5일(매크로제거,모듈세부내역포함)_200603_기말결산보고서_0412_2006년손익보고" xfId="19833"/>
    <cellStyle name="-_현금흐름정산_1. 결산보고서_2004년상반기_최종_8월5일(매크로제거,모듈세부내역포함)_200603_기말결산보고서_0412_2006년손익보고 2" xfId="19834"/>
    <cellStyle name="-_현금흐름정산_1. 결산보고서_2004년상반기_최종_8월5일(매크로제거,모듈세부내역포함)_200603_기말결산보고서_0412_2007년4분기손익보고20080110" xfId="19835"/>
    <cellStyle name="-_현금흐름정산_1. 결산보고서_2004년상반기_최종_8월5일(매크로제거,모듈세부내역포함)_200603_기말결산보고서_0412_2007년4분기손익보고20080110 2" xfId="19836"/>
    <cellStyle name="-_현금흐름정산_1. 결산보고서_2004년상반기_최종_8월5일(매크로제거,모듈세부내역포함)_200603_기말결산보고서_0412_20080128_지주재무추정_v2" xfId="19837"/>
    <cellStyle name="-_현금흐름정산_1. 결산보고서_2004년상반기_최종_8월5일(매크로제거,모듈세부내역포함)_200603_기말결산보고서_0412_20080128_지주재무추정_v2 2" xfId="19838"/>
    <cellStyle name="-_현금흐름정산_1. 결산보고서_2004년상반기_최종_8월5일(매크로제거,모듈세부내역포함)_200603_기말결산보고서_0417_01" xfId="1650"/>
    <cellStyle name="-_현금흐름정산_1. 결산보고서_2004년상반기_최종_8월5일(매크로제거,모듈세부내역포함)_200603_기말결산보고서_0417_01 2" xfId="19839"/>
    <cellStyle name="-_현금흐름정산_1. 결산보고서_2004년상반기_최종_8월5일(매크로제거,모듈세부내역포함)_200603_기말결산보고서_0417_01_2006년손익보고" xfId="19840"/>
    <cellStyle name="-_현금흐름정산_1. 결산보고서_2004년상반기_최종_8월5일(매크로제거,모듈세부내역포함)_200603_기말결산보고서_0417_01_2006년손익보고 2" xfId="19841"/>
    <cellStyle name="-_현금흐름정산_1. 결산보고서_2004년상반기_최종_8월5일(매크로제거,모듈세부내역포함)_200603_기말결산보고서_0417_01_2007년4분기손익보고20080110" xfId="19842"/>
    <cellStyle name="-_현금흐름정산_1. 결산보고서_2004년상반기_최종_8월5일(매크로제거,모듈세부내역포함)_200603_기말결산보고서_0417_01_2007년4분기손익보고20080110 2" xfId="19843"/>
    <cellStyle name="-_현금흐름정산_1. 결산보고서_2004년상반기_최종_8월5일(매크로제거,모듈세부내역포함)_200603_기말결산보고서_0417_01_20080128_지주재무추정_v2" xfId="19844"/>
    <cellStyle name="-_현금흐름정산_1. 결산보고서_2004년상반기_최종_8월5일(매크로제거,모듈세부내역포함)_200603_기말결산보고서_0417_01_20080128_지주재무추정_v2 2" xfId="19845"/>
    <cellStyle name="-_현금흐름정산_1. 결산보고서_2004년상반기_최종_8월5일(매크로제거,모듈세부내역포함)_2006년 재무계획_v2" xfId="19846"/>
    <cellStyle name="-_현금흐름정산_1. 결산보고서_2004년상반기_최종_8월5일(매크로제거,모듈세부내역포함)_2006년 재무계획_v2 2" xfId="19847"/>
    <cellStyle name="-_현금흐름정산_1. 결산보고서_2004년상반기_최종_8월5일(매크로제거,모듈세부내역포함)_2006년 재무계획_v4_051202" xfId="19848"/>
    <cellStyle name="-_현금흐름정산_1. 결산보고서_2004년상반기_최종_8월5일(매크로제거,모듈세부내역포함)_2006년 재무계획_v4_051202 2" xfId="19849"/>
    <cellStyle name="-_현금흐름정산_1. 결산보고서_2004년상반기_최종_8월5일(매크로제거,모듈세부내역포함)_2006년 재무계획_v5_051206" xfId="19850"/>
    <cellStyle name="-_현금흐름정산_1. 결산보고서_2004년상반기_최종_8월5일(매크로제거,모듈세부내역포함)_2006년 재무계획_v5_051206 2" xfId="19851"/>
    <cellStyle name="-_현금흐름정산_1. 결산보고서_2004년상반기_최종_8월5일(매크로제거,모듈세부내역포함)_2006년 재무계획_v6_051207_최종" xfId="19852"/>
    <cellStyle name="-_현금흐름정산_1. 결산보고서_2004년상반기_최종_8월5일(매크로제거,모듈세부내역포함)_2006년 재무계획_v6_051207_최종 2" xfId="19853"/>
    <cellStyle name="-_현금흐름정산_1. 결산보고서_2004년상반기_최종_8월5일(매크로제거,모듈세부내역포함)_2006년손익보고" xfId="19854"/>
    <cellStyle name="-_현금흐름정산_1. 결산보고서_2004년상반기_최종_8월5일(매크로제거,모듈세부내역포함)_2006년손익보고 2" xfId="19855"/>
    <cellStyle name="-_현금흐름정산_1. 결산보고서_2004년상반기_최종_8월5일(매크로제거,모듈세부내역포함)_2007년4분기손익보고20080110" xfId="19856"/>
    <cellStyle name="-_현금흐름정산_1. 결산보고서_2004년상반기_최종_8월5일(매크로제거,모듈세부내역포함)_2007년4분기손익보고20080110 2" xfId="19857"/>
    <cellStyle name="-_현금흐름정산_1. 결산보고서_2004년상반기_최종_8월5일(매크로제거,모듈세부내역포함)_20080128_지주재무추정_v2" xfId="19858"/>
    <cellStyle name="-_현금흐름정산_1. 결산보고서_2004년상반기_최종_8월5일(매크로제거,모듈세부내역포함)_20080128_지주재무추정_v2 2" xfId="19859"/>
    <cellStyle name="-_현금흐름정산_1. 결산보고서_2004년상반기_최종_8월5일(매크로제거,모듈세부내역포함)_AI미지급금" xfId="1651"/>
    <cellStyle name="-_현금흐름정산_1. 결산보고서_2004년상반기_최종_8월5일(매크로제거,모듈세부내역포함)_AI미지급금 2" xfId="19860"/>
    <cellStyle name="-_현금흐름정산_1. 결산보고서_2004년상반기_최종_8월5일(매크로제거,모듈세부내역포함)_AI미지급금_2006년손익보고" xfId="19861"/>
    <cellStyle name="-_현금흐름정산_1. 결산보고서_2004년상반기_최종_8월5일(매크로제거,모듈세부내역포함)_AI미지급금_2006년손익보고 2" xfId="19862"/>
    <cellStyle name="-_현금흐름정산_1. 결산보고서_2004년상반기_최종_8월5일(매크로제거,모듈세부내역포함)_AI미지급금_2007년4분기손익보고20080110" xfId="19863"/>
    <cellStyle name="-_현금흐름정산_1. 결산보고서_2004년상반기_최종_8월5일(매크로제거,모듈세부내역포함)_AI미지급금_2007년4분기손익보고20080110 2" xfId="19864"/>
    <cellStyle name="-_현금흐름정산_1. 결산보고서_2004년상반기_최종_8월5일(매크로제거,모듈세부내역포함)_AI미지급금_20080128_지주재무추정_v2" xfId="19865"/>
    <cellStyle name="-_현금흐름정산_1. 결산보고서_2004년상반기_최종_8월5일(매크로제거,모듈세부내역포함)_AI미지급금_20080128_지주재무추정_v2 2" xfId="19866"/>
    <cellStyle name="-_현금흐름정산_1. 결산보고서_2004년상반기_최종_8월5일(매크로제거,모듈세부내역포함)_BS 항목 잔액시산표" xfId="1652"/>
    <cellStyle name="-_현금흐름정산_1. 결산보고서_2004년상반기_최종_8월5일(매크로제거,모듈세부내역포함)_BS 항목 잔액시산표 2" xfId="19867"/>
    <cellStyle name="-_현금흐름정산_1. 결산보고서_2004년상반기_최종_8월5일(매크로제거,모듈세부내역포함)_SFG_공고용재무제표_20080331_JY Kim_v02" xfId="1653"/>
    <cellStyle name="-_현금흐름정산_1. 결산보고서_2004년상반기_최종_8월5일(매크로제거,모듈세부내역포함)_SFG_공고용재무제표_20080331_JY Kim_v02 2" xfId="19868"/>
    <cellStyle name="-_현금흐름정산_1. 결산보고서_2004년상반기_최종_8월5일(매크로제거,모듈세부내역포함)_Sheet1" xfId="1654"/>
    <cellStyle name="-_현금흐름정산_1. 결산보고서_2004년상반기_최종_8월5일(매크로제거,모듈세부내역포함)_Sheet1 2" xfId="19869"/>
    <cellStyle name="-_현금흐름정산_1. 결산보고서_2004년상반기_최종_8월5일(매크로제거,모듈세부내역포함)_결산보고서(1)_0603(감사확정)" xfId="1655"/>
    <cellStyle name="-_현금흐름정산_1. 결산보고서_2004년상반기_최종_8월5일(매크로제거,모듈세부내역포함)_결산보고서(1)_0603(감사확정) 2" xfId="19870"/>
    <cellStyle name="-_현금흐름정산_1. 결산보고서_2004년상반기_최종_8월5일(매크로제거,모듈세부내역포함)_결산보고서(1)_0603(감사확정)_2006년손익보고" xfId="19871"/>
    <cellStyle name="-_현금흐름정산_1. 결산보고서_2004년상반기_최종_8월5일(매크로제거,모듈세부내역포함)_결산보고서(1)_0603(감사확정)_2006년손익보고 2" xfId="19872"/>
    <cellStyle name="-_현금흐름정산_1. 결산보고서_2004년상반기_최종_8월5일(매크로제거,모듈세부내역포함)_결산보고서(1)_0603(감사확정)_2007년4분기손익보고20080110" xfId="19873"/>
    <cellStyle name="-_현금흐름정산_1. 결산보고서_2004년상반기_최종_8월5일(매크로제거,모듈세부내역포함)_결산보고서(1)_0603(감사확정)_2007년4분기손익보고20080110 2" xfId="19874"/>
    <cellStyle name="-_현금흐름정산_1. 결산보고서_2004년상반기_최종_8월5일(매크로제거,모듈세부내역포함)_결산보고서(1)_0606_0710_2" xfId="1656"/>
    <cellStyle name="-_현금흐름정산_1. 결산보고서_2004년상반기_최종_8월5일(매크로제거,모듈세부내역포함)_결산보고서(1)_0606_0710_2 2" xfId="19875"/>
    <cellStyle name="-_현금흐름정산_1. 결산보고서_2004년상반기_최종_8월5일(매크로제거,모듈세부내역포함)_결산보고서(1)_0609" xfId="1657"/>
    <cellStyle name="-_현금흐름정산_1. 결산보고서_2004년상반기_최종_8월5일(매크로제거,모듈세부내역포함)_결산보고서(1)_0609 2" xfId="19876"/>
    <cellStyle name="-_현금흐름정산_1. 결산보고서_2004년상반기_최종_8월5일(매크로제거,모듈세부내역포함)_결산보고서(1)_0806(0723)_3" xfId="1658"/>
    <cellStyle name="-_현금흐름정산_1. 결산보고서_2004년상반기_최종_8월5일(매크로제거,모듈세부내역포함)_결산보고서(1)_0806(0723)_3 2" xfId="19877"/>
    <cellStyle name="-_현금흐름정산_1. 결산보고서_2004년상반기_최종_8월5일(매크로제거,모듈세부내역포함)_결산보고서(1)_0809(수정)_1" xfId="1659"/>
    <cellStyle name="-_현금흐름정산_1. 결산보고서_2004년상반기_최종_8월5일(매크로제거,모듈세부내역포함)_결산보고서(1)_0809(수정)_1 2" xfId="19878"/>
    <cellStyle name="-_현금흐름정산_1. 결산보고서_2004년상반기_최종_8월5일(매크로제거,모듈세부내역포함)_결산보고서(1)_0809(최종)" xfId="1660"/>
    <cellStyle name="-_현금흐름정산_1. 결산보고서_2004년상반기_최종_8월5일(매크로제거,모듈세부내역포함)_결산보고서(1)_0809(최종) 2" xfId="19879"/>
    <cellStyle name="-_현금흐름정산_1. 결산보고서_2004년상반기_최종_8월5일(매크로제거,모듈세부내역포함)_결산보고서(1)_부가가치세공제세액_20081016" xfId="1661"/>
    <cellStyle name="-_현금흐름정산_1. 결산보고서_2004년상반기_최종_8월5일(매크로제거,모듈세부내역포함)_결산보고서(1)_부가가치세공제세액_20081016 2" xfId="19880"/>
    <cellStyle name="-_현금흐름정산_1. 결산보고서_2004년상반기_최종_8월5일(매크로제거,모듈세부내역포함)_결산보고서(1)_부가가치세공제세액_20081017" xfId="1662"/>
    <cellStyle name="-_현금흐름정산_1. 결산보고서_2004년상반기_최종_8월5일(매크로제거,모듈세부내역포함)_결산보고서(1)_부가가치세공제세액_20081017 2" xfId="19881"/>
    <cellStyle name="-_현금흐름정산_1. 결산보고서_2004년상반기_최종_8월5일(매크로제거,모듈세부내역포함)_무형자산" xfId="1663"/>
    <cellStyle name="-_현금흐름정산_1. 결산보고서_2004년상반기_최종_8월5일(매크로제거,모듈세부내역포함)_무형자산 2" xfId="19882"/>
    <cellStyle name="-_현금흐름정산_1. 결산보고서_2004년상반기_최종_8월5일(매크로제거,모듈세부내역포함)_무형자산_2006년손익보고" xfId="19883"/>
    <cellStyle name="-_현금흐름정산_1. 결산보고서_2004년상반기_최종_8월5일(매크로제거,모듈세부내역포함)_무형자산_2006년손익보고 2" xfId="19884"/>
    <cellStyle name="-_현금흐름정산_1. 결산보고서_2004년상반기_최종_8월5일(매크로제거,모듈세부내역포함)_무형자산_2007년4분기손익보고20080110" xfId="19885"/>
    <cellStyle name="-_현금흐름정산_1. 결산보고서_2004년상반기_최종_8월5일(매크로제거,모듈세부내역포함)_무형자산_2007년4분기손익보고20080110 2" xfId="19886"/>
    <cellStyle name="-_현금흐름정산_1. 결산보고서_2004년상반기_최종_8월5일(매크로제거,모듈세부내역포함)_무형자산_20080128_지주재무추정_v2" xfId="19887"/>
    <cellStyle name="-_현금흐름정산_1. 결산보고서_2004년상반기_최종_8월5일(매크로제거,모듈세부내역포함)_무형자산_20080128_지주재무추정_v2 2" xfId="19888"/>
    <cellStyle name="-_현금흐름정산_1. 결산보고서_2004년상반기_최종_8월5일(매크로제거,모듈세부내역포함)_무형자산_생명회계처리 예상(1)" xfId="19889"/>
    <cellStyle name="-_현금흐름정산_1. 결산보고서_2004년상반기_최종_8월5일(매크로제거,모듈세부내역포함)_무형자산_생명회계처리 예상(1) 2" xfId="19890"/>
    <cellStyle name="-_현금흐름정산_1. 결산보고서_2004년상반기_최종_8월5일(매크로제거,모듈세부내역포함)_무형자산_생명회계처리 예상(1)_2006년손익보고" xfId="19891"/>
    <cellStyle name="-_현금흐름정산_1. 결산보고서_2004년상반기_최종_8월5일(매크로제거,모듈세부내역포함)_무형자산_생명회계처리 예상(1)_2006년손익보고 2" xfId="19892"/>
    <cellStyle name="-_현금흐름정산_1. 결산보고서_2004년상반기_최종_8월5일(매크로제거,모듈세부내역포함)_무형자산_생명회계처리 예상(1)_2007년4분기손익보고20080110" xfId="19893"/>
    <cellStyle name="-_현금흐름정산_1. 결산보고서_2004년상반기_최종_8월5일(매크로제거,모듈세부내역포함)_무형자산_생명회계처리 예상(1)_2007년4분기손익보고20080110 2" xfId="19894"/>
    <cellStyle name="-_현금흐름정산_1. 결산보고서_2004년상반기_최종_8월5일(매크로제거,모듈세부내역포함)_무형자산_생명회계처리 예상_1227_수정" xfId="19895"/>
    <cellStyle name="-_현금흐름정산_1. 결산보고서_2004년상반기_최종_8월5일(매크로제거,모듈세부내역포함)_무형자산_생명회계처리 예상_1227_수정 2" xfId="19896"/>
    <cellStyle name="-_현금흐름정산_1. 결산보고서_2004년상반기_최종_8월5일(매크로제거,모듈세부내역포함)_무형자산_생명회계처리 예상_1227_수정_2006년손익보고" xfId="19897"/>
    <cellStyle name="-_현금흐름정산_1. 결산보고서_2004년상반기_최종_8월5일(매크로제거,모듈세부내역포함)_무형자산_생명회계처리 예상_1227_수정_2006년손익보고 2" xfId="19898"/>
    <cellStyle name="-_현금흐름정산_1. 결산보고서_2004년상반기_최종_8월5일(매크로제거,모듈세부내역포함)_무형자산_생명회계처리 예상_1227_수정_2007년4분기손익보고20080110" xfId="19899"/>
    <cellStyle name="-_현금흐름정산_1. 결산보고서_2004년상반기_최종_8월5일(매크로제거,모듈세부내역포함)_무형자산_생명회계처리 예상_1227_수정_2007년4분기손익보고20080110 2" xfId="19900"/>
    <cellStyle name="-_현금흐름정산_1. 결산보고서_2004년상반기_최종_8월5일(매크로제거,모듈세부내역포함)_보정전합잔" xfId="1664"/>
    <cellStyle name="-_현금흐름정산_1. 결산보고서_2004년상반기_최종_8월5일(매크로제거,모듈세부내역포함)_보정전합잔 2" xfId="19901"/>
    <cellStyle name="-_현금흐름정산_1. 결산보고서_2004년상반기_최종_8월5일(매크로제거,모듈세부내역포함)_보조 엑셀파일" xfId="19902"/>
    <cellStyle name="-_현금흐름정산_1. 결산보고서_2004년상반기_최종_8월5일(매크로제거,모듈세부내역포함)_보조 엑셀파일 2" xfId="19903"/>
    <cellStyle name="-_현금흐름정산_1. 결산보고서_2004년상반기_최종_8월5일(매크로제거,모듈세부내역포함)_사채이자비용" xfId="1665"/>
    <cellStyle name="-_현금흐름정산_1. 결산보고서_2004년상반기_최종_8월5일(매크로제거,모듈세부내역포함)_사채이자비용 2" xfId="19904"/>
    <cellStyle name="-_현금흐름정산_1. 결산보고서_2004년상반기_최종_8월5일(매크로제거,모듈세부내역포함)_생명회계처리 예상(1)" xfId="19905"/>
    <cellStyle name="-_현금흐름정산_1. 결산보고서_2004년상반기_최종_8월5일(매크로제거,모듈세부내역포함)_생명회계처리 예상(1) 2" xfId="19906"/>
    <cellStyle name="-_현금흐름정산_1. 결산보고서_2004년상반기_최종_8월5일(매크로제거,모듈세부내역포함)_생명회계처리 예상(1)_2006년손익보고" xfId="19907"/>
    <cellStyle name="-_현금흐름정산_1. 결산보고서_2004년상반기_최종_8월5일(매크로제거,모듈세부내역포함)_생명회계처리 예상(1)_2006년손익보고 2" xfId="19908"/>
    <cellStyle name="-_현금흐름정산_1. 결산보고서_2004년상반기_최종_8월5일(매크로제거,모듈세부내역포함)_생명회계처리 예상(1)_2007년4분기손익보고20080110" xfId="19909"/>
    <cellStyle name="-_현금흐름정산_1. 결산보고서_2004년상반기_최종_8월5일(매크로제거,모듈세부내역포함)_생명회계처리 예상(1)_2007년4분기손익보고20080110 2" xfId="19910"/>
    <cellStyle name="-_현금흐름정산_1. 결산보고서_2004년상반기_최종_8월5일(매크로제거,모듈세부내역포함)_생명회계처리 예상_1227_수정" xfId="19911"/>
    <cellStyle name="-_현금흐름정산_1. 결산보고서_2004년상반기_최종_8월5일(매크로제거,모듈세부내역포함)_생명회계처리 예상_1227_수정 2" xfId="19912"/>
    <cellStyle name="-_현금흐름정산_1. 결산보고서_2004년상반기_최종_8월5일(매크로제거,모듈세부내역포함)_생명회계처리 예상_1227_수정_2006년손익보고" xfId="19913"/>
    <cellStyle name="-_현금흐름정산_1. 결산보고서_2004년상반기_최종_8월5일(매크로제거,모듈세부내역포함)_생명회계처리 예상_1227_수정_2006년손익보고 2" xfId="19914"/>
    <cellStyle name="-_현금흐름정산_1. 결산보고서_2004년상반기_최종_8월5일(매크로제거,모듈세부내역포함)_생명회계처리 예상_1227_수정_2007년4분기손익보고20080110" xfId="19915"/>
    <cellStyle name="-_현금흐름정산_1. 결산보고서_2004년상반기_최종_8월5일(매크로제거,모듈세부내역포함)_생명회계처리 예상_1227_수정_2007년4분기손익보고20080110 2" xfId="19916"/>
    <cellStyle name="-_현금흐름정산_1. 결산보고서_2004년상반기_최종_8월5일(매크로제거,모듈세부내역포함)_신한카드_FS_2006_3Q_V1031" xfId="8206"/>
    <cellStyle name="-_현금흐름정산_1. 결산보고서_2004년상반기_최종_8월5일(매크로제거,모듈세부내역포함)_신한카드_FS_2006_3Q_V1031_신한카드_FS_2006_3Q_V1031-2" xfId="8207"/>
    <cellStyle name="-_현금흐름정산_1. 결산보고서_2004년상반기_최종_8월5일(매크로제거,모듈세부내역포함)_예치금" xfId="1666"/>
    <cellStyle name="-_현금흐름정산_1. 결산보고서_2004년상반기_최종_8월5일(매크로제거,모듈세부내역포함)_예치금 2" xfId="19917"/>
    <cellStyle name="-_현금흐름정산_1. 결산보고서_2004년상반기_최종_8월5일(매크로제거,모듈세부내역포함)_이사회_은행보조 엑셀파일 041209" xfId="19918"/>
    <cellStyle name="-_현금흐름정산_1. 결산보고서_2004년상반기_최종_8월5일(매크로제거,모듈세부내역포함)_이사회_은행보조 엑셀파일 041209 2" xfId="19919"/>
    <cellStyle name="-_현금흐름정산_1. 결산보고서_2004년상반기_최종_8월5일(매크로제거,모듈세부내역포함)_이사회_은행보조 엑셀파일 041213" xfId="19920"/>
    <cellStyle name="-_현금흐름정산_1. 결산보고서_2004년상반기_최종_8월5일(매크로제거,모듈세부내역포함)_이사회_은행보조 엑셀파일 041213 2" xfId="19921"/>
    <cellStyle name="-_현금흐름정산_1. 결산보고서_2004년상반기_최종_8월5일(매크로제거,모듈세부내역포함)_이사회_은행보조 엑셀파일 041215" xfId="19922"/>
    <cellStyle name="-_현금흐름정산_1. 결산보고서_2004년상반기_최종_8월5일(매크로제거,모듈세부내역포함)_이사회_은행보조 엑셀파일 041215 2" xfId="19923"/>
    <cellStyle name="-_현금흐름정산_1. 결산보고서_2004년상반기_최종_8월5일(매크로제거,모듈세부내역포함)_이사회_은행보조 엑셀파일 051121" xfId="19924"/>
    <cellStyle name="-_현금흐름정산_1. 결산보고서_2004년상반기_최종_8월5일(매크로제거,모듈세부내역포함)_이사회_은행보조 엑셀파일 051121 2" xfId="19925"/>
    <cellStyle name="-_현금흐름정산_1. 결산보고서_2004년상반기_최종_8월5일(매크로제거,모듈세부내역포함)_이사회_은행보조 엑셀파일 051213(이승우)" xfId="19926"/>
    <cellStyle name="-_현금흐름정산_1. 결산보고서_2004년상반기_최종_8월5일(매크로제거,모듈세부내역포함)_이사회_은행보조 엑셀파일 051213(이승우) 2" xfId="19927"/>
    <cellStyle name="-_현금흐름정산_1. 결산보고서_2004년상반기_최종_8월5일(매크로제거,모듈세부내역포함)_제세예수금" xfId="1667"/>
    <cellStyle name="-_현금흐름정산_1. 결산보고서_2004년상반기_최종_8월5일(매크로제거,모듈세부내역포함)_제세예수금 2" xfId="19928"/>
    <cellStyle name="-_현금흐름정산_1. 결산보고서_2004년상반기_최종_8월5일(매크로제거,모듈세부내역포함)_지주BS" xfId="1668"/>
    <cellStyle name="-_현금흐름정산_1. 결산보고서_2004년상반기_최종_8월5일(매크로제거,모듈세부내역포함)_지주BS 2" xfId="19929"/>
    <cellStyle name="-_현금흐름정산_1. 결산보고서_2004년상반기_최종_8월5일(매크로제거,모듈세부내역포함)_지주BS_2006년 재무계획_v2" xfId="19930"/>
    <cellStyle name="-_현금흐름정산_1. 결산보고서_2004년상반기_최종_8월5일(매크로제거,모듈세부내역포함)_지주BS_2006년 재무계획_v2 2" xfId="19931"/>
    <cellStyle name="-_현금흐름정산_1. 결산보고서_2004년상반기_최종_8월5일(매크로제거,모듈세부내역포함)_지주BS_2006년 재무계획_v4_051202" xfId="19932"/>
    <cellStyle name="-_현금흐름정산_1. 결산보고서_2004년상반기_최종_8월5일(매크로제거,모듈세부내역포함)_지주BS_2006년 재무계획_v4_051202 2" xfId="19933"/>
    <cellStyle name="-_현금흐름정산_1. 결산보고서_2004년상반기_최종_8월5일(매크로제거,모듈세부내역포함)_지주BS_2006년 재무계획_v5_051206" xfId="19934"/>
    <cellStyle name="-_현금흐름정산_1. 결산보고서_2004년상반기_최종_8월5일(매크로제거,모듈세부내역포함)_지주BS_2006년 재무계획_v5_051206 2" xfId="19935"/>
    <cellStyle name="-_현금흐름정산_1. 결산보고서_2004년상반기_최종_8월5일(매크로제거,모듈세부내역포함)_지주BS_2006년 재무계획_v6_051207_최종" xfId="19936"/>
    <cellStyle name="-_현금흐름정산_1. 결산보고서_2004년상반기_최종_8월5일(매크로제거,모듈세부내역포함)_지주BS_2006년 재무계획_v6_051207_최종 2" xfId="19937"/>
    <cellStyle name="-_현금흐름정산_1. 결산보고서_2004년상반기_최종_8월5일(매크로제거,모듈세부내역포함)_지주BS_2006년손익보고" xfId="19938"/>
    <cellStyle name="-_현금흐름정산_1. 결산보고서_2004년상반기_최종_8월5일(매크로제거,모듈세부내역포함)_지주BS_2006년손익보고 2" xfId="19939"/>
    <cellStyle name="-_현금흐름정산_1. 결산보고서_2004년상반기_최종_8월5일(매크로제거,모듈세부내역포함)_지주BS_2007년4분기손익보고20080110" xfId="19940"/>
    <cellStyle name="-_현금흐름정산_1. 결산보고서_2004년상반기_최종_8월5일(매크로제거,모듈세부내역포함)_지주BS_2007년4분기손익보고20080110 2" xfId="19941"/>
    <cellStyle name="-_현금흐름정산_1. 결산보고서_2004년상반기_최종_8월5일(매크로제거,모듈세부내역포함)_지주BS_20080128_지주재무추정_v2" xfId="19942"/>
    <cellStyle name="-_현금흐름정산_1. 결산보고서_2004년상반기_최종_8월5일(매크로제거,모듈세부내역포함)_지주BS_20080128_지주재무추정_v2 2" xfId="19943"/>
    <cellStyle name="-_현금흐름정산_1. 결산보고서_2004년상반기_최종_8월5일(매크로제거,모듈세부내역포함)_지주BS_생명회계처리 예상(1)" xfId="19944"/>
    <cellStyle name="-_현금흐름정산_1. 결산보고서_2004년상반기_최종_8월5일(매크로제거,모듈세부내역포함)_지주BS_생명회계처리 예상(1) 2" xfId="19945"/>
    <cellStyle name="-_현금흐름정산_1. 결산보고서_2004년상반기_최종_8월5일(매크로제거,모듈세부내역포함)_지주BS_생명회계처리 예상(1)_2006년손익보고" xfId="19946"/>
    <cellStyle name="-_현금흐름정산_1. 결산보고서_2004년상반기_최종_8월5일(매크로제거,모듈세부내역포함)_지주BS_생명회계처리 예상(1)_2006년손익보고 2" xfId="19947"/>
    <cellStyle name="-_현금흐름정산_1. 결산보고서_2004년상반기_최종_8월5일(매크로제거,모듈세부내역포함)_지주BS_생명회계처리 예상(1)_2007년4분기손익보고20080110" xfId="19948"/>
    <cellStyle name="-_현금흐름정산_1. 결산보고서_2004년상반기_최종_8월5일(매크로제거,모듈세부내역포함)_지주BS_생명회계처리 예상(1)_2007년4분기손익보고20080110 2" xfId="19949"/>
    <cellStyle name="-_현금흐름정산_1. 결산보고서_2004년상반기_최종_8월5일(매크로제거,모듈세부내역포함)_지주BS_생명회계처리 예상_1227_수정" xfId="19950"/>
    <cellStyle name="-_현금흐름정산_1. 결산보고서_2004년상반기_최종_8월5일(매크로제거,모듈세부내역포함)_지주BS_생명회계처리 예상_1227_수정 2" xfId="19951"/>
    <cellStyle name="-_현금흐름정산_1. 결산보고서_2004년상반기_최종_8월5일(매크로제거,모듈세부내역포함)_지주BS_생명회계처리 예상_1227_수정_2006년손익보고" xfId="19952"/>
    <cellStyle name="-_현금흐름정산_1. 결산보고서_2004년상반기_최종_8월5일(매크로제거,모듈세부내역포함)_지주BS_생명회계처리 예상_1227_수정_2006년손익보고 2" xfId="19953"/>
    <cellStyle name="-_현금흐름정산_1. 결산보고서_2004년상반기_최종_8월5일(매크로제거,모듈세부내역포함)_지주BS_생명회계처리 예상_1227_수정_2007년4분기손익보고20080110" xfId="19954"/>
    <cellStyle name="-_현금흐름정산_1. 결산보고서_2004년상반기_최종_8월5일(매크로제거,모듈세부내역포함)_지주BS_생명회계처리 예상_1227_수정_2007년4분기손익보고20080110 2" xfId="19955"/>
    <cellStyle name="-_현금흐름정산_1. 결산보고서_2004년상반기_최종_8월5일(매크로제거,모듈세부내역포함)_지주BS_신한카드_FS_2006_3Q_V1031" xfId="8208"/>
    <cellStyle name="-_현금흐름정산_1. 결산보고서_2004년상반기_최종_8월5일(매크로제거,모듈세부내역포함)_지주BS_신한카드_FS_2006_3Q_V1031_신한카드_FS_2006_3Q_V1031-2" xfId="8209"/>
    <cellStyle name="-_현금흐름정산_1. 결산보고서_2004년상반기_최종_8월5일(매크로제거,모듈세부내역포함)_지주BS_회사별사업계획반영사항정리_이재근" xfId="19956"/>
    <cellStyle name="-_현금흐름정산_1. 결산보고서_2004년상반기_최종_8월5일(매크로제거,모듈세부내역포함)_지주BS_회사별사업계획반영사항정리_이재근 2" xfId="19957"/>
    <cellStyle name="-_현금흐름정산_1. 결산보고서_2004년상반기_최종_8월5일(매크로제거,모듈세부내역포함)_지주IS " xfId="1669"/>
    <cellStyle name="-_현금흐름정산_1. 결산보고서_2004년상반기_최종_8월5일(매크로제거,모듈세부내역포함)_지주IS  2" xfId="19958"/>
    <cellStyle name="-_현금흐름정산_1. 결산보고서_2004년상반기_최종_8월5일(매크로제거,모듈세부내역포함)_지주IS _2006년 재무계획_v2" xfId="19959"/>
    <cellStyle name="-_현금흐름정산_1. 결산보고서_2004년상반기_최종_8월5일(매크로제거,모듈세부내역포함)_지주IS _2006년 재무계획_v2 2" xfId="19960"/>
    <cellStyle name="-_현금흐름정산_1. 결산보고서_2004년상반기_최종_8월5일(매크로제거,모듈세부내역포함)_지주IS _2006년 재무계획_v4_051202" xfId="19961"/>
    <cellStyle name="-_현금흐름정산_1. 결산보고서_2004년상반기_최종_8월5일(매크로제거,모듈세부내역포함)_지주IS _2006년 재무계획_v4_051202 2" xfId="19962"/>
    <cellStyle name="-_현금흐름정산_1. 결산보고서_2004년상반기_최종_8월5일(매크로제거,모듈세부내역포함)_지주IS _2006년 재무계획_v5_051206" xfId="19963"/>
    <cellStyle name="-_현금흐름정산_1. 결산보고서_2004년상반기_최종_8월5일(매크로제거,모듈세부내역포함)_지주IS _2006년 재무계획_v5_051206 2" xfId="19964"/>
    <cellStyle name="-_현금흐름정산_1. 결산보고서_2004년상반기_최종_8월5일(매크로제거,모듈세부내역포함)_지주IS _2006년 재무계획_v6_051207_최종" xfId="19965"/>
    <cellStyle name="-_현금흐름정산_1. 결산보고서_2004년상반기_최종_8월5일(매크로제거,모듈세부내역포함)_지주IS _2006년 재무계획_v6_051207_최종 2" xfId="19966"/>
    <cellStyle name="-_현금흐름정산_1. 결산보고서_2004년상반기_최종_8월5일(매크로제거,모듈세부내역포함)_지주IS _2006년손익보고" xfId="19967"/>
    <cellStyle name="-_현금흐름정산_1. 결산보고서_2004년상반기_최종_8월5일(매크로제거,모듈세부내역포함)_지주IS _2006년손익보고 2" xfId="19968"/>
    <cellStyle name="-_현금흐름정산_1. 결산보고서_2004년상반기_최종_8월5일(매크로제거,모듈세부내역포함)_지주IS _2007년4분기손익보고20080110" xfId="19969"/>
    <cellStyle name="-_현금흐름정산_1. 결산보고서_2004년상반기_최종_8월5일(매크로제거,모듈세부내역포함)_지주IS _2007년4분기손익보고20080110 2" xfId="19970"/>
    <cellStyle name="-_현금흐름정산_1. 결산보고서_2004년상반기_최종_8월5일(매크로제거,모듈세부내역포함)_지주IS _20080128_지주재무추정_v2" xfId="19971"/>
    <cellStyle name="-_현금흐름정산_1. 결산보고서_2004년상반기_최종_8월5일(매크로제거,모듈세부내역포함)_지주IS _20080128_지주재무추정_v2 2" xfId="19972"/>
    <cellStyle name="-_현금흐름정산_1. 결산보고서_2004년상반기_최종_8월5일(매크로제거,모듈세부내역포함)_지주IS _생명회계처리 예상(1)" xfId="19973"/>
    <cellStyle name="-_현금흐름정산_1. 결산보고서_2004년상반기_최종_8월5일(매크로제거,모듈세부내역포함)_지주IS _생명회계처리 예상(1) 2" xfId="19974"/>
    <cellStyle name="-_현금흐름정산_1. 결산보고서_2004년상반기_최종_8월5일(매크로제거,모듈세부내역포함)_지주IS _생명회계처리 예상(1)_2006년손익보고" xfId="19975"/>
    <cellStyle name="-_현금흐름정산_1. 결산보고서_2004년상반기_최종_8월5일(매크로제거,모듈세부내역포함)_지주IS _생명회계처리 예상(1)_2006년손익보고 2" xfId="19976"/>
    <cellStyle name="-_현금흐름정산_1. 결산보고서_2004년상반기_최종_8월5일(매크로제거,모듈세부내역포함)_지주IS _생명회계처리 예상(1)_2007년4분기손익보고20080110" xfId="19977"/>
    <cellStyle name="-_현금흐름정산_1. 결산보고서_2004년상반기_최종_8월5일(매크로제거,모듈세부내역포함)_지주IS _생명회계처리 예상(1)_2007년4분기손익보고20080110 2" xfId="19978"/>
    <cellStyle name="-_현금흐름정산_1. 결산보고서_2004년상반기_최종_8월5일(매크로제거,모듈세부내역포함)_지주IS _생명회계처리 예상_1227_수정" xfId="19979"/>
    <cellStyle name="-_현금흐름정산_1. 결산보고서_2004년상반기_최종_8월5일(매크로제거,모듈세부내역포함)_지주IS _생명회계처리 예상_1227_수정 2" xfId="19980"/>
    <cellStyle name="-_현금흐름정산_1. 결산보고서_2004년상반기_최종_8월5일(매크로제거,모듈세부내역포함)_지주IS _생명회계처리 예상_1227_수정_2006년손익보고" xfId="19981"/>
    <cellStyle name="-_현금흐름정산_1. 결산보고서_2004년상반기_최종_8월5일(매크로제거,모듈세부내역포함)_지주IS _생명회계처리 예상_1227_수정_2006년손익보고 2" xfId="19982"/>
    <cellStyle name="-_현금흐름정산_1. 결산보고서_2004년상반기_최종_8월5일(매크로제거,모듈세부내역포함)_지주IS _생명회계처리 예상_1227_수정_2007년4분기손익보고20080110" xfId="19983"/>
    <cellStyle name="-_현금흐름정산_1. 결산보고서_2004년상반기_최종_8월5일(매크로제거,모듈세부내역포함)_지주IS _생명회계처리 예상_1227_수정_2007년4분기손익보고20080110 2" xfId="19984"/>
    <cellStyle name="-_현금흐름정산_1. 결산보고서_2004년상반기_최종_8월5일(매크로제거,모듈세부내역포함)_지주IS _신한카드_FS_2006_3Q_V1031" xfId="8210"/>
    <cellStyle name="-_현금흐름정산_1. 결산보고서_2004년상반기_최종_8월5일(매크로제거,모듈세부내역포함)_지주IS _신한카드_FS_2006_3Q_V1031_신한카드_FS_2006_3Q_V1031-2" xfId="8211"/>
    <cellStyle name="-_현금흐름정산_1. 결산보고서_2004년상반기_최종_8월5일(매크로제거,모듈세부내역포함)_지주IS _회사별사업계획반영사항정리_이재근" xfId="19985"/>
    <cellStyle name="-_현금흐름정산_1. 결산보고서_2004년상반기_최종_8월5일(매크로제거,모듈세부내역포함)_지주IS _회사별사업계획반영사항정리_이재근 2" xfId="19986"/>
    <cellStyle name="-_현금흐름정산_1. 결산보고서_2004년상반기_최종_8월5일(매크로제거,모듈세부내역포함)_회사별사업계획반영사항정리_이재근" xfId="19987"/>
    <cellStyle name="-_현금흐름정산_1. 결산보고서_2004년상반기_최종_8월5일(매크로제거,모듈세부내역포함)_회사별사업계획반영사항정리_이재근 2" xfId="19988"/>
    <cellStyle name="-_현금흐름정산_2004년3분기결산보고서_Final" xfId="1670"/>
    <cellStyle name="-_현금흐름정산_2004년3분기결산보고서_Final 2" xfId="19989"/>
    <cellStyle name="-_현금흐름정산_2004년3분기결산보고서_Final_ 유형자산" xfId="1671"/>
    <cellStyle name="-_현금흐름정산_2004년3분기결산보고서_Final_ 유형자산 2" xfId="19990"/>
    <cellStyle name="-_현금흐름정산_2004년3분기결산보고서_Final_ 유형자산_2006년손익보고" xfId="19991"/>
    <cellStyle name="-_현금흐름정산_2004년3분기결산보고서_Final_ 유형자산_2006년손익보고 2" xfId="19992"/>
    <cellStyle name="-_현금흐름정산_2004년3분기결산보고서_Final_ 유형자산_2007년4분기손익보고20080110" xfId="19993"/>
    <cellStyle name="-_현금흐름정산_2004년3분기결산보고서_Final_ 유형자산_2007년4분기손익보고20080110 2" xfId="19994"/>
    <cellStyle name="-_현금흐름정산_2004년3분기결산보고서_Final_ 유형자산_20080128_지주재무추정_v2" xfId="19995"/>
    <cellStyle name="-_현금흐름정산_2004년3분기결산보고서_Final_ 유형자산_20080128_지주재무추정_v2 2" xfId="19996"/>
    <cellStyle name="-_현금흐름정산_2004년3분기결산보고서_Final_ 유형자산_생명회계처리 예상(1)" xfId="19997"/>
    <cellStyle name="-_현금흐름정산_2004년3분기결산보고서_Final_ 유형자산_생명회계처리 예상(1) 2" xfId="19998"/>
    <cellStyle name="-_현금흐름정산_2004년3분기결산보고서_Final_ 유형자산_생명회계처리 예상(1)_2006년손익보고" xfId="19999"/>
    <cellStyle name="-_현금흐름정산_2004년3분기결산보고서_Final_ 유형자산_생명회계처리 예상(1)_2006년손익보고 2" xfId="20000"/>
    <cellStyle name="-_현금흐름정산_2004년3분기결산보고서_Final_ 유형자산_생명회계처리 예상(1)_2007년4분기손익보고20080110" xfId="20001"/>
    <cellStyle name="-_현금흐름정산_2004년3분기결산보고서_Final_ 유형자산_생명회계처리 예상(1)_2007년4분기손익보고20080110 2" xfId="20002"/>
    <cellStyle name="-_현금흐름정산_2004년3분기결산보고서_Final_ 유형자산_생명회계처리 예상_1227_수정" xfId="20003"/>
    <cellStyle name="-_현금흐름정산_2004년3분기결산보고서_Final_ 유형자산_생명회계처리 예상_1227_수정 2" xfId="20004"/>
    <cellStyle name="-_현금흐름정산_2004년3분기결산보고서_Final_ 유형자산_생명회계처리 예상_1227_수정_2006년손익보고" xfId="20005"/>
    <cellStyle name="-_현금흐름정산_2004년3분기결산보고서_Final_ 유형자산_생명회계처리 예상_1227_수정_2006년손익보고 2" xfId="20006"/>
    <cellStyle name="-_현금흐름정산_2004년3분기결산보고서_Final_ 유형자산_생명회계처리 예상_1227_수정_2007년4분기손익보고20080110" xfId="20007"/>
    <cellStyle name="-_현금흐름정산_2004년3분기결산보고서_Final_ 유형자산_생명회계처리 예상_1227_수정_2007년4분기손익보고20080110 2" xfId="20008"/>
    <cellStyle name="-_현금흐름정산_2004년3분기결산보고서_Final_ 잡자산" xfId="1672"/>
    <cellStyle name="-_현금흐름정산_2004년3분기결산보고서_Final_ 잡자산 2" xfId="20009"/>
    <cellStyle name="-_현금흐름정산_2004년3분기결산보고서_Final_2005_1분기결산보고서working" xfId="1673"/>
    <cellStyle name="-_현금흐름정산_2004년3분기결산보고서_Final_2005_1분기결산보고서working 2" xfId="20010"/>
    <cellStyle name="-_현금흐름정산_2004년3분기결산보고서_Final_2005_1분기결산보고서working_2006년 재무계획_v2" xfId="20011"/>
    <cellStyle name="-_현금흐름정산_2004년3분기결산보고서_Final_2005_1분기결산보고서working_2006년 재무계획_v2 2" xfId="20012"/>
    <cellStyle name="-_현금흐름정산_2004년3분기결산보고서_Final_2005_1분기결산보고서working_2006년 재무계획_v4_051202" xfId="20013"/>
    <cellStyle name="-_현금흐름정산_2004년3분기결산보고서_Final_2005_1분기결산보고서working_2006년 재무계획_v4_051202 2" xfId="20014"/>
    <cellStyle name="-_현금흐름정산_2004년3분기결산보고서_Final_2005_1분기결산보고서working_2006년 재무계획_v5_051206" xfId="20015"/>
    <cellStyle name="-_현금흐름정산_2004년3분기결산보고서_Final_2005_1분기결산보고서working_2006년 재무계획_v5_051206 2" xfId="20016"/>
    <cellStyle name="-_현금흐름정산_2004년3분기결산보고서_Final_2005_1분기결산보고서working_2006년 재무계획_v6_051207_최종" xfId="20017"/>
    <cellStyle name="-_현금흐름정산_2004년3분기결산보고서_Final_2005_1분기결산보고서working_2006년 재무계획_v6_051207_최종 2" xfId="20018"/>
    <cellStyle name="-_현금흐름정산_2004년3분기결산보고서_Final_2005_1분기결산보고서working_2006년손익보고" xfId="20019"/>
    <cellStyle name="-_현금흐름정산_2004년3분기결산보고서_Final_2005_1분기결산보고서working_2006년손익보고 2" xfId="20020"/>
    <cellStyle name="-_현금흐름정산_2004년3분기결산보고서_Final_2005_1분기결산보고서working_2007년4분기손익보고20080110" xfId="20021"/>
    <cellStyle name="-_현금흐름정산_2004년3분기결산보고서_Final_2005_1분기결산보고서working_2007년4분기손익보고20080110 2" xfId="20022"/>
    <cellStyle name="-_현금흐름정산_2004년3분기결산보고서_Final_2005_1분기결산보고서working_20080128_지주재무추정_v2" xfId="20023"/>
    <cellStyle name="-_현금흐름정산_2004년3분기결산보고서_Final_2005_1분기결산보고서working_20080128_지주재무추정_v2 2" xfId="20024"/>
    <cellStyle name="-_현금흐름정산_2004년3분기결산보고서_Final_2005_1분기결산보고서working_생명회계처리 예상(1)" xfId="20025"/>
    <cellStyle name="-_현금흐름정산_2004년3분기결산보고서_Final_2005_1분기결산보고서working_생명회계처리 예상(1) 2" xfId="20026"/>
    <cellStyle name="-_현금흐름정산_2004년3분기결산보고서_Final_2005_1분기결산보고서working_생명회계처리 예상(1)_2006년손익보고" xfId="20027"/>
    <cellStyle name="-_현금흐름정산_2004년3분기결산보고서_Final_2005_1분기결산보고서working_생명회계처리 예상(1)_2006년손익보고 2" xfId="20028"/>
    <cellStyle name="-_현금흐름정산_2004년3분기결산보고서_Final_2005_1분기결산보고서working_생명회계처리 예상(1)_2007년4분기손익보고20080110" xfId="20029"/>
    <cellStyle name="-_현금흐름정산_2004년3분기결산보고서_Final_2005_1분기결산보고서working_생명회계처리 예상(1)_2007년4분기손익보고20080110 2" xfId="20030"/>
    <cellStyle name="-_현금흐름정산_2004년3분기결산보고서_Final_2005_1분기결산보고서working_생명회계처리 예상_1227_수정" xfId="20031"/>
    <cellStyle name="-_현금흐름정산_2004년3분기결산보고서_Final_2005_1분기결산보고서working_생명회계처리 예상_1227_수정 2" xfId="20032"/>
    <cellStyle name="-_현금흐름정산_2004년3분기결산보고서_Final_2005_1분기결산보고서working_생명회계처리 예상_1227_수정_2006년손익보고" xfId="20033"/>
    <cellStyle name="-_현금흐름정산_2004년3분기결산보고서_Final_2005_1분기결산보고서working_생명회계처리 예상_1227_수정_2006년손익보고 2" xfId="20034"/>
    <cellStyle name="-_현금흐름정산_2004년3분기결산보고서_Final_2005_1분기결산보고서working_생명회계처리 예상_1227_수정_2007년4분기손익보고20080110" xfId="20035"/>
    <cellStyle name="-_현금흐름정산_2004년3분기결산보고서_Final_2005_1분기결산보고서working_생명회계처리 예상_1227_수정_2007년4분기손익보고20080110 2" xfId="20036"/>
    <cellStyle name="-_현금흐름정산_2004년3분기결산보고서_Final_2005_1분기결산보고서working_신한카드_FS_2006_3Q_V1031" xfId="8212"/>
    <cellStyle name="-_현금흐름정산_2004년3분기결산보고서_Final_2005_1분기결산보고서working_신한카드_FS_2006_3Q_V1031_신한카드_FS_2006_3Q_V1031-2" xfId="8213"/>
    <cellStyle name="-_현금흐름정산_2004년3분기결산보고서_Final_2005_1분기결산보고서working_회사별사업계획반영사항정리_이재근" xfId="20037"/>
    <cellStyle name="-_현금흐름정산_2004년3분기결산보고서_Final_2005_1분기결산보고서working_회사별사업계획반영사항정리_이재근 2" xfId="20038"/>
    <cellStyle name="-_현금흐름정산_2004년3분기결산보고서_Final_2005_기말결산보고서_0109_1" xfId="1674"/>
    <cellStyle name="-_현금흐름정산_2004년3분기결산보고서_Final_2005_기말결산보고서_0109_1 2" xfId="20039"/>
    <cellStyle name="-_현금흐름정산_2004년3분기결산보고서_Final_2005_기말결산보고서_0109_1_2006년손익보고" xfId="20040"/>
    <cellStyle name="-_현금흐름정산_2004년3분기결산보고서_Final_2005_기말결산보고서_0109_1_2006년손익보고 2" xfId="20041"/>
    <cellStyle name="-_현금흐름정산_2004년3분기결산보고서_Final_2005_기말결산보고서_0109_1_2007년4분기손익보고20080110" xfId="20042"/>
    <cellStyle name="-_현금흐름정산_2004년3분기결산보고서_Final_2005_기말결산보고서_0109_1_2007년4분기손익보고20080110 2" xfId="20043"/>
    <cellStyle name="-_현금흐름정산_2004년3분기결산보고서_Final_2005_기말결산보고서_0109_1_20080128_지주재무추정_v2" xfId="20044"/>
    <cellStyle name="-_현금흐름정산_2004년3분기결산보고서_Final_2005_기말결산보고서_0109_1_20080128_지주재무추정_v2 2" xfId="20045"/>
    <cellStyle name="-_현금흐름정산_2004년3분기결산보고서_Final_2005_기말결산보고서_최종" xfId="1675"/>
    <cellStyle name="-_현금흐름정산_2004년3분기결산보고서_Final_2005_기말결산보고서_최종 2" xfId="20046"/>
    <cellStyle name="-_현금흐름정산_2004년3분기결산보고서_Final_2005재무계획_최종" xfId="20047"/>
    <cellStyle name="-_현금흐름정산_2004년3분기결산보고서_Final_2005재무계획_최종 2" xfId="20048"/>
    <cellStyle name="-_현금흐름정산_2004년3분기결산보고서_Final_200603_기말결산보고서_0410_2" xfId="1676"/>
    <cellStyle name="-_현금흐름정산_2004년3분기결산보고서_Final_200603_기말결산보고서_0410_2 2" xfId="20049"/>
    <cellStyle name="-_현금흐름정산_2004년3분기결산보고서_Final_200603_기말결산보고서_0410_2_2006년손익보고" xfId="20050"/>
    <cellStyle name="-_현금흐름정산_2004년3분기결산보고서_Final_200603_기말결산보고서_0410_2_2006년손익보고 2" xfId="20051"/>
    <cellStyle name="-_현금흐름정산_2004년3분기결산보고서_Final_200603_기말결산보고서_0410_2_2007년4분기손익보고20080110" xfId="20052"/>
    <cellStyle name="-_현금흐름정산_2004년3분기결산보고서_Final_200603_기말결산보고서_0410_2_2007년4분기손익보고20080110 2" xfId="20053"/>
    <cellStyle name="-_현금흐름정산_2004년3분기결산보고서_Final_200603_기말결산보고서_0410_2_20080128_지주재무추정_v2" xfId="20054"/>
    <cellStyle name="-_현금흐름정산_2004년3분기결산보고서_Final_200603_기말결산보고서_0410_2_20080128_지주재무추정_v2 2" xfId="20055"/>
    <cellStyle name="-_현금흐름정산_2004년3분기결산보고서_Final_200603_기말결산보고서_0411" xfId="1677"/>
    <cellStyle name="-_현금흐름정산_2004년3분기결산보고서_Final_200603_기말결산보고서_0411 2" xfId="20056"/>
    <cellStyle name="-_현금흐름정산_2004년3분기결산보고서_Final_200603_기말결산보고서_0411_2006년손익보고" xfId="20057"/>
    <cellStyle name="-_현금흐름정산_2004년3분기결산보고서_Final_200603_기말결산보고서_0411_2006년손익보고 2" xfId="20058"/>
    <cellStyle name="-_현금흐름정산_2004년3분기결산보고서_Final_200603_기말결산보고서_0411_2007년4분기손익보고20080110" xfId="20059"/>
    <cellStyle name="-_현금흐름정산_2004년3분기결산보고서_Final_200603_기말결산보고서_0411_2007년4분기손익보고20080110 2" xfId="20060"/>
    <cellStyle name="-_현금흐름정산_2004년3분기결산보고서_Final_200603_기말결산보고서_0411_20080128_지주재무추정_v2" xfId="20061"/>
    <cellStyle name="-_현금흐름정산_2004년3분기결산보고서_Final_200603_기말결산보고서_0411_20080128_지주재무추정_v2 2" xfId="20062"/>
    <cellStyle name="-_현금흐름정산_2004년3분기결산보고서_Final_200603_기말결산보고서_0412" xfId="1678"/>
    <cellStyle name="-_현금흐름정산_2004년3분기결산보고서_Final_200603_기말결산보고서_0412 2" xfId="20063"/>
    <cellStyle name="-_현금흐름정산_2004년3분기결산보고서_Final_200603_기말결산보고서_0412_2006년손익보고" xfId="20064"/>
    <cellStyle name="-_현금흐름정산_2004년3분기결산보고서_Final_200603_기말결산보고서_0412_2006년손익보고 2" xfId="20065"/>
    <cellStyle name="-_현금흐름정산_2004년3분기결산보고서_Final_200603_기말결산보고서_0412_2007년4분기손익보고20080110" xfId="20066"/>
    <cellStyle name="-_현금흐름정산_2004년3분기결산보고서_Final_200603_기말결산보고서_0412_2007년4분기손익보고20080110 2" xfId="20067"/>
    <cellStyle name="-_현금흐름정산_2004년3분기결산보고서_Final_200603_기말결산보고서_0412_20080128_지주재무추정_v2" xfId="20068"/>
    <cellStyle name="-_현금흐름정산_2004년3분기결산보고서_Final_200603_기말결산보고서_0412_20080128_지주재무추정_v2 2" xfId="20069"/>
    <cellStyle name="-_현금흐름정산_2004년3분기결산보고서_Final_200603_기말결산보고서_0417_01" xfId="1679"/>
    <cellStyle name="-_현금흐름정산_2004년3분기결산보고서_Final_200603_기말결산보고서_0417_01 2" xfId="20070"/>
    <cellStyle name="-_현금흐름정산_2004년3분기결산보고서_Final_200603_기말결산보고서_0417_01_2006년손익보고" xfId="20071"/>
    <cellStyle name="-_현금흐름정산_2004년3분기결산보고서_Final_200603_기말결산보고서_0417_01_2006년손익보고 2" xfId="20072"/>
    <cellStyle name="-_현금흐름정산_2004년3분기결산보고서_Final_200603_기말결산보고서_0417_01_2007년4분기손익보고20080110" xfId="20073"/>
    <cellStyle name="-_현금흐름정산_2004년3분기결산보고서_Final_200603_기말결산보고서_0417_01_2007년4분기손익보고20080110 2" xfId="20074"/>
    <cellStyle name="-_현금흐름정산_2004년3분기결산보고서_Final_200603_기말결산보고서_0417_01_20080128_지주재무추정_v2" xfId="20075"/>
    <cellStyle name="-_현금흐름정산_2004년3분기결산보고서_Final_200603_기말결산보고서_0417_01_20080128_지주재무추정_v2 2" xfId="20076"/>
    <cellStyle name="-_현금흐름정산_2004년3분기결산보고서_Final_2006년 재무계획_v2" xfId="20077"/>
    <cellStyle name="-_현금흐름정산_2004년3분기결산보고서_Final_2006년 재무계획_v2 2" xfId="20078"/>
    <cellStyle name="-_현금흐름정산_2004년3분기결산보고서_Final_2006년 재무계획_v4_051202" xfId="20079"/>
    <cellStyle name="-_현금흐름정산_2004년3분기결산보고서_Final_2006년 재무계획_v4_051202 2" xfId="20080"/>
    <cellStyle name="-_현금흐름정산_2004년3분기결산보고서_Final_2006년 재무계획_v5_051206" xfId="20081"/>
    <cellStyle name="-_현금흐름정산_2004년3분기결산보고서_Final_2006년 재무계획_v5_051206 2" xfId="20082"/>
    <cellStyle name="-_현금흐름정산_2004년3분기결산보고서_Final_2006년 재무계획_v6_051207_최종" xfId="20083"/>
    <cellStyle name="-_현금흐름정산_2004년3분기결산보고서_Final_2006년 재무계획_v6_051207_최종 2" xfId="20084"/>
    <cellStyle name="-_현금흐름정산_2004년3분기결산보고서_Final_2006년손익보고" xfId="20085"/>
    <cellStyle name="-_현금흐름정산_2004년3분기결산보고서_Final_2006년손익보고 2" xfId="20086"/>
    <cellStyle name="-_현금흐름정산_2004년3분기결산보고서_Final_2007년4분기손익보고20080110" xfId="20087"/>
    <cellStyle name="-_현금흐름정산_2004년3분기결산보고서_Final_2007년4분기손익보고20080110 2" xfId="20088"/>
    <cellStyle name="-_현금흐름정산_2004년3분기결산보고서_Final_20080128_지주재무추정_v2" xfId="20089"/>
    <cellStyle name="-_현금흐름정산_2004년3분기결산보고서_Final_20080128_지주재무추정_v2 2" xfId="20090"/>
    <cellStyle name="-_현금흐름정산_2004년3분기결산보고서_Final_AI미지급금" xfId="1680"/>
    <cellStyle name="-_현금흐름정산_2004년3분기결산보고서_Final_AI미지급금 2" xfId="20091"/>
    <cellStyle name="-_현금흐름정산_2004년3분기결산보고서_Final_AI미지급금_2006년손익보고" xfId="20092"/>
    <cellStyle name="-_현금흐름정산_2004년3분기결산보고서_Final_AI미지급금_2006년손익보고 2" xfId="20093"/>
    <cellStyle name="-_현금흐름정산_2004년3분기결산보고서_Final_AI미지급금_2007년4분기손익보고20080110" xfId="20094"/>
    <cellStyle name="-_현금흐름정산_2004년3분기결산보고서_Final_AI미지급금_2007년4분기손익보고20080110 2" xfId="20095"/>
    <cellStyle name="-_현금흐름정산_2004년3분기결산보고서_Final_AI미지급금_20080128_지주재무추정_v2" xfId="20096"/>
    <cellStyle name="-_현금흐름정산_2004년3분기결산보고서_Final_AI미지급금_20080128_지주재무추정_v2 2" xfId="20097"/>
    <cellStyle name="-_현금흐름정산_2004년3분기결산보고서_Final_BS 항목 잔액시산표" xfId="1681"/>
    <cellStyle name="-_현금흐름정산_2004년3분기결산보고서_Final_BS 항목 잔액시산표 2" xfId="20098"/>
    <cellStyle name="-_현금흐름정산_2004년3분기결산보고서_Final_SFG_공고용재무제표_20080331_JY Kim_v02" xfId="1682"/>
    <cellStyle name="-_현금흐름정산_2004년3분기결산보고서_Final_SFG_공고용재무제표_20080331_JY Kim_v02 2" xfId="20099"/>
    <cellStyle name="-_현금흐름정산_2004년3분기결산보고서_Final_Sheet1" xfId="1683"/>
    <cellStyle name="-_현금흐름정산_2004년3분기결산보고서_Final_Sheet1 2" xfId="20100"/>
    <cellStyle name="-_현금흐름정산_2004년3분기결산보고서_Final_결산보고서(1)_0603(감사확정)" xfId="1684"/>
    <cellStyle name="-_현금흐름정산_2004년3분기결산보고서_Final_결산보고서(1)_0603(감사확정) 2" xfId="20101"/>
    <cellStyle name="-_현금흐름정산_2004년3분기결산보고서_Final_결산보고서(1)_0603(감사확정)_2006년손익보고" xfId="20102"/>
    <cellStyle name="-_현금흐름정산_2004년3분기결산보고서_Final_결산보고서(1)_0603(감사확정)_2006년손익보고 2" xfId="20103"/>
    <cellStyle name="-_현금흐름정산_2004년3분기결산보고서_Final_결산보고서(1)_0603(감사확정)_2007년4분기손익보고20080110" xfId="20104"/>
    <cellStyle name="-_현금흐름정산_2004년3분기결산보고서_Final_결산보고서(1)_0603(감사확정)_2007년4분기손익보고20080110 2" xfId="20105"/>
    <cellStyle name="-_현금흐름정산_2004년3분기결산보고서_Final_결산보고서(1)_0606_0710_2" xfId="1685"/>
    <cellStyle name="-_현금흐름정산_2004년3분기결산보고서_Final_결산보고서(1)_0606_0710_2 2" xfId="20106"/>
    <cellStyle name="-_현금흐름정산_2004년3분기결산보고서_Final_결산보고서(1)_0609" xfId="1686"/>
    <cellStyle name="-_현금흐름정산_2004년3분기결산보고서_Final_결산보고서(1)_0609 2" xfId="20107"/>
    <cellStyle name="-_현금흐름정산_2004년3분기결산보고서_Final_결산보고서(1)_0806(0723)_3" xfId="1687"/>
    <cellStyle name="-_현금흐름정산_2004년3분기결산보고서_Final_결산보고서(1)_0806(0723)_3 2" xfId="20108"/>
    <cellStyle name="-_현금흐름정산_2004년3분기결산보고서_Final_결산보고서(1)_0809(수정)_1" xfId="1688"/>
    <cellStyle name="-_현금흐름정산_2004년3분기결산보고서_Final_결산보고서(1)_0809(수정)_1 2" xfId="20109"/>
    <cellStyle name="-_현금흐름정산_2004년3분기결산보고서_Final_결산보고서(1)_0809(최종)" xfId="1689"/>
    <cellStyle name="-_현금흐름정산_2004년3분기결산보고서_Final_결산보고서(1)_0809(최종) 2" xfId="20110"/>
    <cellStyle name="-_현금흐름정산_2004년3분기결산보고서_Final_결산보고서(1)_부가가치세공제세액_20081016" xfId="1690"/>
    <cellStyle name="-_현금흐름정산_2004년3분기결산보고서_Final_결산보고서(1)_부가가치세공제세액_20081016 2" xfId="20111"/>
    <cellStyle name="-_현금흐름정산_2004년3분기결산보고서_Final_결산보고서(1)_부가가치세공제세액_20081017" xfId="1691"/>
    <cellStyle name="-_현금흐름정산_2004년3분기결산보고서_Final_결산보고서(1)_부가가치세공제세액_20081017 2" xfId="20112"/>
    <cellStyle name="-_현금흐름정산_2004년3분기결산보고서_Final_무형자산" xfId="1692"/>
    <cellStyle name="-_현금흐름정산_2004년3분기결산보고서_Final_무형자산 2" xfId="20113"/>
    <cellStyle name="-_현금흐름정산_2004년3분기결산보고서_Final_무형자산_2006년손익보고" xfId="20114"/>
    <cellStyle name="-_현금흐름정산_2004년3분기결산보고서_Final_무형자산_2006년손익보고 2" xfId="20115"/>
    <cellStyle name="-_현금흐름정산_2004년3분기결산보고서_Final_무형자산_2007년4분기손익보고20080110" xfId="20116"/>
    <cellStyle name="-_현금흐름정산_2004년3분기결산보고서_Final_무형자산_2007년4분기손익보고20080110 2" xfId="20117"/>
    <cellStyle name="-_현금흐름정산_2004년3분기결산보고서_Final_무형자산_20080128_지주재무추정_v2" xfId="20118"/>
    <cellStyle name="-_현금흐름정산_2004년3분기결산보고서_Final_무형자산_20080128_지주재무추정_v2 2" xfId="20119"/>
    <cellStyle name="-_현금흐름정산_2004년3분기결산보고서_Final_무형자산_생명회계처리 예상(1)" xfId="20120"/>
    <cellStyle name="-_현금흐름정산_2004년3분기결산보고서_Final_무형자산_생명회계처리 예상(1) 2" xfId="20121"/>
    <cellStyle name="-_현금흐름정산_2004년3분기결산보고서_Final_무형자산_생명회계처리 예상(1)_2006년손익보고" xfId="20122"/>
    <cellStyle name="-_현금흐름정산_2004년3분기결산보고서_Final_무형자산_생명회계처리 예상(1)_2006년손익보고 2" xfId="20123"/>
    <cellStyle name="-_현금흐름정산_2004년3분기결산보고서_Final_무형자산_생명회계처리 예상(1)_2007년4분기손익보고20080110" xfId="20124"/>
    <cellStyle name="-_현금흐름정산_2004년3분기결산보고서_Final_무형자산_생명회계처리 예상(1)_2007년4분기손익보고20080110 2" xfId="20125"/>
    <cellStyle name="-_현금흐름정산_2004년3분기결산보고서_Final_무형자산_생명회계처리 예상_1227_수정" xfId="20126"/>
    <cellStyle name="-_현금흐름정산_2004년3분기결산보고서_Final_무형자산_생명회계처리 예상_1227_수정 2" xfId="20127"/>
    <cellStyle name="-_현금흐름정산_2004년3분기결산보고서_Final_무형자산_생명회계처리 예상_1227_수정_2006년손익보고" xfId="20128"/>
    <cellStyle name="-_현금흐름정산_2004년3분기결산보고서_Final_무형자산_생명회계처리 예상_1227_수정_2006년손익보고 2" xfId="20129"/>
    <cellStyle name="-_현금흐름정산_2004년3분기결산보고서_Final_무형자산_생명회계처리 예상_1227_수정_2007년4분기손익보고20080110" xfId="20130"/>
    <cellStyle name="-_현금흐름정산_2004년3분기결산보고서_Final_무형자산_생명회계처리 예상_1227_수정_2007년4분기손익보고20080110 2" xfId="20131"/>
    <cellStyle name="-_현금흐름정산_2004년3분기결산보고서_Final_보정전합잔" xfId="1693"/>
    <cellStyle name="-_현금흐름정산_2004년3분기결산보고서_Final_보정전합잔 2" xfId="20132"/>
    <cellStyle name="-_현금흐름정산_2004년3분기결산보고서_Final_보조 엑셀파일" xfId="20133"/>
    <cellStyle name="-_현금흐름정산_2004년3분기결산보고서_Final_보조 엑셀파일 2" xfId="20134"/>
    <cellStyle name="-_현금흐름정산_2004년3분기결산보고서_Final_사채이자비용" xfId="1694"/>
    <cellStyle name="-_현금흐름정산_2004년3분기결산보고서_Final_사채이자비용 2" xfId="20135"/>
    <cellStyle name="-_현금흐름정산_2004년3분기결산보고서_Final_생명회계처리 예상(1)" xfId="20136"/>
    <cellStyle name="-_현금흐름정산_2004년3분기결산보고서_Final_생명회계처리 예상(1) 2" xfId="20137"/>
    <cellStyle name="-_현금흐름정산_2004년3분기결산보고서_Final_생명회계처리 예상(1)_2006년손익보고" xfId="20138"/>
    <cellStyle name="-_현금흐름정산_2004년3분기결산보고서_Final_생명회계처리 예상(1)_2006년손익보고 2" xfId="20139"/>
    <cellStyle name="-_현금흐름정산_2004년3분기결산보고서_Final_생명회계처리 예상(1)_2007년4분기손익보고20080110" xfId="20140"/>
    <cellStyle name="-_현금흐름정산_2004년3분기결산보고서_Final_생명회계처리 예상(1)_2007년4분기손익보고20080110 2" xfId="20141"/>
    <cellStyle name="-_현금흐름정산_2004년3분기결산보고서_Final_생명회계처리 예상_1227_수정" xfId="20142"/>
    <cellStyle name="-_현금흐름정산_2004년3분기결산보고서_Final_생명회계처리 예상_1227_수정 2" xfId="20143"/>
    <cellStyle name="-_현금흐름정산_2004년3분기결산보고서_Final_생명회계처리 예상_1227_수정_2006년손익보고" xfId="20144"/>
    <cellStyle name="-_현금흐름정산_2004년3분기결산보고서_Final_생명회계처리 예상_1227_수정_2006년손익보고 2" xfId="20145"/>
    <cellStyle name="-_현금흐름정산_2004년3분기결산보고서_Final_생명회계처리 예상_1227_수정_2007년4분기손익보고20080110" xfId="20146"/>
    <cellStyle name="-_현금흐름정산_2004년3분기결산보고서_Final_생명회계처리 예상_1227_수정_2007년4분기손익보고20080110 2" xfId="20147"/>
    <cellStyle name="-_현금흐름정산_2004년3분기결산보고서_Final_신한카드_FS_2006_3Q_V1031" xfId="8214"/>
    <cellStyle name="-_현금흐름정산_2004년3분기결산보고서_Final_신한카드_FS_2006_3Q_V1031_신한카드_FS_2006_3Q_V1031-2" xfId="8215"/>
    <cellStyle name="-_현금흐름정산_2004년3분기결산보고서_Final_예치금" xfId="1695"/>
    <cellStyle name="-_현금흐름정산_2004년3분기결산보고서_Final_예치금 2" xfId="20148"/>
    <cellStyle name="-_현금흐름정산_2004년3분기결산보고서_Final_이사회_은행보조 엑셀파일 041209" xfId="20149"/>
    <cellStyle name="-_현금흐름정산_2004년3분기결산보고서_Final_이사회_은행보조 엑셀파일 041209 2" xfId="20150"/>
    <cellStyle name="-_현금흐름정산_2004년3분기결산보고서_Final_이사회_은행보조 엑셀파일 041213" xfId="20151"/>
    <cellStyle name="-_현금흐름정산_2004년3분기결산보고서_Final_이사회_은행보조 엑셀파일 041213 2" xfId="20152"/>
    <cellStyle name="-_현금흐름정산_2004년3분기결산보고서_Final_이사회_은행보조 엑셀파일 041215" xfId="20153"/>
    <cellStyle name="-_현금흐름정산_2004년3분기결산보고서_Final_이사회_은행보조 엑셀파일 041215 2" xfId="20154"/>
    <cellStyle name="-_현금흐름정산_2004년3분기결산보고서_Final_이사회_은행보조 엑셀파일 051121" xfId="20155"/>
    <cellStyle name="-_현금흐름정산_2004년3분기결산보고서_Final_이사회_은행보조 엑셀파일 051121 2" xfId="20156"/>
    <cellStyle name="-_현금흐름정산_2004년3분기결산보고서_Final_이사회_은행보조 엑셀파일 051213(이승우)" xfId="20157"/>
    <cellStyle name="-_현금흐름정산_2004년3분기결산보고서_Final_이사회_은행보조 엑셀파일 051213(이승우) 2" xfId="20158"/>
    <cellStyle name="-_현금흐름정산_2004년3분기결산보고서_Final_제세예수금" xfId="1696"/>
    <cellStyle name="-_현금흐름정산_2004년3분기결산보고서_Final_제세예수금 2" xfId="20159"/>
    <cellStyle name="-_현금흐름정산_2004년3분기결산보고서_Final_지주BS" xfId="1697"/>
    <cellStyle name="-_현금흐름정산_2004년3분기결산보고서_Final_지주BS 2" xfId="20160"/>
    <cellStyle name="-_현금흐름정산_2004년3분기결산보고서_Final_지주BS_2006년 재무계획_v2" xfId="20161"/>
    <cellStyle name="-_현금흐름정산_2004년3분기결산보고서_Final_지주BS_2006년 재무계획_v2 2" xfId="20162"/>
    <cellStyle name="-_현금흐름정산_2004년3분기결산보고서_Final_지주BS_2006년 재무계획_v4_051202" xfId="20163"/>
    <cellStyle name="-_현금흐름정산_2004년3분기결산보고서_Final_지주BS_2006년 재무계획_v4_051202 2" xfId="20164"/>
    <cellStyle name="-_현금흐름정산_2004년3분기결산보고서_Final_지주BS_2006년 재무계획_v5_051206" xfId="20165"/>
    <cellStyle name="-_현금흐름정산_2004년3분기결산보고서_Final_지주BS_2006년 재무계획_v5_051206 2" xfId="20166"/>
    <cellStyle name="-_현금흐름정산_2004년3분기결산보고서_Final_지주BS_2006년 재무계획_v6_051207_최종" xfId="20167"/>
    <cellStyle name="-_현금흐름정산_2004년3분기결산보고서_Final_지주BS_2006년 재무계획_v6_051207_최종 2" xfId="20168"/>
    <cellStyle name="-_현금흐름정산_2004년3분기결산보고서_Final_지주BS_2006년손익보고" xfId="20169"/>
    <cellStyle name="-_현금흐름정산_2004년3분기결산보고서_Final_지주BS_2006년손익보고 2" xfId="20170"/>
    <cellStyle name="-_현금흐름정산_2004년3분기결산보고서_Final_지주BS_2007년4분기손익보고20080110" xfId="20171"/>
    <cellStyle name="-_현금흐름정산_2004년3분기결산보고서_Final_지주BS_2007년4분기손익보고20080110 2" xfId="20172"/>
    <cellStyle name="-_현금흐름정산_2004년3분기결산보고서_Final_지주BS_20080128_지주재무추정_v2" xfId="20173"/>
    <cellStyle name="-_현금흐름정산_2004년3분기결산보고서_Final_지주BS_20080128_지주재무추정_v2 2" xfId="20174"/>
    <cellStyle name="-_현금흐름정산_2004년3분기결산보고서_Final_지주BS_생명회계처리 예상(1)" xfId="20175"/>
    <cellStyle name="-_현금흐름정산_2004년3분기결산보고서_Final_지주BS_생명회계처리 예상(1) 2" xfId="20176"/>
    <cellStyle name="-_현금흐름정산_2004년3분기결산보고서_Final_지주BS_생명회계처리 예상(1)_2006년손익보고" xfId="20177"/>
    <cellStyle name="-_현금흐름정산_2004년3분기결산보고서_Final_지주BS_생명회계처리 예상(1)_2006년손익보고 2" xfId="20178"/>
    <cellStyle name="-_현금흐름정산_2004년3분기결산보고서_Final_지주BS_생명회계처리 예상(1)_2007년4분기손익보고20080110" xfId="20179"/>
    <cellStyle name="-_현금흐름정산_2004년3분기결산보고서_Final_지주BS_생명회계처리 예상(1)_2007년4분기손익보고20080110 2" xfId="20180"/>
    <cellStyle name="-_현금흐름정산_2004년3분기결산보고서_Final_지주BS_생명회계처리 예상_1227_수정" xfId="20181"/>
    <cellStyle name="-_현금흐름정산_2004년3분기결산보고서_Final_지주BS_생명회계처리 예상_1227_수정 2" xfId="20182"/>
    <cellStyle name="-_현금흐름정산_2004년3분기결산보고서_Final_지주BS_생명회계처리 예상_1227_수정_2006년손익보고" xfId="20183"/>
    <cellStyle name="-_현금흐름정산_2004년3분기결산보고서_Final_지주BS_생명회계처리 예상_1227_수정_2006년손익보고 2" xfId="20184"/>
    <cellStyle name="-_현금흐름정산_2004년3분기결산보고서_Final_지주BS_생명회계처리 예상_1227_수정_2007년4분기손익보고20080110" xfId="20185"/>
    <cellStyle name="-_현금흐름정산_2004년3분기결산보고서_Final_지주BS_생명회계처리 예상_1227_수정_2007년4분기손익보고20080110 2" xfId="20186"/>
    <cellStyle name="-_현금흐름정산_2004년3분기결산보고서_Final_지주BS_신한카드_FS_2006_3Q_V1031" xfId="8216"/>
    <cellStyle name="-_현금흐름정산_2004년3분기결산보고서_Final_지주BS_신한카드_FS_2006_3Q_V1031_신한카드_FS_2006_3Q_V1031-2" xfId="8217"/>
    <cellStyle name="-_현금흐름정산_2004년3분기결산보고서_Final_지주BS_회사별사업계획반영사항정리_이재근" xfId="20187"/>
    <cellStyle name="-_현금흐름정산_2004년3분기결산보고서_Final_지주BS_회사별사업계획반영사항정리_이재근 2" xfId="20188"/>
    <cellStyle name="-_현금흐름정산_2004년3분기결산보고서_Final_지주IS " xfId="1698"/>
    <cellStyle name="-_현금흐름정산_2004년3분기결산보고서_Final_지주IS  2" xfId="20189"/>
    <cellStyle name="-_현금흐름정산_2004년3분기결산보고서_Final_지주IS _2006년 재무계획_v2" xfId="20190"/>
    <cellStyle name="-_현금흐름정산_2004년3분기결산보고서_Final_지주IS _2006년 재무계획_v2 2" xfId="20191"/>
    <cellStyle name="-_현금흐름정산_2004년3분기결산보고서_Final_지주IS _2006년 재무계획_v4_051202" xfId="20192"/>
    <cellStyle name="-_현금흐름정산_2004년3분기결산보고서_Final_지주IS _2006년 재무계획_v4_051202 2" xfId="20193"/>
    <cellStyle name="-_현금흐름정산_2004년3분기결산보고서_Final_지주IS _2006년 재무계획_v5_051206" xfId="20194"/>
    <cellStyle name="-_현금흐름정산_2004년3분기결산보고서_Final_지주IS _2006년 재무계획_v5_051206 2" xfId="20195"/>
    <cellStyle name="-_현금흐름정산_2004년3분기결산보고서_Final_지주IS _2006년 재무계획_v6_051207_최종" xfId="20196"/>
    <cellStyle name="-_현금흐름정산_2004년3분기결산보고서_Final_지주IS _2006년 재무계획_v6_051207_최종 2" xfId="20197"/>
    <cellStyle name="-_현금흐름정산_2004년3분기결산보고서_Final_지주IS _2006년손익보고" xfId="20198"/>
    <cellStyle name="-_현금흐름정산_2004년3분기결산보고서_Final_지주IS _2006년손익보고 2" xfId="20199"/>
    <cellStyle name="-_현금흐름정산_2004년3분기결산보고서_Final_지주IS _2007년4분기손익보고20080110" xfId="20200"/>
    <cellStyle name="-_현금흐름정산_2004년3분기결산보고서_Final_지주IS _2007년4분기손익보고20080110 2" xfId="20201"/>
    <cellStyle name="-_현금흐름정산_2004년3분기결산보고서_Final_지주IS _20080128_지주재무추정_v2" xfId="20202"/>
    <cellStyle name="-_현금흐름정산_2004년3분기결산보고서_Final_지주IS _20080128_지주재무추정_v2 2" xfId="20203"/>
    <cellStyle name="-_현금흐름정산_2004년3분기결산보고서_Final_지주IS _생명회계처리 예상(1)" xfId="20204"/>
    <cellStyle name="-_현금흐름정산_2004년3분기결산보고서_Final_지주IS _생명회계처리 예상(1) 2" xfId="20205"/>
    <cellStyle name="-_현금흐름정산_2004년3분기결산보고서_Final_지주IS _생명회계처리 예상(1)_2006년손익보고" xfId="20206"/>
    <cellStyle name="-_현금흐름정산_2004년3분기결산보고서_Final_지주IS _생명회계처리 예상(1)_2006년손익보고 2" xfId="20207"/>
    <cellStyle name="-_현금흐름정산_2004년3분기결산보고서_Final_지주IS _생명회계처리 예상(1)_2007년4분기손익보고20080110" xfId="20208"/>
    <cellStyle name="-_현금흐름정산_2004년3분기결산보고서_Final_지주IS _생명회계처리 예상(1)_2007년4분기손익보고20080110 2" xfId="20209"/>
    <cellStyle name="-_현금흐름정산_2004년3분기결산보고서_Final_지주IS _생명회계처리 예상_1227_수정" xfId="20210"/>
    <cellStyle name="-_현금흐름정산_2004년3분기결산보고서_Final_지주IS _생명회계처리 예상_1227_수정 2" xfId="20211"/>
    <cellStyle name="-_현금흐름정산_2004년3분기결산보고서_Final_지주IS _생명회계처리 예상_1227_수정_2006년손익보고" xfId="20212"/>
    <cellStyle name="-_현금흐름정산_2004년3분기결산보고서_Final_지주IS _생명회계처리 예상_1227_수정_2006년손익보고 2" xfId="20213"/>
    <cellStyle name="-_현금흐름정산_2004년3분기결산보고서_Final_지주IS _생명회계처리 예상_1227_수정_2007년4분기손익보고20080110" xfId="20214"/>
    <cellStyle name="-_현금흐름정산_2004년3분기결산보고서_Final_지주IS _생명회계처리 예상_1227_수정_2007년4분기손익보고20080110 2" xfId="20215"/>
    <cellStyle name="-_현금흐름정산_2004년3분기결산보고서_Final_지주IS _신한카드_FS_2006_3Q_V1031" xfId="8218"/>
    <cellStyle name="-_현금흐름정산_2004년3분기결산보고서_Final_지주IS _신한카드_FS_2006_3Q_V1031_신한카드_FS_2006_3Q_V1031-2" xfId="8219"/>
    <cellStyle name="-_현금흐름정산_2004년3분기결산보고서_Final_지주IS _회사별사업계획반영사항정리_이재근" xfId="20216"/>
    <cellStyle name="-_현금흐름정산_2004년3분기결산보고서_Final_지주IS _회사별사업계획반영사항정리_이재근 2" xfId="20217"/>
    <cellStyle name="-_현금흐름정산_2004년3분기결산보고서_Final_회사별사업계획반영사항정리_이재근" xfId="20218"/>
    <cellStyle name="-_현금흐름정산_2004년3분기결산보고서_Final_회사별사업계획반영사항정리_이재근 2" xfId="20219"/>
    <cellStyle name="-_현금흐름정산_2005재무계획_최종" xfId="20220"/>
    <cellStyle name="-_현금흐름정산_2005재무계획_최종 2" xfId="20221"/>
    <cellStyle name="-_현금흐름정산_2006년 재무계획_v2" xfId="20222"/>
    <cellStyle name="-_현금흐름정산_2006년 재무계획_v2 2" xfId="20223"/>
    <cellStyle name="-_현금흐름정산_2006년 재무계획_v4_051202" xfId="20224"/>
    <cellStyle name="-_현금흐름정산_2006년 재무계획_v4_051202 2" xfId="20225"/>
    <cellStyle name="-_현금흐름정산_2006년 재무계획_v5_051206" xfId="20226"/>
    <cellStyle name="-_현금흐름정산_2006년 재무계획_v5_051206 2" xfId="20227"/>
    <cellStyle name="-_현금흐름정산_2006년 재무계획_v6_051207_최종" xfId="20228"/>
    <cellStyle name="-_현금흐름정산_2006년 재무계획_v6_051207_최종 2" xfId="20229"/>
    <cellStyle name="-_현금흐름정산_2006년손익보고" xfId="20230"/>
    <cellStyle name="-_현금흐름정산_2006년손익보고 2" xfId="20231"/>
    <cellStyle name="-_현금흐름정산_2007년4분기손익보고20080110" xfId="20232"/>
    <cellStyle name="-_현금흐름정산_2007년4분기손익보고20080110 2" xfId="20233"/>
    <cellStyle name="-_현금흐름정산_20080128_지주재무추정_v2" xfId="20234"/>
    <cellStyle name="-_현금흐름정산_20080128_지주재무추정_v2 2" xfId="20235"/>
    <cellStyle name="-_현금흐름정산_공시용연결FS-bnp파리바(3Q연습)" xfId="8220"/>
    <cellStyle name="-_현금흐름정산_공시용연결FS-bnp파리바(3Q연습)_자회사BSPL-2" xfId="8221"/>
    <cellStyle name="-_현금흐름정산_공시용연결용재무제표bnp파리바" xfId="8222"/>
    <cellStyle name="-_현금흐름정산_공시용연결용재무제표bnp파리바_자회사BSPL-2" xfId="8223"/>
    <cellStyle name="-_현금흐름정산_다트용(3Q최종)" xfId="8224"/>
    <cellStyle name="-_현금흐름정산_다트용(3Q최종)_자회사BSPL-2" xfId="8225"/>
    <cellStyle name="-_현금흐름정산_보조 엑셀파일" xfId="20236"/>
    <cellStyle name="-_현금흐름정산_보조 엑셀파일 2" xfId="20237"/>
    <cellStyle name="-_현금흐름정산_생명회계처리 예상(1)" xfId="20238"/>
    <cellStyle name="-_현금흐름정산_생명회계처리 예상(1) 2" xfId="20239"/>
    <cellStyle name="-_현금흐름정산_생명회계처리 예상(1)_2006년손익보고" xfId="20240"/>
    <cellStyle name="-_현금흐름정산_생명회계처리 예상(1)_2006년손익보고 2" xfId="20241"/>
    <cellStyle name="-_현금흐름정산_생명회계처리 예상(1)_2007년4분기손익보고20080110" xfId="20242"/>
    <cellStyle name="-_현금흐름정산_생명회계처리 예상(1)_2007년4분기손익보고20080110 2" xfId="20243"/>
    <cellStyle name="-_현금흐름정산_생명회계처리 예상_1227_수정" xfId="20244"/>
    <cellStyle name="-_현금흐름정산_생명회계처리 예상_1227_수정 2" xfId="20245"/>
    <cellStyle name="-_현금흐름정산_생명회계처리 예상_1227_수정_2006년손익보고" xfId="20246"/>
    <cellStyle name="-_현금흐름정산_생명회계처리 예상_1227_수정_2006년손익보고 2" xfId="20247"/>
    <cellStyle name="-_현금흐름정산_생명회계처리 예상_1227_수정_2007년4분기손익보고20080110" xfId="20248"/>
    <cellStyle name="-_현금흐름정산_생명회계처리 예상_1227_수정_2007년4분기손익보고20080110 2" xfId="20249"/>
    <cellStyle name="-_현금흐름정산_신한카드_FS_2006_3Q_V1031" xfId="8226"/>
    <cellStyle name="-_현금흐름정산_신한카드_FS_2006_3Q_V1031_신한카드_FS_2006_3Q_V1031-2" xfId="8227"/>
    <cellStyle name="-_현금흐름정산_신한투신정산표(0512)" xfId="8228"/>
    <cellStyle name="-_현금흐름정산_신한투신정산표(0512)_자회사BSPL-2" xfId="8229"/>
    <cellStyle name="-_현금흐름정산_신한투신정산표(3Q최종)" xfId="8230"/>
    <cellStyle name="-_현금흐름정산_신한투신정산표(3Q최종)_자회사BSPL-2" xfId="8231"/>
    <cellStyle name="-_현금흐름정산_연결FS_FY04_3Q_다_최종" xfId="20250"/>
    <cellStyle name="-_현금흐름정산_연결FS_FY04_3Q_다_최종 2" xfId="20251"/>
    <cellStyle name="-_현금흐름정산_연결FS_FY04_3Q_다_최종_2005재무계획_최종" xfId="20252"/>
    <cellStyle name="-_현금흐름정산_연결FS_FY04_3Q_다_최종_2005재무계획_최종 2" xfId="20253"/>
    <cellStyle name="-_현금흐름정산_연결FS_FY04_3Q_다_최종_2006년 재무계획_v2" xfId="20254"/>
    <cellStyle name="-_현금흐름정산_연결FS_FY04_3Q_다_최종_2006년 재무계획_v2 2" xfId="20255"/>
    <cellStyle name="-_현금흐름정산_연결FS_FY04_3Q_다_최종_2006년 재무계획_v4_051202" xfId="20256"/>
    <cellStyle name="-_현금흐름정산_연결FS_FY04_3Q_다_최종_2006년 재무계획_v4_051202 2" xfId="20257"/>
    <cellStyle name="-_현금흐름정산_연결FS_FY04_3Q_다_최종_2006년 재무계획_v5_051206" xfId="20258"/>
    <cellStyle name="-_현금흐름정산_연결FS_FY04_3Q_다_최종_2006년 재무계획_v5_051206 2" xfId="20259"/>
    <cellStyle name="-_현금흐름정산_연결FS_FY04_3Q_다_최종_2006년 재무계획_v6_051207_최종" xfId="20260"/>
    <cellStyle name="-_현금흐름정산_연결FS_FY04_3Q_다_최종_2006년 재무계획_v6_051207_최종 2" xfId="20261"/>
    <cellStyle name="-_현금흐름정산_연결FS_FY04_3Q_다_최종_2006년손익보고" xfId="20262"/>
    <cellStyle name="-_현금흐름정산_연결FS_FY04_3Q_다_최종_2006년손익보고 2" xfId="20263"/>
    <cellStyle name="-_현금흐름정산_연결FS_FY04_3Q_다_최종_2007년4분기손익보고20080110" xfId="20264"/>
    <cellStyle name="-_현금흐름정산_연결FS_FY04_3Q_다_최종_2007년4분기손익보고20080110 2" xfId="20265"/>
    <cellStyle name="-_현금흐름정산_연결FS_FY04_3Q_다_최종_보조 엑셀파일" xfId="20266"/>
    <cellStyle name="-_현금흐름정산_연결FS_FY04_3Q_다_최종_보조 엑셀파일 2" xfId="20267"/>
    <cellStyle name="-_현금흐름정산_연결FS_FY04_3Q_다_최종_이사회_은행보조 엑셀파일 041209" xfId="20268"/>
    <cellStyle name="-_현금흐름정산_연결FS_FY04_3Q_다_최종_이사회_은행보조 엑셀파일 041209 2" xfId="20269"/>
    <cellStyle name="-_현금흐름정산_연결FS_FY04_3Q_다_최종_이사회_은행보조 엑셀파일 041213" xfId="20270"/>
    <cellStyle name="-_현금흐름정산_연결FS_FY04_3Q_다_최종_이사회_은행보조 엑셀파일 041213 2" xfId="20271"/>
    <cellStyle name="-_현금흐름정산_연결FS_FY04_3Q_다_최종_이사회_은행보조 엑셀파일 041215" xfId="20272"/>
    <cellStyle name="-_현금흐름정산_연결FS_FY04_3Q_다_최종_이사회_은행보조 엑셀파일 041215 2" xfId="20273"/>
    <cellStyle name="-_현금흐름정산_연결FS_FY04_3Q_다_최종_이사회_은행보조 엑셀파일 051121" xfId="20274"/>
    <cellStyle name="-_현금흐름정산_연결FS_FY04_3Q_다_최종_이사회_은행보조 엑셀파일 051121 2" xfId="20275"/>
    <cellStyle name="-_현금흐름정산_연결FS_FY04_3Q_다_최종_이사회_은행보조 엑셀파일 051213(이승우)" xfId="20276"/>
    <cellStyle name="-_현금흐름정산_연결FS_FY04_3Q_다_최종_이사회_은행보조 엑셀파일 051213(이승우) 2" xfId="20277"/>
    <cellStyle name="-_현금흐름정산_연결FS_FY04_3Q_다_최종_회사별사업계획반영사항정리_이재근" xfId="20278"/>
    <cellStyle name="-_현금흐름정산_연결FS_FY04_3Q_다_최종_회사별사업계획반영사항정리_이재근 2" xfId="20279"/>
    <cellStyle name="-_현금흐름정산_이사회_은행보조 엑셀파일 041209" xfId="20280"/>
    <cellStyle name="-_현금흐름정산_이사회_은행보조 엑셀파일 041209 2" xfId="20281"/>
    <cellStyle name="-_현금흐름정산_이사회_은행보조 엑셀파일 041213" xfId="20282"/>
    <cellStyle name="-_현금흐름정산_이사회_은행보조 엑셀파일 041213 2" xfId="20283"/>
    <cellStyle name="-_현금흐름정산_이사회_은행보조 엑셀파일 041215" xfId="20284"/>
    <cellStyle name="-_현금흐름정산_이사회_은행보조 엑셀파일 041215 2" xfId="20285"/>
    <cellStyle name="-_현금흐름정산_이사회_은행보조 엑셀파일 051121" xfId="20286"/>
    <cellStyle name="-_현금흐름정산_이사회_은행보조 엑셀파일 051121 2" xfId="20287"/>
    <cellStyle name="-_현금흐름정산_이사회_은행보조 엑셀파일 051213(이승우)" xfId="20288"/>
    <cellStyle name="-_현금흐름정산_이사회_은행보조 엑셀파일 051213(이승우) 2" xfId="20289"/>
    <cellStyle name="-_현금흐름정산_자회사BSPL-2" xfId="8232"/>
    <cellStyle name="-_현금흐름정산_정산표(050331)_B2" xfId="8233"/>
    <cellStyle name="-_현금흐름정산_정산표(050331)_B2 (2)" xfId="8234"/>
    <cellStyle name="-_현금흐름정산_정산표(050331)_B2 (2)_신한카드_FS_2006_3Q_V1031" xfId="8235"/>
    <cellStyle name="-_현금흐름정산_정산표(050331)_B2 (2)_신한카드_FS_2006_3Q_V1031_신한카드_FS_2006_3Q_V1031-2" xfId="8236"/>
    <cellStyle name="-_현금흐름정산_정산표(050331)_B2 (2)_자회사BSPL-2" xfId="8237"/>
    <cellStyle name="-_현금흐름정산_정산표(050331)_B2_신한카드_FS_2006_3Q_V1031" xfId="8238"/>
    <cellStyle name="-_현금흐름정산_정산표(050331)_B2_신한카드_FS_2006_3Q_V1031_신한카드_FS_2006_3Q_V1031-2" xfId="8239"/>
    <cellStyle name="-_현금흐름정산_정산표(050331)_B2_자회사BSPL-2" xfId="8240"/>
    <cellStyle name="-_현금흐름정산_정산표2004+CF" xfId="8241"/>
    <cellStyle name="-_현금흐름정산_정산표2004+CF_자회사BSPL-2" xfId="8242"/>
    <cellStyle name="-_현금흐름정산_정산표2005+CF" xfId="8243"/>
    <cellStyle name="-_현금흐름정산_정산표2005+CF_신한카드_FS_2006_3Q_V1031" xfId="8244"/>
    <cellStyle name="-_현금흐름정산_정산표2005+CF_신한카드_FS_2006_3Q_V1031_신한카드_FS_2006_3Q_V1031-2" xfId="8245"/>
    <cellStyle name="-_현금흐름정산_정산표2005+CF_자회사BSPL-2" xfId="8246"/>
    <cellStyle name="-_현금흐름정산_최종 정산표2005+CF" xfId="8247"/>
    <cellStyle name="-_현금흐름정산_최종 정산표2005+CF_자회사BSPL-2" xfId="8248"/>
    <cellStyle name="-_현금흐름정산_회사별사업계획반영사항정리_이재근" xfId="20290"/>
    <cellStyle name="-_현금흐름정산_회사별사업계획반영사항정리_이재근 2" xfId="20291"/>
    <cellStyle name="-_현금흐름표0306" xfId="8249"/>
    <cellStyle name="-_현금흐름표0306_수정사항집계표_2006_기말_신한카드_최종" xfId="8250"/>
    <cellStyle name="-_현금흐름표0306_신한카드_FS_2006_3Q_V1031" xfId="8251"/>
    <cellStyle name="-_현금흐름표0306_신한카드_FS_2006_3Q_V1031_신한카드_FS_2006_3Q_V1031-2" xfId="8252"/>
    <cellStyle name="-_현금흐름표0306_자회사BSPL-2" xfId="8253"/>
    <cellStyle name="-_현금흐름표0306_최종_굿모닝신한증권CF(기말)4.15" xfId="8254"/>
    <cellStyle name="-_현금흐름표0306_최종_굿모닝신한증권CF(기말)4.15_자회사BSPL-2" xfId="8255"/>
    <cellStyle name="-_현금흐름표0306_최종_굿모닝신한증권CF(기말)4.15_최종_굿모닝신한증권CF(기말)4.15" xfId="8256"/>
    <cellStyle name="-_현금흐름표0306_최종_굿모닝신한증권CF(기말)4.15_최종_굿모닝신한증권CF(기말)4.15_자회사BSPL-2" xfId="8257"/>
    <cellStyle name="_현대카드견적20021022(LG화재)" xfId="20292"/>
    <cellStyle name="_협의 및 진행 Control Log-ERP 재무회계 (v0.3)" xfId="1699"/>
    <cellStyle name="_협의 및 진행 Control Log-ERP 재무회계_전송 (v0.2)" xfId="1700"/>
    <cellStyle name="_회계팀검토ok" xfId="20293"/>
    <cellStyle name="-_회사별사업계획반영사항정리_이재근" xfId="20294"/>
    <cellStyle name="-_회사별사업계획반영사항정리_이재근 2" xfId="20295"/>
    <cellStyle name="_회수예산_유보" xfId="20296"/>
    <cellStyle name="_회수율발송_자산별" xfId="1701"/>
    <cellStyle name="_회수율정리_cha" xfId="1702"/>
    <cellStyle name="_회원영업기획팀(완료)" xfId="20297"/>
    <cellStyle name="_후지쯔 031021-IPPBX견적(원가)" xfId="20298"/>
    <cellStyle name="_흥국_Helper_DBMS_견적" xfId="20299"/>
    <cellStyle name="_흥국_방카(030514)" xfId="20300"/>
    <cellStyle name="_흥국견적_엠피씨_060526_13시(개발원가)" xfId="20301"/>
    <cellStyle name="_흥국견적_엠피씨_060601(라이센스 여부)" xfId="20302"/>
    <cellStyle name="_흥국견적_엠피씨_원가분석" xfId="20303"/>
    <cellStyle name="_흥국생명 견적 정리_060524" xfId="20304"/>
    <cellStyle name="_흥국생명 견적 정리_060529_업체견적정리" xfId="20305"/>
    <cellStyle name="_흥국생명_헬퍼시스템_0120_150명기준" xfId="20306"/>
    <cellStyle name="_흥국생명방카슈랑스견적_0704" xfId="20307"/>
    <cellStyle name="{Comma [0]}" xfId="8258"/>
    <cellStyle name="’E‰Y [0.00]_laroux" xfId="1703"/>
    <cellStyle name="’E‰Y_laroux" xfId="1704"/>
    <cellStyle name="￡Currency [0]" xfId="20308"/>
    <cellStyle name="￡Currency [1]" xfId="20309"/>
    <cellStyle name="￡Currency [2]" xfId="20310"/>
    <cellStyle name="￡Currency [p]" xfId="20311"/>
    <cellStyle name="￡Currency [p2]" xfId="20312"/>
    <cellStyle name="¤@?e_TEST-1 " xfId="4452"/>
    <cellStyle name="=C:\WINDOWS\SYSTEM32\COMMAND.COM" xfId="20313"/>
    <cellStyle name="=C:\WINNT\SYSTEM32\COMMAND.COM" xfId="1705"/>
    <cellStyle name="=C:\WINNT\SYSTEM32\COMMAND.COM 2" xfId="1706"/>
    <cellStyle name="=C:\WINNT\SYSTEM32\COMMAND.COM 3" xfId="20314"/>
    <cellStyle name="=C:\WINNT\SYSTEM32\COMMAND.COM_2011 계산서" xfId="20315"/>
    <cellStyle name="⥜준_제강원가최종_1" xfId="8259"/>
    <cellStyle name="△서식" xfId="1707"/>
    <cellStyle name="△서식 2" xfId="20316"/>
    <cellStyle name="△서식_2011 계산서" xfId="20317"/>
    <cellStyle name="æøè [0.00" xfId="1708"/>
    <cellStyle name="æøè [0.00 2" xfId="20318"/>
    <cellStyle name="æØè [0.00]_laroux" xfId="4453"/>
    <cellStyle name="æøè [0.00_090603_손익예상_v8_S1-1" xfId="20319"/>
    <cellStyle name="æØè_laroux" xfId="4454"/>
    <cellStyle name="ÊÝ [0.00]_ÃÞ½¸Ä¯Ìß" xfId="4455"/>
    <cellStyle name="ÊÝ_ÃÞ½¸Ä¯Ìß" xfId="4456"/>
    <cellStyle name="W?_BOOKSHIP" xfId="1709"/>
    <cellStyle name="W_²ÝÀ°È¯Ä" xfId="4457"/>
    <cellStyle name="0" xfId="1710"/>
    <cellStyle name="0 2" xfId="4458"/>
    <cellStyle name="0 2 2" xfId="20320"/>
    <cellStyle name="0 2_제주은행_data" xfId="20321"/>
    <cellStyle name="0 3" xfId="4459"/>
    <cellStyle name="0%" xfId="20322"/>
    <cellStyle name="0,0_x000a__x000a_NA_x000a__x000a_" xfId="20323"/>
    <cellStyle name="0,0_x000d__x000a_NA_x000d__x000a_" xfId="1711"/>
    <cellStyle name="0,0_x000d__x000a_NA_x000d__x000a_ 2" xfId="1712"/>
    <cellStyle name="0.0%" xfId="20324"/>
    <cellStyle name="0.00%" xfId="20325"/>
    <cellStyle name="0_(11.02.28)_금감원요적립액 변경효과" xfId="20326"/>
    <cellStyle name="0_※_1011 실질충당금_회계_기존_kpmg기준_12월결산_기존_60_V5.0(최종)" xfId="20327"/>
    <cellStyle name="0_10.03월리테일종합월보(전가영)_0412" xfId="20328"/>
    <cellStyle name="0_2010년경비집행예상(091028)_4%인상가정(총액한도추가)v2(1)" xfId="20329"/>
    <cellStyle name="0_2010년경비집행예상(091028)_4%인상가정(총액한도추가)v2(1) 2" xfId="20330"/>
    <cellStyle name="0_2010년경비집행예상(091028)_4%인상가정(총액한도추가)v2(1) 2 2" xfId="20331"/>
    <cellStyle name="0_2010년경비집행예상(091028)_4%인상가정(총액한도추가)v2(1) 2_제주은행_data" xfId="20332"/>
    <cellStyle name="0_2010년경비집행예상(091028)_4%인상가정(총액한도추가)v2(1) 3" xfId="20333"/>
    <cellStyle name="0_2010년경비집행예상(091028)_4%인상가정(총액한도추가)v2(1)_제주은행_data" xfId="20334"/>
    <cellStyle name="0_B2401" xfId="20335"/>
    <cellStyle name="0_B2401 2" xfId="20336"/>
    <cellStyle name="0_B2401 2 2" xfId="20337"/>
    <cellStyle name="0_B2401 2_제주은행_data" xfId="20338"/>
    <cellStyle name="0_B2401 3" xfId="20339"/>
    <cellStyle name="0_B2401_제주은행_data" xfId="20340"/>
    <cellStyle name="0_BS조정내역" xfId="20341"/>
    <cellStyle name="0_BS조정내역 2" xfId="20342"/>
    <cellStyle name="0_BS조정내역 2 2" xfId="20343"/>
    <cellStyle name="0_BS조정내역 2_제주은행_data" xfId="20344"/>
    <cellStyle name="0_BS조정내역 3" xfId="20345"/>
    <cellStyle name="0_BS조정내역_제주은행_data" xfId="20346"/>
    <cellStyle name="0_각종자료" xfId="20347"/>
    <cellStyle name="0_그룹_NPL" xfId="20348"/>
    <cellStyle name="0_그룹_조정ROE_ROA" xfId="20349"/>
    <cellStyle name="0_리테일용_가맹점월보_201002월" xfId="20350"/>
    <cellStyle name="0_리테일용_가맹점월보_201003월" xfId="20351"/>
    <cellStyle name="0_업체별" xfId="20352"/>
    <cellStyle name="0_업체별 2" xfId="20353"/>
    <cellStyle name="0_업체별 2 2" xfId="20354"/>
    <cellStyle name="0_업체별 2_제주은행_data" xfId="20355"/>
    <cellStyle name="0_업체별 3" xfId="20356"/>
    <cellStyle name="0_업체별_제주은행_data" xfId="20357"/>
    <cellStyle name="0_외평익등반영" xfId="20358"/>
    <cellStyle name="0_외평익등반영 2" xfId="20359"/>
    <cellStyle name="0_외평익등반영 2 2" xfId="20360"/>
    <cellStyle name="0_외평익등반영 2_제주은행_data" xfId="20361"/>
    <cellStyle name="0_외평익등반영 3" xfId="20362"/>
    <cellStyle name="0_외평익등반영_제주은행_data" xfId="20363"/>
    <cellStyle name="0_재무지원부충당금" xfId="1713"/>
    <cellStyle name="0_재무지원부충당금 2" xfId="4460"/>
    <cellStyle name="0_재무지원부충당금 3" xfId="4461"/>
    <cellStyle name="0_재무지원부충당금_1" xfId="1714"/>
    <cellStyle name="0_재무지원부충당금_1 2" xfId="4462"/>
    <cellStyle name="0_재무지원부충당금_1 3" xfId="4463"/>
    <cellStyle name="0_재무지원부충당금_1_예외적립품의_0910(완료)" xfId="1715"/>
    <cellStyle name="0_재무지원부충당금_1_예외적립품의_0910(완료) 2" xfId="4464"/>
    <cellStyle name="0_재무지원부충당금_1_예외적립품의_0910(완료) 3" xfId="4465"/>
    <cellStyle name="0_재무지원부충당금_1_추가적립업체명세(완료)V_3황동인대리님" xfId="1716"/>
    <cellStyle name="0_재무지원부충당금_1_추가적립업체명세(완료)V_3황동인대리님 2" xfId="4466"/>
    <cellStyle name="0_재무지원부충당금_1_추가적립업체명세(완료)V_3황동인대리님 3" xfId="4467"/>
    <cellStyle name="0_제주은행_data" xfId="20364"/>
    <cellStyle name="0_주요지표요약 (2)" xfId="20365"/>
    <cellStyle name="0_추가충당금명세_0630_V3" xfId="1717"/>
    <cellStyle name="0_추가충당금명세_0630_V3 2" xfId="4468"/>
    <cellStyle name="0_추가충당금명세_0630_V3 3" xfId="4469"/>
    <cellStyle name="1" xfId="1718"/>
    <cellStyle name="1 000 Kc_laroux" xfId="8260"/>
    <cellStyle name="1 000 Kč_laroux" xfId="8261"/>
    <cellStyle name="1 000 Kc_RESULTS" xfId="20366"/>
    <cellStyle name="1 2" xfId="20367"/>
    <cellStyle name="1 3" xfId="20368"/>
    <cellStyle name="1 4" xfId="20369"/>
    <cellStyle name="1 5" xfId="20370"/>
    <cellStyle name="¹?ºð?²" xfId="1719"/>
    <cellStyle name="100" xfId="1720"/>
    <cellStyle name="120" xfId="1721"/>
    <cellStyle name="123" xfId="1722"/>
    <cellStyle name="123 2" xfId="20371"/>
    <cellStyle name="123_2011 계산서" xfId="20372"/>
    <cellStyle name="19990216" xfId="1723"/>
    <cellStyle name="¹éºðà²" xfId="1724"/>
    <cellStyle name="¹éºðà² 2" xfId="20373"/>
    <cellStyle name="¹eºÐA²_±aA¸" xfId="8262"/>
    <cellStyle name="¹éºðà²_2011 계산서" xfId="20374"/>
    <cellStyle name="¹eºÐA²_AIAIC°AuCoE² " xfId="20375"/>
    <cellStyle name="¹éºðà²_B2110" xfId="4470"/>
    <cellStyle name="20% - Accent1" xfId="1725"/>
    <cellStyle name="20% - Accent1 2" xfId="1726"/>
    <cellStyle name="20% - Accent1_02_신한카드_건전성" xfId="20376"/>
    <cellStyle name="20% - Accent2" xfId="1727"/>
    <cellStyle name="20% - Accent2 2" xfId="1728"/>
    <cellStyle name="20% - Accent2_02_신한카드_건전성" xfId="20377"/>
    <cellStyle name="20% - Accent3" xfId="1729"/>
    <cellStyle name="20% - Accent3 2" xfId="1730"/>
    <cellStyle name="20% - Accent3_02_신한카드_건전성" xfId="20378"/>
    <cellStyle name="20% - Accent4" xfId="1731"/>
    <cellStyle name="20% - Accent4 2" xfId="1732"/>
    <cellStyle name="20% - Accent4_02_신한카드_건전성" xfId="20379"/>
    <cellStyle name="20% - Accent5" xfId="1733"/>
    <cellStyle name="20% - Accent5 2" xfId="1734"/>
    <cellStyle name="20% - Accent5_02_신한카드_건전성" xfId="20380"/>
    <cellStyle name="20% - Accent6" xfId="1735"/>
    <cellStyle name="20% - Accent6 2" xfId="1736"/>
    <cellStyle name="20% - Accent6_02_신한카드_건전성" xfId="20381"/>
    <cellStyle name="20% - 강조색1 10" xfId="20382"/>
    <cellStyle name="20% - 강조색1 10 2" xfId="20383"/>
    <cellStyle name="20% - 강조색1 11" xfId="20384"/>
    <cellStyle name="20% - 강조색1 12" xfId="20385"/>
    <cellStyle name="20% - 강조색1 13" xfId="20386"/>
    <cellStyle name="20% - 강조색1 14" xfId="20387"/>
    <cellStyle name="20% - 강조색1 15" xfId="20388"/>
    <cellStyle name="20% - 강조색1 16" xfId="20389"/>
    <cellStyle name="20% - 강조색1 17" xfId="20390"/>
    <cellStyle name="20% - 강조색1 18" xfId="20391"/>
    <cellStyle name="20% - 강조색1 19" xfId="20392"/>
    <cellStyle name="20% - 강조색1 2" xfId="1737"/>
    <cellStyle name="20% - 강조색1 2 2" xfId="4471"/>
    <cellStyle name="20% - 강조색1 2 2 2" xfId="4472"/>
    <cellStyle name="20% - 강조색1 2 3" xfId="4473"/>
    <cellStyle name="20% - 강조색1 2 4" xfId="20393"/>
    <cellStyle name="20% - 강조색1 2 5" xfId="20394"/>
    <cellStyle name="20% - 강조색1 2_2011 계산서" xfId="20395"/>
    <cellStyle name="20% - 강조색1 20" xfId="20396"/>
    <cellStyle name="20% - 강조색1 21" xfId="20397"/>
    <cellStyle name="20% - 강조색1 22" xfId="20398"/>
    <cellStyle name="20% - 강조색1 23" xfId="20399"/>
    <cellStyle name="20% - 강조색1 24" xfId="20400"/>
    <cellStyle name="20% - 강조색1 25" xfId="20401"/>
    <cellStyle name="20% - 강조색1 26" xfId="20402"/>
    <cellStyle name="20% - 강조색1 27" xfId="20403"/>
    <cellStyle name="20% - 강조색1 28" xfId="20404"/>
    <cellStyle name="20% - 강조색1 29" xfId="20405"/>
    <cellStyle name="20% - 강조색1 3" xfId="4474"/>
    <cellStyle name="20% - 강조색1 3 2" xfId="20406"/>
    <cellStyle name="20% - 강조색1 30" xfId="20407"/>
    <cellStyle name="20% - 강조색1 31" xfId="20408"/>
    <cellStyle name="20% - 강조색1 32" xfId="20409"/>
    <cellStyle name="20% - 강조색1 33" xfId="20410"/>
    <cellStyle name="20% - 강조색1 34" xfId="20411"/>
    <cellStyle name="20% - 강조색1 35" xfId="20412"/>
    <cellStyle name="20% - 강조색1 36" xfId="20413"/>
    <cellStyle name="20% - 강조색1 37" xfId="20414"/>
    <cellStyle name="20% - 강조색1 38" xfId="20415"/>
    <cellStyle name="20% - 강조색1 39" xfId="20416"/>
    <cellStyle name="20% - 강조색1 4" xfId="4475"/>
    <cellStyle name="20% - 강조색1 4 2" xfId="20417"/>
    <cellStyle name="20% - 강조색1 40" xfId="20418"/>
    <cellStyle name="20% - 강조색1 41" xfId="20419"/>
    <cellStyle name="20% - 강조색1 42" xfId="20420"/>
    <cellStyle name="20% - 강조색1 43" xfId="20421"/>
    <cellStyle name="20% - 강조색1 44" xfId="20422"/>
    <cellStyle name="20% - 강조색1 45" xfId="20423"/>
    <cellStyle name="20% - 강조색1 46" xfId="20424"/>
    <cellStyle name="20% - 강조색1 47" xfId="20425"/>
    <cellStyle name="20% - 강조색1 48" xfId="20426"/>
    <cellStyle name="20% - 강조색1 49" xfId="20427"/>
    <cellStyle name="20% - 강조색1 5" xfId="4476"/>
    <cellStyle name="20% - 강조색1 5 2" xfId="20428"/>
    <cellStyle name="20% - 강조색1 50" xfId="20429"/>
    <cellStyle name="20% - 강조색1 51" xfId="20430"/>
    <cellStyle name="20% - 강조색1 52" xfId="20431"/>
    <cellStyle name="20% - 강조색1 53" xfId="20432"/>
    <cellStyle name="20% - 강조색1 54" xfId="20433"/>
    <cellStyle name="20% - 강조색1 55" xfId="20434"/>
    <cellStyle name="20% - 강조색1 56" xfId="20435"/>
    <cellStyle name="20% - 강조색1 57" xfId="20436"/>
    <cellStyle name="20% - 강조색1 58" xfId="20437"/>
    <cellStyle name="20% - 강조색1 59" xfId="20438"/>
    <cellStyle name="20% - 강조색1 6" xfId="4477"/>
    <cellStyle name="20% - 강조색1 6 2" xfId="20439"/>
    <cellStyle name="20% - 강조색1 60" xfId="20440"/>
    <cellStyle name="20% - 강조색1 61" xfId="20441"/>
    <cellStyle name="20% - 강조색1 62" xfId="20442"/>
    <cellStyle name="20% - 강조색1 63" xfId="20443"/>
    <cellStyle name="20% - 강조색1 64" xfId="20444"/>
    <cellStyle name="20% - 강조색1 65" xfId="20445"/>
    <cellStyle name="20% - 강조색1 66" xfId="20446"/>
    <cellStyle name="20% - 강조색1 67" xfId="20447"/>
    <cellStyle name="20% - 강조색1 68" xfId="20448"/>
    <cellStyle name="20% - 강조색1 69" xfId="20449"/>
    <cellStyle name="20% - 강조색1 7" xfId="20450"/>
    <cellStyle name="20% - 강조색1 7 2" xfId="20451"/>
    <cellStyle name="20% - 강조색1 70" xfId="20452"/>
    <cellStyle name="20% - 강조색1 71" xfId="20453"/>
    <cellStyle name="20% - 강조색1 72" xfId="20454"/>
    <cellStyle name="20% - 강조색1 73" xfId="20455"/>
    <cellStyle name="20% - 강조색1 74" xfId="20456"/>
    <cellStyle name="20% - 강조색1 75" xfId="20457"/>
    <cellStyle name="20% - 강조색1 76" xfId="20458"/>
    <cellStyle name="20% - 강조색1 77" xfId="20459"/>
    <cellStyle name="20% - 강조색1 78" xfId="20460"/>
    <cellStyle name="20% - 강조색1 79" xfId="20461"/>
    <cellStyle name="20% - 강조색1 8" xfId="20462"/>
    <cellStyle name="20% - 강조색1 8 2" xfId="20463"/>
    <cellStyle name="20% - 강조색1 80" xfId="20464"/>
    <cellStyle name="20% - 강조색1 81" xfId="20465"/>
    <cellStyle name="20% - 강조색1 82" xfId="20466"/>
    <cellStyle name="20% - 강조색1 83" xfId="20467"/>
    <cellStyle name="20% - 강조색1 84" xfId="20468"/>
    <cellStyle name="20% - 강조색1 85" xfId="20469"/>
    <cellStyle name="20% - 강조색1 86" xfId="20470"/>
    <cellStyle name="20% - 강조색1 87" xfId="20471"/>
    <cellStyle name="20% - 강조색1 88" xfId="20472"/>
    <cellStyle name="20% - 강조색1 89" xfId="20473"/>
    <cellStyle name="20% - 강조색1 9" xfId="20474"/>
    <cellStyle name="20% - 강조색1 9 2" xfId="20475"/>
    <cellStyle name="20% - 강조색1 90" xfId="20476"/>
    <cellStyle name="20% - 강조색1 91" xfId="20477"/>
    <cellStyle name="20% - 강조색1 92" xfId="20478"/>
    <cellStyle name="20% - 강조색1 93" xfId="20479"/>
    <cellStyle name="20% - 강조색1 94" xfId="20480"/>
    <cellStyle name="20% - 강조색1 95" xfId="20481"/>
    <cellStyle name="20% - 강조색1 96" xfId="20482"/>
    <cellStyle name="20% - 강조색1 97" xfId="20483"/>
    <cellStyle name="20% - 강조색2 10" xfId="20484"/>
    <cellStyle name="20% - 강조색2 10 2" xfId="20485"/>
    <cellStyle name="20% - 강조색2 11" xfId="20486"/>
    <cellStyle name="20% - 강조색2 12" xfId="20487"/>
    <cellStyle name="20% - 강조색2 13" xfId="20488"/>
    <cellStyle name="20% - 강조색2 14" xfId="20489"/>
    <cellStyle name="20% - 강조색2 15" xfId="20490"/>
    <cellStyle name="20% - 강조색2 16" xfId="20491"/>
    <cellStyle name="20% - 강조색2 17" xfId="20492"/>
    <cellStyle name="20% - 강조색2 18" xfId="20493"/>
    <cellStyle name="20% - 강조색2 19" xfId="20494"/>
    <cellStyle name="20% - 강조색2 2" xfId="1738"/>
    <cellStyle name="20% - 강조색2 2 2" xfId="4478"/>
    <cellStyle name="20% - 강조색2 2 2 2" xfId="4479"/>
    <cellStyle name="20% - 강조색2 2 3" xfId="4480"/>
    <cellStyle name="20% - 강조색2 2 4" xfId="20495"/>
    <cellStyle name="20% - 강조색2 2 5" xfId="20496"/>
    <cellStyle name="20% - 강조색2 2_2011 계산서" xfId="20497"/>
    <cellStyle name="20% - 강조색2 20" xfId="20498"/>
    <cellStyle name="20% - 강조색2 21" xfId="20499"/>
    <cellStyle name="20% - 강조색2 22" xfId="20500"/>
    <cellStyle name="20% - 강조색2 23" xfId="20501"/>
    <cellStyle name="20% - 강조색2 24" xfId="20502"/>
    <cellStyle name="20% - 강조색2 25" xfId="20503"/>
    <cellStyle name="20% - 강조색2 26" xfId="20504"/>
    <cellStyle name="20% - 강조색2 27" xfId="20505"/>
    <cellStyle name="20% - 강조색2 28" xfId="20506"/>
    <cellStyle name="20% - 강조색2 29" xfId="20507"/>
    <cellStyle name="20% - 강조색2 3" xfId="4481"/>
    <cellStyle name="20% - 강조색2 3 2" xfId="20508"/>
    <cellStyle name="20% - 강조색2 30" xfId="20509"/>
    <cellStyle name="20% - 강조색2 31" xfId="20510"/>
    <cellStyle name="20% - 강조색2 32" xfId="20511"/>
    <cellStyle name="20% - 강조색2 33" xfId="20512"/>
    <cellStyle name="20% - 강조색2 34" xfId="20513"/>
    <cellStyle name="20% - 강조색2 35" xfId="20514"/>
    <cellStyle name="20% - 강조색2 36" xfId="20515"/>
    <cellStyle name="20% - 강조색2 37" xfId="20516"/>
    <cellStyle name="20% - 강조색2 38" xfId="20517"/>
    <cellStyle name="20% - 강조색2 39" xfId="20518"/>
    <cellStyle name="20% - 강조색2 4" xfId="4482"/>
    <cellStyle name="20% - 강조색2 4 2" xfId="20519"/>
    <cellStyle name="20% - 강조색2 40" xfId="20520"/>
    <cellStyle name="20% - 강조색2 41" xfId="20521"/>
    <cellStyle name="20% - 강조색2 42" xfId="20522"/>
    <cellStyle name="20% - 강조색2 43" xfId="20523"/>
    <cellStyle name="20% - 강조색2 44" xfId="20524"/>
    <cellStyle name="20% - 강조색2 45" xfId="20525"/>
    <cellStyle name="20% - 강조색2 46" xfId="20526"/>
    <cellStyle name="20% - 강조색2 47" xfId="20527"/>
    <cellStyle name="20% - 강조색2 48" xfId="20528"/>
    <cellStyle name="20% - 강조색2 49" xfId="20529"/>
    <cellStyle name="20% - 강조색2 5" xfId="4483"/>
    <cellStyle name="20% - 강조색2 5 2" xfId="20530"/>
    <cellStyle name="20% - 강조색2 50" xfId="20531"/>
    <cellStyle name="20% - 강조색2 51" xfId="20532"/>
    <cellStyle name="20% - 강조색2 52" xfId="20533"/>
    <cellStyle name="20% - 강조색2 53" xfId="20534"/>
    <cellStyle name="20% - 강조색2 54" xfId="20535"/>
    <cellStyle name="20% - 강조색2 55" xfId="20536"/>
    <cellStyle name="20% - 강조색2 56" xfId="20537"/>
    <cellStyle name="20% - 강조색2 57" xfId="20538"/>
    <cellStyle name="20% - 강조색2 58" xfId="20539"/>
    <cellStyle name="20% - 강조색2 59" xfId="20540"/>
    <cellStyle name="20% - 강조색2 6" xfId="4484"/>
    <cellStyle name="20% - 강조색2 6 2" xfId="20541"/>
    <cellStyle name="20% - 강조색2 60" xfId="20542"/>
    <cellStyle name="20% - 강조색2 61" xfId="20543"/>
    <cellStyle name="20% - 강조색2 62" xfId="20544"/>
    <cellStyle name="20% - 강조색2 63" xfId="20545"/>
    <cellStyle name="20% - 강조색2 64" xfId="20546"/>
    <cellStyle name="20% - 강조색2 65" xfId="20547"/>
    <cellStyle name="20% - 강조색2 66" xfId="20548"/>
    <cellStyle name="20% - 강조색2 67" xfId="20549"/>
    <cellStyle name="20% - 강조색2 68" xfId="20550"/>
    <cellStyle name="20% - 강조색2 69" xfId="20551"/>
    <cellStyle name="20% - 강조색2 7" xfId="20552"/>
    <cellStyle name="20% - 강조색2 7 2" xfId="20553"/>
    <cellStyle name="20% - 강조색2 70" xfId="20554"/>
    <cellStyle name="20% - 강조색2 71" xfId="20555"/>
    <cellStyle name="20% - 강조색2 72" xfId="20556"/>
    <cellStyle name="20% - 강조색2 73" xfId="20557"/>
    <cellStyle name="20% - 강조색2 74" xfId="20558"/>
    <cellStyle name="20% - 강조색2 75" xfId="20559"/>
    <cellStyle name="20% - 강조색2 76" xfId="20560"/>
    <cellStyle name="20% - 강조색2 77" xfId="20561"/>
    <cellStyle name="20% - 강조색2 78" xfId="20562"/>
    <cellStyle name="20% - 강조색2 79" xfId="20563"/>
    <cellStyle name="20% - 강조색2 8" xfId="20564"/>
    <cellStyle name="20% - 강조색2 8 2" xfId="20565"/>
    <cellStyle name="20% - 강조색2 80" xfId="20566"/>
    <cellStyle name="20% - 강조색2 81" xfId="20567"/>
    <cellStyle name="20% - 강조색2 82" xfId="20568"/>
    <cellStyle name="20% - 강조색2 83" xfId="20569"/>
    <cellStyle name="20% - 강조색2 84" xfId="20570"/>
    <cellStyle name="20% - 강조색2 85" xfId="20571"/>
    <cellStyle name="20% - 강조색2 86" xfId="20572"/>
    <cellStyle name="20% - 강조색2 87" xfId="20573"/>
    <cellStyle name="20% - 강조색2 88" xfId="20574"/>
    <cellStyle name="20% - 강조색2 89" xfId="20575"/>
    <cellStyle name="20% - 강조색2 9" xfId="20576"/>
    <cellStyle name="20% - 강조색2 9 2" xfId="20577"/>
    <cellStyle name="20% - 강조색2 90" xfId="20578"/>
    <cellStyle name="20% - 강조색2 91" xfId="20579"/>
    <cellStyle name="20% - 강조색2 92" xfId="20580"/>
    <cellStyle name="20% - 강조색2 93" xfId="20581"/>
    <cellStyle name="20% - 강조색2 94" xfId="20582"/>
    <cellStyle name="20% - 강조색3 10" xfId="20583"/>
    <cellStyle name="20% - 강조색3 10 2" xfId="20584"/>
    <cellStyle name="20% - 강조색3 11" xfId="20585"/>
    <cellStyle name="20% - 강조색3 12" xfId="20586"/>
    <cellStyle name="20% - 강조색3 13" xfId="20587"/>
    <cellStyle name="20% - 강조색3 14" xfId="20588"/>
    <cellStyle name="20% - 강조색3 15" xfId="20589"/>
    <cellStyle name="20% - 강조색3 16" xfId="20590"/>
    <cellStyle name="20% - 강조색3 17" xfId="20591"/>
    <cellStyle name="20% - 강조색3 18" xfId="20592"/>
    <cellStyle name="20% - 강조색3 19" xfId="20593"/>
    <cellStyle name="20% - 강조색3 2" xfId="1739"/>
    <cellStyle name="20% - 강조색3 2 2" xfId="4485"/>
    <cellStyle name="20% - 강조색3 2 2 2" xfId="4486"/>
    <cellStyle name="20% - 강조색3 2 3" xfId="4487"/>
    <cellStyle name="20% - 강조색3 2 4" xfId="20594"/>
    <cellStyle name="20% - 강조색3 2 5" xfId="20595"/>
    <cellStyle name="20% - 강조색3 2_2011 계산서" xfId="20596"/>
    <cellStyle name="20% - 강조색3 20" xfId="20597"/>
    <cellStyle name="20% - 강조색3 21" xfId="20598"/>
    <cellStyle name="20% - 강조색3 22" xfId="20599"/>
    <cellStyle name="20% - 강조색3 23" xfId="20600"/>
    <cellStyle name="20% - 강조색3 24" xfId="20601"/>
    <cellStyle name="20% - 강조색3 25" xfId="20602"/>
    <cellStyle name="20% - 강조색3 26" xfId="20603"/>
    <cellStyle name="20% - 강조색3 27" xfId="20604"/>
    <cellStyle name="20% - 강조색3 28" xfId="20605"/>
    <cellStyle name="20% - 강조색3 29" xfId="20606"/>
    <cellStyle name="20% - 강조색3 3" xfId="4488"/>
    <cellStyle name="20% - 강조색3 3 2" xfId="20607"/>
    <cellStyle name="20% - 강조색3 30" xfId="20608"/>
    <cellStyle name="20% - 강조색3 31" xfId="20609"/>
    <cellStyle name="20% - 강조색3 32" xfId="20610"/>
    <cellStyle name="20% - 강조색3 33" xfId="20611"/>
    <cellStyle name="20% - 강조색3 34" xfId="20612"/>
    <cellStyle name="20% - 강조색3 35" xfId="20613"/>
    <cellStyle name="20% - 강조색3 36" xfId="20614"/>
    <cellStyle name="20% - 강조색3 37" xfId="20615"/>
    <cellStyle name="20% - 강조색3 38" xfId="20616"/>
    <cellStyle name="20% - 강조색3 39" xfId="20617"/>
    <cellStyle name="20% - 강조색3 4" xfId="4489"/>
    <cellStyle name="20% - 강조색3 4 2" xfId="20618"/>
    <cellStyle name="20% - 강조색3 40" xfId="20619"/>
    <cellStyle name="20% - 강조색3 41" xfId="20620"/>
    <cellStyle name="20% - 강조색3 42" xfId="20621"/>
    <cellStyle name="20% - 강조색3 43" xfId="20622"/>
    <cellStyle name="20% - 강조색3 44" xfId="20623"/>
    <cellStyle name="20% - 강조색3 45" xfId="20624"/>
    <cellStyle name="20% - 강조색3 46" xfId="20625"/>
    <cellStyle name="20% - 강조색3 47" xfId="20626"/>
    <cellStyle name="20% - 강조색3 48" xfId="20627"/>
    <cellStyle name="20% - 강조색3 49" xfId="20628"/>
    <cellStyle name="20% - 강조색3 5" xfId="4490"/>
    <cellStyle name="20% - 강조색3 5 2" xfId="20629"/>
    <cellStyle name="20% - 강조색3 50" xfId="20630"/>
    <cellStyle name="20% - 강조색3 51" xfId="20631"/>
    <cellStyle name="20% - 강조색3 52" xfId="20632"/>
    <cellStyle name="20% - 강조색3 53" xfId="20633"/>
    <cellStyle name="20% - 강조색3 54" xfId="20634"/>
    <cellStyle name="20% - 강조색3 55" xfId="20635"/>
    <cellStyle name="20% - 강조색3 56" xfId="20636"/>
    <cellStyle name="20% - 강조색3 57" xfId="20637"/>
    <cellStyle name="20% - 강조색3 58" xfId="20638"/>
    <cellStyle name="20% - 강조색3 59" xfId="20639"/>
    <cellStyle name="20% - 강조색3 6" xfId="4491"/>
    <cellStyle name="20% - 강조색3 6 2" xfId="20640"/>
    <cellStyle name="20% - 강조색3 60" xfId="20641"/>
    <cellStyle name="20% - 강조색3 61" xfId="20642"/>
    <cellStyle name="20% - 강조색3 62" xfId="20643"/>
    <cellStyle name="20% - 강조색3 63" xfId="20644"/>
    <cellStyle name="20% - 강조색3 64" xfId="20645"/>
    <cellStyle name="20% - 강조색3 65" xfId="20646"/>
    <cellStyle name="20% - 강조색3 66" xfId="20647"/>
    <cellStyle name="20% - 강조색3 67" xfId="20648"/>
    <cellStyle name="20% - 강조색3 68" xfId="20649"/>
    <cellStyle name="20% - 강조색3 69" xfId="20650"/>
    <cellStyle name="20% - 강조색3 7" xfId="20651"/>
    <cellStyle name="20% - 강조색3 7 2" xfId="20652"/>
    <cellStyle name="20% - 강조색3 70" xfId="20653"/>
    <cellStyle name="20% - 강조색3 71" xfId="20654"/>
    <cellStyle name="20% - 강조색3 72" xfId="20655"/>
    <cellStyle name="20% - 강조색3 73" xfId="20656"/>
    <cellStyle name="20% - 강조색3 74" xfId="20657"/>
    <cellStyle name="20% - 강조색3 75" xfId="20658"/>
    <cellStyle name="20% - 강조색3 76" xfId="20659"/>
    <cellStyle name="20% - 강조색3 77" xfId="20660"/>
    <cellStyle name="20% - 강조색3 78" xfId="20661"/>
    <cellStyle name="20% - 강조색3 79" xfId="20662"/>
    <cellStyle name="20% - 강조색3 8" xfId="20663"/>
    <cellStyle name="20% - 강조색3 8 2" xfId="20664"/>
    <cellStyle name="20% - 강조색3 80" xfId="20665"/>
    <cellStyle name="20% - 강조색3 81" xfId="20666"/>
    <cellStyle name="20% - 강조색3 82" xfId="20667"/>
    <cellStyle name="20% - 강조색3 83" xfId="20668"/>
    <cellStyle name="20% - 강조색3 84" xfId="20669"/>
    <cellStyle name="20% - 강조색3 85" xfId="20670"/>
    <cellStyle name="20% - 강조색3 86" xfId="20671"/>
    <cellStyle name="20% - 강조색3 87" xfId="20672"/>
    <cellStyle name="20% - 강조색3 88" xfId="20673"/>
    <cellStyle name="20% - 강조색3 89" xfId="20674"/>
    <cellStyle name="20% - 강조색3 9" xfId="20675"/>
    <cellStyle name="20% - 강조색3 9 2" xfId="20676"/>
    <cellStyle name="20% - 강조색3 90" xfId="20677"/>
    <cellStyle name="20% - 강조색3 91" xfId="20678"/>
    <cellStyle name="20% - 강조색3 92" xfId="20679"/>
    <cellStyle name="20% - 강조색3 93" xfId="20680"/>
    <cellStyle name="20% - 강조색3 94" xfId="20681"/>
    <cellStyle name="20% - 강조색4 10" xfId="20682"/>
    <cellStyle name="20% - 강조색4 10 2" xfId="20683"/>
    <cellStyle name="20% - 강조색4 11" xfId="20684"/>
    <cellStyle name="20% - 강조색4 12" xfId="20685"/>
    <cellStyle name="20% - 강조색4 13" xfId="20686"/>
    <cellStyle name="20% - 강조색4 14" xfId="20687"/>
    <cellStyle name="20% - 강조색4 15" xfId="20688"/>
    <cellStyle name="20% - 강조색4 16" xfId="20689"/>
    <cellStyle name="20% - 강조색4 17" xfId="20690"/>
    <cellStyle name="20% - 강조색4 18" xfId="20691"/>
    <cellStyle name="20% - 강조색4 19" xfId="20692"/>
    <cellStyle name="20% - 강조색4 2" xfId="1740"/>
    <cellStyle name="20% - 강조색4 2 2" xfId="4492"/>
    <cellStyle name="20% - 강조색4 2 2 2" xfId="4493"/>
    <cellStyle name="20% - 강조색4 2 3" xfId="4494"/>
    <cellStyle name="20% - 강조색4 2 4" xfId="20693"/>
    <cellStyle name="20% - 강조색4 2 5" xfId="20694"/>
    <cellStyle name="20% - 강조색4 2_2011 계산서" xfId="20695"/>
    <cellStyle name="20% - 강조색4 20" xfId="20696"/>
    <cellStyle name="20% - 강조색4 21" xfId="20697"/>
    <cellStyle name="20% - 강조색4 22" xfId="20698"/>
    <cellStyle name="20% - 강조색4 23" xfId="20699"/>
    <cellStyle name="20% - 강조색4 24" xfId="20700"/>
    <cellStyle name="20% - 강조색4 25" xfId="20701"/>
    <cellStyle name="20% - 강조색4 26" xfId="20702"/>
    <cellStyle name="20% - 강조색4 27" xfId="20703"/>
    <cellStyle name="20% - 강조색4 28" xfId="20704"/>
    <cellStyle name="20% - 강조색4 29" xfId="20705"/>
    <cellStyle name="20% - 강조색4 3" xfId="4495"/>
    <cellStyle name="20% - 강조색4 3 2" xfId="20706"/>
    <cellStyle name="20% - 강조색4 30" xfId="20707"/>
    <cellStyle name="20% - 강조색4 31" xfId="20708"/>
    <cellStyle name="20% - 강조색4 32" xfId="20709"/>
    <cellStyle name="20% - 강조색4 33" xfId="20710"/>
    <cellStyle name="20% - 강조색4 34" xfId="20711"/>
    <cellStyle name="20% - 강조색4 35" xfId="20712"/>
    <cellStyle name="20% - 강조색4 36" xfId="20713"/>
    <cellStyle name="20% - 강조색4 37" xfId="20714"/>
    <cellStyle name="20% - 강조색4 38" xfId="20715"/>
    <cellStyle name="20% - 강조색4 39" xfId="20716"/>
    <cellStyle name="20% - 강조색4 4" xfId="4496"/>
    <cellStyle name="20% - 강조색4 4 2" xfId="20717"/>
    <cellStyle name="20% - 강조색4 40" xfId="20718"/>
    <cellStyle name="20% - 강조색4 41" xfId="20719"/>
    <cellStyle name="20% - 강조색4 42" xfId="20720"/>
    <cellStyle name="20% - 강조색4 43" xfId="20721"/>
    <cellStyle name="20% - 강조색4 44" xfId="20722"/>
    <cellStyle name="20% - 강조색4 45" xfId="20723"/>
    <cellStyle name="20% - 강조색4 46" xfId="20724"/>
    <cellStyle name="20% - 강조색4 47" xfId="20725"/>
    <cellStyle name="20% - 강조색4 48" xfId="20726"/>
    <cellStyle name="20% - 강조색4 49" xfId="20727"/>
    <cellStyle name="20% - 강조색4 5" xfId="4497"/>
    <cellStyle name="20% - 강조색4 5 2" xfId="20728"/>
    <cellStyle name="20% - 강조색4 50" xfId="20729"/>
    <cellStyle name="20% - 강조색4 51" xfId="20730"/>
    <cellStyle name="20% - 강조색4 52" xfId="20731"/>
    <cellStyle name="20% - 강조색4 53" xfId="20732"/>
    <cellStyle name="20% - 강조색4 54" xfId="20733"/>
    <cellStyle name="20% - 강조색4 55" xfId="20734"/>
    <cellStyle name="20% - 강조색4 56" xfId="20735"/>
    <cellStyle name="20% - 강조색4 57" xfId="20736"/>
    <cellStyle name="20% - 강조색4 58" xfId="20737"/>
    <cellStyle name="20% - 강조색4 59" xfId="20738"/>
    <cellStyle name="20% - 강조색4 6" xfId="4498"/>
    <cellStyle name="20% - 강조색4 6 2" xfId="20739"/>
    <cellStyle name="20% - 강조색4 60" xfId="20740"/>
    <cellStyle name="20% - 강조색4 61" xfId="20741"/>
    <cellStyle name="20% - 강조색4 62" xfId="20742"/>
    <cellStyle name="20% - 강조색4 63" xfId="20743"/>
    <cellStyle name="20% - 강조색4 64" xfId="20744"/>
    <cellStyle name="20% - 강조색4 65" xfId="20745"/>
    <cellStyle name="20% - 강조색4 66" xfId="20746"/>
    <cellStyle name="20% - 강조색4 67" xfId="20747"/>
    <cellStyle name="20% - 강조색4 68" xfId="20748"/>
    <cellStyle name="20% - 강조색4 69" xfId="20749"/>
    <cellStyle name="20% - 강조색4 7" xfId="20750"/>
    <cellStyle name="20% - 강조색4 7 2" xfId="20751"/>
    <cellStyle name="20% - 강조색4 70" xfId="20752"/>
    <cellStyle name="20% - 강조색4 71" xfId="20753"/>
    <cellStyle name="20% - 강조색4 72" xfId="20754"/>
    <cellStyle name="20% - 강조색4 73" xfId="20755"/>
    <cellStyle name="20% - 강조색4 74" xfId="20756"/>
    <cellStyle name="20% - 강조색4 75" xfId="20757"/>
    <cellStyle name="20% - 강조색4 76" xfId="20758"/>
    <cellStyle name="20% - 강조색4 77" xfId="20759"/>
    <cellStyle name="20% - 강조색4 78" xfId="20760"/>
    <cellStyle name="20% - 강조색4 79" xfId="20761"/>
    <cellStyle name="20% - 강조색4 8" xfId="20762"/>
    <cellStyle name="20% - 강조색4 8 2" xfId="20763"/>
    <cellStyle name="20% - 강조색4 80" xfId="20764"/>
    <cellStyle name="20% - 강조색4 81" xfId="20765"/>
    <cellStyle name="20% - 강조색4 82" xfId="20766"/>
    <cellStyle name="20% - 강조색4 83" xfId="20767"/>
    <cellStyle name="20% - 강조색4 84" xfId="20768"/>
    <cellStyle name="20% - 강조색4 85" xfId="20769"/>
    <cellStyle name="20% - 강조색4 86" xfId="20770"/>
    <cellStyle name="20% - 강조색4 87" xfId="20771"/>
    <cellStyle name="20% - 강조색4 88" xfId="20772"/>
    <cellStyle name="20% - 강조색4 89" xfId="20773"/>
    <cellStyle name="20% - 강조색4 9" xfId="20774"/>
    <cellStyle name="20% - 강조색4 9 2" xfId="20775"/>
    <cellStyle name="20% - 강조색4 90" xfId="20776"/>
    <cellStyle name="20% - 강조색4 91" xfId="20777"/>
    <cellStyle name="20% - 강조색4 92" xfId="20778"/>
    <cellStyle name="20% - 강조색4 93" xfId="20779"/>
    <cellStyle name="20% - 강조색4 94" xfId="20780"/>
    <cellStyle name="20% - 강조색5 10" xfId="20781"/>
    <cellStyle name="20% - 강조색5 10 2" xfId="20782"/>
    <cellStyle name="20% - 강조색5 11" xfId="20783"/>
    <cellStyle name="20% - 강조색5 12" xfId="20784"/>
    <cellStyle name="20% - 강조색5 13" xfId="20785"/>
    <cellStyle name="20% - 강조색5 14" xfId="20786"/>
    <cellStyle name="20% - 강조색5 15" xfId="20787"/>
    <cellStyle name="20% - 강조색5 16" xfId="20788"/>
    <cellStyle name="20% - 강조색5 17" xfId="20789"/>
    <cellStyle name="20% - 강조색5 18" xfId="20790"/>
    <cellStyle name="20% - 강조색5 19" xfId="20791"/>
    <cellStyle name="20% - 강조색5 2" xfId="1741"/>
    <cellStyle name="20% - 강조색5 2 2" xfId="4499"/>
    <cellStyle name="20% - 강조색5 2 2 2" xfId="4500"/>
    <cellStyle name="20% - 강조색5 2 3" xfId="4501"/>
    <cellStyle name="20% - 강조색5 2 4" xfId="20792"/>
    <cellStyle name="20% - 강조색5 2 5" xfId="20793"/>
    <cellStyle name="20% - 강조색5 2_2011 계산서" xfId="20794"/>
    <cellStyle name="20% - 강조색5 20" xfId="20795"/>
    <cellStyle name="20% - 강조색5 21" xfId="20796"/>
    <cellStyle name="20% - 강조색5 22" xfId="20797"/>
    <cellStyle name="20% - 강조색5 23" xfId="20798"/>
    <cellStyle name="20% - 강조색5 24" xfId="20799"/>
    <cellStyle name="20% - 강조색5 25" xfId="20800"/>
    <cellStyle name="20% - 강조색5 26" xfId="20801"/>
    <cellStyle name="20% - 강조색5 27" xfId="20802"/>
    <cellStyle name="20% - 강조색5 28" xfId="20803"/>
    <cellStyle name="20% - 강조색5 29" xfId="20804"/>
    <cellStyle name="20% - 강조색5 3" xfId="4502"/>
    <cellStyle name="20% - 강조색5 3 2" xfId="20805"/>
    <cellStyle name="20% - 강조색5 30" xfId="20806"/>
    <cellStyle name="20% - 강조색5 31" xfId="20807"/>
    <cellStyle name="20% - 강조색5 32" xfId="20808"/>
    <cellStyle name="20% - 강조색5 33" xfId="20809"/>
    <cellStyle name="20% - 강조색5 34" xfId="20810"/>
    <cellStyle name="20% - 강조색5 35" xfId="20811"/>
    <cellStyle name="20% - 강조색5 36" xfId="20812"/>
    <cellStyle name="20% - 강조색5 37" xfId="20813"/>
    <cellStyle name="20% - 강조색5 38" xfId="20814"/>
    <cellStyle name="20% - 강조색5 39" xfId="20815"/>
    <cellStyle name="20% - 강조색5 4" xfId="4503"/>
    <cellStyle name="20% - 강조색5 4 2" xfId="20816"/>
    <cellStyle name="20% - 강조색5 40" xfId="20817"/>
    <cellStyle name="20% - 강조색5 41" xfId="20818"/>
    <cellStyle name="20% - 강조색5 42" xfId="20819"/>
    <cellStyle name="20% - 강조색5 43" xfId="20820"/>
    <cellStyle name="20% - 강조색5 44" xfId="20821"/>
    <cellStyle name="20% - 강조색5 45" xfId="20822"/>
    <cellStyle name="20% - 강조색5 46" xfId="20823"/>
    <cellStyle name="20% - 강조색5 47" xfId="20824"/>
    <cellStyle name="20% - 강조색5 48" xfId="20825"/>
    <cellStyle name="20% - 강조색5 49" xfId="20826"/>
    <cellStyle name="20% - 강조색5 5" xfId="4504"/>
    <cellStyle name="20% - 강조색5 5 2" xfId="20827"/>
    <cellStyle name="20% - 강조색5 50" xfId="20828"/>
    <cellStyle name="20% - 강조색5 51" xfId="20829"/>
    <cellStyle name="20% - 강조색5 52" xfId="20830"/>
    <cellStyle name="20% - 강조색5 53" xfId="20831"/>
    <cellStyle name="20% - 강조색5 54" xfId="20832"/>
    <cellStyle name="20% - 강조색5 55" xfId="20833"/>
    <cellStyle name="20% - 강조색5 56" xfId="20834"/>
    <cellStyle name="20% - 강조색5 57" xfId="20835"/>
    <cellStyle name="20% - 강조색5 58" xfId="20836"/>
    <cellStyle name="20% - 강조색5 59" xfId="20837"/>
    <cellStyle name="20% - 강조색5 6" xfId="4505"/>
    <cellStyle name="20% - 강조색5 6 2" xfId="20838"/>
    <cellStyle name="20% - 강조색5 60" xfId="20839"/>
    <cellStyle name="20% - 강조색5 61" xfId="20840"/>
    <cellStyle name="20% - 강조색5 62" xfId="20841"/>
    <cellStyle name="20% - 강조색5 63" xfId="20842"/>
    <cellStyle name="20% - 강조색5 64" xfId="20843"/>
    <cellStyle name="20% - 강조색5 65" xfId="20844"/>
    <cellStyle name="20% - 강조색5 66" xfId="20845"/>
    <cellStyle name="20% - 강조색5 67" xfId="20846"/>
    <cellStyle name="20% - 강조색5 68" xfId="20847"/>
    <cellStyle name="20% - 강조색5 69" xfId="20848"/>
    <cellStyle name="20% - 강조색5 7" xfId="20849"/>
    <cellStyle name="20% - 강조색5 7 2" xfId="20850"/>
    <cellStyle name="20% - 강조색5 70" xfId="20851"/>
    <cellStyle name="20% - 강조색5 71" xfId="20852"/>
    <cellStyle name="20% - 강조색5 72" xfId="20853"/>
    <cellStyle name="20% - 강조색5 73" xfId="20854"/>
    <cellStyle name="20% - 강조색5 74" xfId="20855"/>
    <cellStyle name="20% - 강조색5 75" xfId="20856"/>
    <cellStyle name="20% - 강조색5 76" xfId="20857"/>
    <cellStyle name="20% - 강조색5 77" xfId="20858"/>
    <cellStyle name="20% - 강조색5 78" xfId="20859"/>
    <cellStyle name="20% - 강조색5 79" xfId="20860"/>
    <cellStyle name="20% - 강조색5 8" xfId="20861"/>
    <cellStyle name="20% - 강조색5 8 2" xfId="20862"/>
    <cellStyle name="20% - 강조색5 80" xfId="20863"/>
    <cellStyle name="20% - 강조색5 81" xfId="20864"/>
    <cellStyle name="20% - 강조색5 82" xfId="20865"/>
    <cellStyle name="20% - 강조색5 83" xfId="20866"/>
    <cellStyle name="20% - 강조색5 84" xfId="20867"/>
    <cellStyle name="20% - 강조색5 85" xfId="20868"/>
    <cellStyle name="20% - 강조색5 86" xfId="20869"/>
    <cellStyle name="20% - 강조색5 87" xfId="20870"/>
    <cellStyle name="20% - 강조색5 88" xfId="20871"/>
    <cellStyle name="20% - 강조색5 89" xfId="20872"/>
    <cellStyle name="20% - 강조색5 9" xfId="20873"/>
    <cellStyle name="20% - 강조색5 9 2" xfId="20874"/>
    <cellStyle name="20% - 강조색5 90" xfId="20875"/>
    <cellStyle name="20% - 강조색5 91" xfId="20876"/>
    <cellStyle name="20% - 강조색5 92" xfId="20877"/>
    <cellStyle name="20% - 강조색5 93" xfId="20878"/>
    <cellStyle name="20% - 강조색5 94" xfId="20879"/>
    <cellStyle name="20% - 강조색6 10" xfId="20880"/>
    <cellStyle name="20% - 강조색6 10 2" xfId="20881"/>
    <cellStyle name="20% - 강조색6 11" xfId="20882"/>
    <cellStyle name="20% - 강조색6 12" xfId="20883"/>
    <cellStyle name="20% - 강조색6 13" xfId="20884"/>
    <cellStyle name="20% - 강조색6 14" xfId="20885"/>
    <cellStyle name="20% - 강조색6 15" xfId="20886"/>
    <cellStyle name="20% - 강조색6 16" xfId="20887"/>
    <cellStyle name="20% - 강조색6 17" xfId="20888"/>
    <cellStyle name="20% - 강조색6 18" xfId="20889"/>
    <cellStyle name="20% - 강조색6 19" xfId="20890"/>
    <cellStyle name="20% - 강조색6 2" xfId="1742"/>
    <cellStyle name="20% - 강조색6 2 2" xfId="4506"/>
    <cellStyle name="20% - 강조색6 2 2 2" xfId="4507"/>
    <cellStyle name="20% - 강조색6 2 3" xfId="4508"/>
    <cellStyle name="20% - 강조색6 2 4" xfId="20891"/>
    <cellStyle name="20% - 강조색6 2 5" xfId="20892"/>
    <cellStyle name="20% - 강조색6 2_2011 계산서" xfId="20893"/>
    <cellStyle name="20% - 강조색6 20" xfId="20894"/>
    <cellStyle name="20% - 강조색6 21" xfId="20895"/>
    <cellStyle name="20% - 강조색6 22" xfId="20896"/>
    <cellStyle name="20% - 강조색6 23" xfId="20897"/>
    <cellStyle name="20% - 강조색6 24" xfId="20898"/>
    <cellStyle name="20% - 강조색6 25" xfId="20899"/>
    <cellStyle name="20% - 강조색6 26" xfId="20900"/>
    <cellStyle name="20% - 강조색6 27" xfId="20901"/>
    <cellStyle name="20% - 강조색6 28" xfId="20902"/>
    <cellStyle name="20% - 강조색6 29" xfId="20903"/>
    <cellStyle name="20% - 강조색6 3" xfId="4509"/>
    <cellStyle name="20% - 강조색6 3 2" xfId="20904"/>
    <cellStyle name="20% - 강조색6 30" xfId="20905"/>
    <cellStyle name="20% - 강조색6 31" xfId="20906"/>
    <cellStyle name="20% - 강조색6 32" xfId="20907"/>
    <cellStyle name="20% - 강조색6 33" xfId="20908"/>
    <cellStyle name="20% - 강조색6 34" xfId="20909"/>
    <cellStyle name="20% - 강조색6 35" xfId="20910"/>
    <cellStyle name="20% - 강조색6 36" xfId="20911"/>
    <cellStyle name="20% - 강조색6 37" xfId="20912"/>
    <cellStyle name="20% - 강조색6 38" xfId="20913"/>
    <cellStyle name="20% - 강조색6 39" xfId="20914"/>
    <cellStyle name="20% - 강조색6 4" xfId="4510"/>
    <cellStyle name="20% - 강조색6 4 2" xfId="20915"/>
    <cellStyle name="20% - 강조색6 40" xfId="20916"/>
    <cellStyle name="20% - 강조색6 41" xfId="20917"/>
    <cellStyle name="20% - 강조색6 42" xfId="20918"/>
    <cellStyle name="20% - 강조색6 43" xfId="20919"/>
    <cellStyle name="20% - 강조색6 44" xfId="20920"/>
    <cellStyle name="20% - 강조색6 45" xfId="20921"/>
    <cellStyle name="20% - 강조색6 46" xfId="20922"/>
    <cellStyle name="20% - 강조색6 47" xfId="20923"/>
    <cellStyle name="20% - 강조색6 48" xfId="20924"/>
    <cellStyle name="20% - 강조색6 49" xfId="20925"/>
    <cellStyle name="20% - 강조색6 5" xfId="4511"/>
    <cellStyle name="20% - 강조색6 5 2" xfId="20926"/>
    <cellStyle name="20% - 강조색6 50" xfId="20927"/>
    <cellStyle name="20% - 강조색6 51" xfId="20928"/>
    <cellStyle name="20% - 강조색6 52" xfId="20929"/>
    <cellStyle name="20% - 강조색6 53" xfId="20930"/>
    <cellStyle name="20% - 강조색6 54" xfId="20931"/>
    <cellStyle name="20% - 강조색6 55" xfId="20932"/>
    <cellStyle name="20% - 강조색6 56" xfId="20933"/>
    <cellStyle name="20% - 강조색6 57" xfId="20934"/>
    <cellStyle name="20% - 강조색6 58" xfId="20935"/>
    <cellStyle name="20% - 강조색6 59" xfId="20936"/>
    <cellStyle name="20% - 강조색6 6" xfId="4512"/>
    <cellStyle name="20% - 강조색6 6 2" xfId="20937"/>
    <cellStyle name="20% - 강조색6 60" xfId="20938"/>
    <cellStyle name="20% - 강조색6 61" xfId="20939"/>
    <cellStyle name="20% - 강조색6 62" xfId="20940"/>
    <cellStyle name="20% - 강조색6 63" xfId="20941"/>
    <cellStyle name="20% - 강조색6 64" xfId="20942"/>
    <cellStyle name="20% - 강조색6 65" xfId="20943"/>
    <cellStyle name="20% - 강조색6 66" xfId="20944"/>
    <cellStyle name="20% - 강조색6 67" xfId="20945"/>
    <cellStyle name="20% - 강조색6 68" xfId="20946"/>
    <cellStyle name="20% - 강조색6 69" xfId="20947"/>
    <cellStyle name="20% - 강조색6 7" xfId="20948"/>
    <cellStyle name="20% - 강조색6 7 2" xfId="20949"/>
    <cellStyle name="20% - 강조색6 70" xfId="20950"/>
    <cellStyle name="20% - 강조색6 71" xfId="20951"/>
    <cellStyle name="20% - 강조색6 72" xfId="20952"/>
    <cellStyle name="20% - 강조색6 73" xfId="20953"/>
    <cellStyle name="20% - 강조색6 74" xfId="20954"/>
    <cellStyle name="20% - 강조색6 75" xfId="20955"/>
    <cellStyle name="20% - 강조색6 76" xfId="20956"/>
    <cellStyle name="20% - 강조색6 77" xfId="20957"/>
    <cellStyle name="20% - 강조색6 78" xfId="20958"/>
    <cellStyle name="20% - 강조색6 79" xfId="20959"/>
    <cellStyle name="20% - 강조색6 8" xfId="20960"/>
    <cellStyle name="20% - 강조색6 8 2" xfId="20961"/>
    <cellStyle name="20% - 강조색6 80" xfId="20962"/>
    <cellStyle name="20% - 강조색6 81" xfId="20963"/>
    <cellStyle name="20% - 강조색6 82" xfId="20964"/>
    <cellStyle name="20% - 강조색6 83" xfId="20965"/>
    <cellStyle name="20% - 강조색6 84" xfId="20966"/>
    <cellStyle name="20% - 강조색6 85" xfId="20967"/>
    <cellStyle name="20% - 강조색6 86" xfId="20968"/>
    <cellStyle name="20% - 강조색6 87" xfId="20969"/>
    <cellStyle name="20% - 강조색6 88" xfId="20970"/>
    <cellStyle name="20% - 강조색6 89" xfId="20971"/>
    <cellStyle name="20% - 강조색6 9" xfId="20972"/>
    <cellStyle name="20% - 강조색6 9 2" xfId="20973"/>
    <cellStyle name="20% - 강조색6 90" xfId="20974"/>
    <cellStyle name="20% - 강조색6 91" xfId="20975"/>
    <cellStyle name="20% - 강조색6 92" xfId="20976"/>
    <cellStyle name="20% - 강조색6 93" xfId="20977"/>
    <cellStyle name="20% - 강조색6 94" xfId="20978"/>
    <cellStyle name="_x0004_3;_x0018_" xfId="8263"/>
    <cellStyle name="³£¹æ_laroux" xfId="20979"/>
    <cellStyle name="³f¹ô_DN" xfId="8264"/>
    <cellStyle name="40% - Accent1" xfId="1743"/>
    <cellStyle name="40% - Accent1 2" xfId="1744"/>
    <cellStyle name="40% - Accent1_02_신한카드_건전성" xfId="20980"/>
    <cellStyle name="40% - Accent2" xfId="1745"/>
    <cellStyle name="40% - Accent2 2" xfId="1746"/>
    <cellStyle name="40% - Accent2_02_신한카드_건전성" xfId="20981"/>
    <cellStyle name="40% - Accent3" xfId="1747"/>
    <cellStyle name="40% - Accent3 2" xfId="1748"/>
    <cellStyle name="40% - Accent3_02_신한카드_건전성" xfId="20982"/>
    <cellStyle name="40% - Accent4" xfId="1749"/>
    <cellStyle name="40% - Accent4 2" xfId="1750"/>
    <cellStyle name="40% - Accent4_02_신한카드_건전성" xfId="20983"/>
    <cellStyle name="40% - Accent5" xfId="1751"/>
    <cellStyle name="40% - Accent5 2" xfId="1752"/>
    <cellStyle name="40% - Accent5_02_신한카드_건전성" xfId="20984"/>
    <cellStyle name="40% - Accent6" xfId="1753"/>
    <cellStyle name="40% - Accent6 2" xfId="1754"/>
    <cellStyle name="40% - Accent6_02_신한카드_건전성" xfId="20985"/>
    <cellStyle name="40% - 강조색1 10" xfId="20986"/>
    <cellStyle name="40% - 강조색1 10 2" xfId="20987"/>
    <cellStyle name="40% - 강조색1 11" xfId="20988"/>
    <cellStyle name="40% - 강조색1 12" xfId="20989"/>
    <cellStyle name="40% - 강조색1 13" xfId="20990"/>
    <cellStyle name="40% - 강조색1 14" xfId="20991"/>
    <cellStyle name="40% - 강조색1 15" xfId="20992"/>
    <cellStyle name="40% - 강조색1 16" xfId="20993"/>
    <cellStyle name="40% - 강조색1 17" xfId="20994"/>
    <cellStyle name="40% - 강조색1 18" xfId="20995"/>
    <cellStyle name="40% - 강조색1 19" xfId="20996"/>
    <cellStyle name="40% - 강조색1 2" xfId="1755"/>
    <cellStyle name="40% - 강조색1 2 2" xfId="4513"/>
    <cellStyle name="40% - 강조색1 2 2 2" xfId="4514"/>
    <cellStyle name="40% - 강조색1 2 3" xfId="4515"/>
    <cellStyle name="40% - 강조색1 2 4" xfId="20997"/>
    <cellStyle name="40% - 강조색1 2 5" xfId="20998"/>
    <cellStyle name="40% - 강조색1 2_2011 계산서" xfId="20999"/>
    <cellStyle name="40% - 강조색1 20" xfId="21000"/>
    <cellStyle name="40% - 강조색1 21" xfId="21001"/>
    <cellStyle name="40% - 강조색1 22" xfId="21002"/>
    <cellStyle name="40% - 강조색1 23" xfId="21003"/>
    <cellStyle name="40% - 강조색1 24" xfId="21004"/>
    <cellStyle name="40% - 강조색1 25" xfId="21005"/>
    <cellStyle name="40% - 강조색1 26" xfId="21006"/>
    <cellStyle name="40% - 강조색1 27" xfId="21007"/>
    <cellStyle name="40% - 강조색1 28" xfId="21008"/>
    <cellStyle name="40% - 강조색1 29" xfId="21009"/>
    <cellStyle name="40% - 강조색1 3" xfId="4516"/>
    <cellStyle name="40% - 강조색1 3 2" xfId="21010"/>
    <cellStyle name="40% - 강조색1 30" xfId="21011"/>
    <cellStyle name="40% - 강조색1 31" xfId="21012"/>
    <cellStyle name="40% - 강조색1 32" xfId="21013"/>
    <cellStyle name="40% - 강조색1 33" xfId="21014"/>
    <cellStyle name="40% - 강조색1 34" xfId="21015"/>
    <cellStyle name="40% - 강조색1 35" xfId="21016"/>
    <cellStyle name="40% - 강조색1 36" xfId="21017"/>
    <cellStyle name="40% - 강조색1 37" xfId="21018"/>
    <cellStyle name="40% - 강조색1 38" xfId="21019"/>
    <cellStyle name="40% - 강조색1 39" xfId="21020"/>
    <cellStyle name="40% - 강조색1 4" xfId="4517"/>
    <cellStyle name="40% - 강조색1 4 2" xfId="21021"/>
    <cellStyle name="40% - 강조색1 40" xfId="21022"/>
    <cellStyle name="40% - 강조색1 41" xfId="21023"/>
    <cellStyle name="40% - 강조색1 42" xfId="21024"/>
    <cellStyle name="40% - 강조색1 43" xfId="21025"/>
    <cellStyle name="40% - 강조색1 44" xfId="21026"/>
    <cellStyle name="40% - 강조색1 45" xfId="21027"/>
    <cellStyle name="40% - 강조색1 46" xfId="21028"/>
    <cellStyle name="40% - 강조색1 47" xfId="21029"/>
    <cellStyle name="40% - 강조색1 48" xfId="21030"/>
    <cellStyle name="40% - 강조색1 49" xfId="21031"/>
    <cellStyle name="40% - 강조색1 5" xfId="4518"/>
    <cellStyle name="40% - 강조색1 5 2" xfId="21032"/>
    <cellStyle name="40% - 강조색1 50" xfId="21033"/>
    <cellStyle name="40% - 강조색1 51" xfId="21034"/>
    <cellStyle name="40% - 강조색1 52" xfId="21035"/>
    <cellStyle name="40% - 강조색1 53" xfId="21036"/>
    <cellStyle name="40% - 강조색1 54" xfId="21037"/>
    <cellStyle name="40% - 강조색1 55" xfId="21038"/>
    <cellStyle name="40% - 강조색1 56" xfId="21039"/>
    <cellStyle name="40% - 강조색1 57" xfId="21040"/>
    <cellStyle name="40% - 강조색1 58" xfId="21041"/>
    <cellStyle name="40% - 강조색1 59" xfId="21042"/>
    <cellStyle name="40% - 강조색1 6" xfId="4519"/>
    <cellStyle name="40% - 강조색1 6 2" xfId="21043"/>
    <cellStyle name="40% - 강조색1 60" xfId="21044"/>
    <cellStyle name="40% - 강조색1 61" xfId="21045"/>
    <cellStyle name="40% - 강조색1 62" xfId="21046"/>
    <cellStyle name="40% - 강조색1 63" xfId="21047"/>
    <cellStyle name="40% - 강조색1 64" xfId="21048"/>
    <cellStyle name="40% - 강조색1 65" xfId="21049"/>
    <cellStyle name="40% - 강조색1 66" xfId="21050"/>
    <cellStyle name="40% - 강조색1 67" xfId="21051"/>
    <cellStyle name="40% - 강조색1 68" xfId="21052"/>
    <cellStyle name="40% - 강조색1 69" xfId="21053"/>
    <cellStyle name="40% - 강조색1 7" xfId="21054"/>
    <cellStyle name="40% - 강조색1 7 2" xfId="21055"/>
    <cellStyle name="40% - 강조색1 70" xfId="21056"/>
    <cellStyle name="40% - 강조색1 71" xfId="21057"/>
    <cellStyle name="40% - 강조색1 72" xfId="21058"/>
    <cellStyle name="40% - 강조색1 73" xfId="21059"/>
    <cellStyle name="40% - 강조색1 74" xfId="21060"/>
    <cellStyle name="40% - 강조색1 75" xfId="21061"/>
    <cellStyle name="40% - 강조색1 76" xfId="21062"/>
    <cellStyle name="40% - 강조색1 77" xfId="21063"/>
    <cellStyle name="40% - 강조색1 78" xfId="21064"/>
    <cellStyle name="40% - 강조색1 79" xfId="21065"/>
    <cellStyle name="40% - 강조색1 8" xfId="21066"/>
    <cellStyle name="40% - 강조색1 8 2" xfId="21067"/>
    <cellStyle name="40% - 강조색1 80" xfId="21068"/>
    <cellStyle name="40% - 강조색1 81" xfId="21069"/>
    <cellStyle name="40% - 강조색1 82" xfId="21070"/>
    <cellStyle name="40% - 강조색1 83" xfId="21071"/>
    <cellStyle name="40% - 강조색1 84" xfId="21072"/>
    <cellStyle name="40% - 강조색1 85" xfId="21073"/>
    <cellStyle name="40% - 강조색1 86" xfId="21074"/>
    <cellStyle name="40% - 강조색1 87" xfId="21075"/>
    <cellStyle name="40% - 강조색1 88" xfId="21076"/>
    <cellStyle name="40% - 강조색1 89" xfId="21077"/>
    <cellStyle name="40% - 강조색1 9" xfId="21078"/>
    <cellStyle name="40% - 강조색1 9 2" xfId="21079"/>
    <cellStyle name="40% - 강조색1 90" xfId="21080"/>
    <cellStyle name="40% - 강조색1 91" xfId="21081"/>
    <cellStyle name="40% - 강조색1 92" xfId="21082"/>
    <cellStyle name="40% - 강조색1 93" xfId="21083"/>
    <cellStyle name="40% - 강조색1 94" xfId="21084"/>
    <cellStyle name="40% - 강조색2 10" xfId="21085"/>
    <cellStyle name="40% - 강조색2 10 2" xfId="21086"/>
    <cellStyle name="40% - 강조색2 11" xfId="21087"/>
    <cellStyle name="40% - 강조색2 12" xfId="21088"/>
    <cellStyle name="40% - 강조색2 13" xfId="21089"/>
    <cellStyle name="40% - 강조색2 14" xfId="21090"/>
    <cellStyle name="40% - 강조색2 15" xfId="21091"/>
    <cellStyle name="40% - 강조색2 16" xfId="21092"/>
    <cellStyle name="40% - 강조색2 17" xfId="21093"/>
    <cellStyle name="40% - 강조색2 18" xfId="21094"/>
    <cellStyle name="40% - 강조색2 19" xfId="21095"/>
    <cellStyle name="40% - 강조색2 2" xfId="1756"/>
    <cellStyle name="40% - 강조색2 2 2" xfId="4520"/>
    <cellStyle name="40% - 강조색2 2 2 2" xfId="4521"/>
    <cellStyle name="40% - 강조색2 2 3" xfId="4522"/>
    <cellStyle name="40% - 강조색2 2 4" xfId="21096"/>
    <cellStyle name="40% - 강조색2 2 5" xfId="21097"/>
    <cellStyle name="40% - 강조색2 2_2011 계산서" xfId="21098"/>
    <cellStyle name="40% - 강조색2 20" xfId="21099"/>
    <cellStyle name="40% - 강조색2 21" xfId="21100"/>
    <cellStyle name="40% - 강조색2 22" xfId="21101"/>
    <cellStyle name="40% - 강조색2 23" xfId="21102"/>
    <cellStyle name="40% - 강조색2 24" xfId="21103"/>
    <cellStyle name="40% - 강조색2 25" xfId="21104"/>
    <cellStyle name="40% - 강조색2 26" xfId="21105"/>
    <cellStyle name="40% - 강조색2 27" xfId="21106"/>
    <cellStyle name="40% - 강조색2 28" xfId="21107"/>
    <cellStyle name="40% - 강조색2 29" xfId="21108"/>
    <cellStyle name="40% - 강조색2 3" xfId="4523"/>
    <cellStyle name="40% - 강조색2 3 2" xfId="21109"/>
    <cellStyle name="40% - 강조색2 30" xfId="21110"/>
    <cellStyle name="40% - 강조색2 31" xfId="21111"/>
    <cellStyle name="40% - 강조색2 32" xfId="21112"/>
    <cellStyle name="40% - 강조색2 33" xfId="21113"/>
    <cellStyle name="40% - 강조색2 34" xfId="21114"/>
    <cellStyle name="40% - 강조색2 35" xfId="21115"/>
    <cellStyle name="40% - 강조색2 36" xfId="21116"/>
    <cellStyle name="40% - 강조색2 37" xfId="21117"/>
    <cellStyle name="40% - 강조색2 38" xfId="21118"/>
    <cellStyle name="40% - 강조색2 39" xfId="21119"/>
    <cellStyle name="40% - 강조색2 4" xfId="4524"/>
    <cellStyle name="40% - 강조색2 4 2" xfId="21120"/>
    <cellStyle name="40% - 강조색2 40" xfId="21121"/>
    <cellStyle name="40% - 강조색2 41" xfId="21122"/>
    <cellStyle name="40% - 강조색2 42" xfId="21123"/>
    <cellStyle name="40% - 강조색2 43" xfId="21124"/>
    <cellStyle name="40% - 강조색2 44" xfId="21125"/>
    <cellStyle name="40% - 강조색2 45" xfId="21126"/>
    <cellStyle name="40% - 강조색2 46" xfId="21127"/>
    <cellStyle name="40% - 강조색2 47" xfId="21128"/>
    <cellStyle name="40% - 강조색2 48" xfId="21129"/>
    <cellStyle name="40% - 강조색2 49" xfId="21130"/>
    <cellStyle name="40% - 강조색2 5" xfId="4525"/>
    <cellStyle name="40% - 강조색2 5 2" xfId="21131"/>
    <cellStyle name="40% - 강조색2 50" xfId="21132"/>
    <cellStyle name="40% - 강조색2 51" xfId="21133"/>
    <cellStyle name="40% - 강조색2 52" xfId="21134"/>
    <cellStyle name="40% - 강조색2 53" xfId="21135"/>
    <cellStyle name="40% - 강조색2 54" xfId="21136"/>
    <cellStyle name="40% - 강조색2 55" xfId="21137"/>
    <cellStyle name="40% - 강조색2 56" xfId="21138"/>
    <cellStyle name="40% - 강조색2 57" xfId="21139"/>
    <cellStyle name="40% - 강조색2 58" xfId="21140"/>
    <cellStyle name="40% - 강조색2 59" xfId="21141"/>
    <cellStyle name="40% - 강조색2 6" xfId="4526"/>
    <cellStyle name="40% - 강조색2 6 2" xfId="21142"/>
    <cellStyle name="40% - 강조색2 60" xfId="21143"/>
    <cellStyle name="40% - 강조색2 61" xfId="21144"/>
    <cellStyle name="40% - 강조색2 62" xfId="21145"/>
    <cellStyle name="40% - 강조색2 63" xfId="21146"/>
    <cellStyle name="40% - 강조색2 64" xfId="21147"/>
    <cellStyle name="40% - 강조색2 65" xfId="21148"/>
    <cellStyle name="40% - 강조색2 66" xfId="21149"/>
    <cellStyle name="40% - 강조색2 67" xfId="21150"/>
    <cellStyle name="40% - 강조색2 68" xfId="21151"/>
    <cellStyle name="40% - 강조색2 69" xfId="21152"/>
    <cellStyle name="40% - 강조색2 7" xfId="21153"/>
    <cellStyle name="40% - 강조색2 7 2" xfId="21154"/>
    <cellStyle name="40% - 강조색2 70" xfId="21155"/>
    <cellStyle name="40% - 강조색2 71" xfId="21156"/>
    <cellStyle name="40% - 강조색2 72" xfId="21157"/>
    <cellStyle name="40% - 강조색2 73" xfId="21158"/>
    <cellStyle name="40% - 강조색2 74" xfId="21159"/>
    <cellStyle name="40% - 강조색2 75" xfId="21160"/>
    <cellStyle name="40% - 강조색2 76" xfId="21161"/>
    <cellStyle name="40% - 강조색2 77" xfId="21162"/>
    <cellStyle name="40% - 강조색2 78" xfId="21163"/>
    <cellStyle name="40% - 강조색2 79" xfId="21164"/>
    <cellStyle name="40% - 강조색2 8" xfId="21165"/>
    <cellStyle name="40% - 강조색2 8 2" xfId="21166"/>
    <cellStyle name="40% - 강조색2 80" xfId="21167"/>
    <cellStyle name="40% - 강조색2 81" xfId="21168"/>
    <cellStyle name="40% - 강조색2 82" xfId="21169"/>
    <cellStyle name="40% - 강조색2 83" xfId="21170"/>
    <cellStyle name="40% - 강조색2 84" xfId="21171"/>
    <cellStyle name="40% - 강조색2 85" xfId="21172"/>
    <cellStyle name="40% - 강조색2 86" xfId="21173"/>
    <cellStyle name="40% - 강조색2 87" xfId="21174"/>
    <cellStyle name="40% - 강조색2 88" xfId="21175"/>
    <cellStyle name="40% - 강조색2 89" xfId="21176"/>
    <cellStyle name="40% - 강조색2 9" xfId="21177"/>
    <cellStyle name="40% - 강조색2 9 2" xfId="21178"/>
    <cellStyle name="40% - 강조색2 90" xfId="21179"/>
    <cellStyle name="40% - 강조색2 91" xfId="21180"/>
    <cellStyle name="40% - 강조색2 92" xfId="21181"/>
    <cellStyle name="40% - 강조색2 93" xfId="21182"/>
    <cellStyle name="40% - 강조색2 94" xfId="21183"/>
    <cellStyle name="40% - 강조색3 10" xfId="21184"/>
    <cellStyle name="40% - 강조색3 10 2" xfId="21185"/>
    <cellStyle name="40% - 강조색3 11" xfId="21186"/>
    <cellStyle name="40% - 강조색3 12" xfId="21187"/>
    <cellStyle name="40% - 강조색3 13" xfId="21188"/>
    <cellStyle name="40% - 강조색3 14" xfId="21189"/>
    <cellStyle name="40% - 강조색3 15" xfId="21190"/>
    <cellStyle name="40% - 강조색3 16" xfId="21191"/>
    <cellStyle name="40% - 강조색3 17" xfId="21192"/>
    <cellStyle name="40% - 강조색3 18" xfId="21193"/>
    <cellStyle name="40% - 강조색3 19" xfId="21194"/>
    <cellStyle name="40% - 강조색3 2" xfId="1757"/>
    <cellStyle name="40% - 강조색3 2 2" xfId="4527"/>
    <cellStyle name="40% - 강조색3 2 2 2" xfId="4528"/>
    <cellStyle name="40% - 강조색3 2 3" xfId="4529"/>
    <cellStyle name="40% - 강조색3 2 4" xfId="21195"/>
    <cellStyle name="40% - 강조색3 2 5" xfId="21196"/>
    <cellStyle name="40% - 강조색3 2_2011 계산서" xfId="21197"/>
    <cellStyle name="40% - 강조색3 20" xfId="21198"/>
    <cellStyle name="40% - 강조색3 21" xfId="21199"/>
    <cellStyle name="40% - 강조색3 22" xfId="21200"/>
    <cellStyle name="40% - 강조색3 23" xfId="21201"/>
    <cellStyle name="40% - 강조색3 24" xfId="21202"/>
    <cellStyle name="40% - 강조색3 25" xfId="21203"/>
    <cellStyle name="40% - 강조색3 26" xfId="21204"/>
    <cellStyle name="40% - 강조색3 27" xfId="21205"/>
    <cellStyle name="40% - 강조색3 28" xfId="21206"/>
    <cellStyle name="40% - 강조색3 29" xfId="21207"/>
    <cellStyle name="40% - 강조색3 3" xfId="4530"/>
    <cellStyle name="40% - 강조색3 3 2" xfId="21208"/>
    <cellStyle name="40% - 강조색3 30" xfId="21209"/>
    <cellStyle name="40% - 강조색3 31" xfId="21210"/>
    <cellStyle name="40% - 강조색3 32" xfId="21211"/>
    <cellStyle name="40% - 강조색3 33" xfId="21212"/>
    <cellStyle name="40% - 강조색3 34" xfId="21213"/>
    <cellStyle name="40% - 강조색3 35" xfId="21214"/>
    <cellStyle name="40% - 강조색3 36" xfId="21215"/>
    <cellStyle name="40% - 강조색3 37" xfId="21216"/>
    <cellStyle name="40% - 강조색3 38" xfId="21217"/>
    <cellStyle name="40% - 강조색3 39" xfId="21218"/>
    <cellStyle name="40% - 강조색3 4" xfId="4531"/>
    <cellStyle name="40% - 강조색3 4 2" xfId="21219"/>
    <cellStyle name="40% - 강조색3 40" xfId="21220"/>
    <cellStyle name="40% - 강조색3 41" xfId="21221"/>
    <cellStyle name="40% - 강조색3 42" xfId="21222"/>
    <cellStyle name="40% - 강조색3 43" xfId="21223"/>
    <cellStyle name="40% - 강조색3 44" xfId="21224"/>
    <cellStyle name="40% - 강조색3 45" xfId="21225"/>
    <cellStyle name="40% - 강조색3 46" xfId="21226"/>
    <cellStyle name="40% - 강조색3 47" xfId="21227"/>
    <cellStyle name="40% - 강조색3 48" xfId="21228"/>
    <cellStyle name="40% - 강조색3 49" xfId="21229"/>
    <cellStyle name="40% - 강조색3 5" xfId="4532"/>
    <cellStyle name="40% - 강조색3 5 2" xfId="21230"/>
    <cellStyle name="40% - 강조색3 50" xfId="21231"/>
    <cellStyle name="40% - 강조색3 51" xfId="21232"/>
    <cellStyle name="40% - 강조색3 52" xfId="21233"/>
    <cellStyle name="40% - 강조색3 53" xfId="21234"/>
    <cellStyle name="40% - 강조색3 54" xfId="21235"/>
    <cellStyle name="40% - 강조색3 55" xfId="21236"/>
    <cellStyle name="40% - 강조색3 56" xfId="21237"/>
    <cellStyle name="40% - 강조색3 57" xfId="21238"/>
    <cellStyle name="40% - 강조색3 58" xfId="21239"/>
    <cellStyle name="40% - 강조색3 59" xfId="21240"/>
    <cellStyle name="40% - 강조색3 6" xfId="4533"/>
    <cellStyle name="40% - 강조색3 6 2" xfId="21241"/>
    <cellStyle name="40% - 강조색3 60" xfId="21242"/>
    <cellStyle name="40% - 강조색3 61" xfId="21243"/>
    <cellStyle name="40% - 강조색3 62" xfId="21244"/>
    <cellStyle name="40% - 강조색3 63" xfId="21245"/>
    <cellStyle name="40% - 강조색3 64" xfId="21246"/>
    <cellStyle name="40% - 강조색3 65" xfId="21247"/>
    <cellStyle name="40% - 강조색3 66" xfId="21248"/>
    <cellStyle name="40% - 강조색3 67" xfId="21249"/>
    <cellStyle name="40% - 강조색3 68" xfId="21250"/>
    <cellStyle name="40% - 강조색3 69" xfId="21251"/>
    <cellStyle name="40% - 강조색3 7" xfId="21252"/>
    <cellStyle name="40% - 강조색3 7 2" xfId="21253"/>
    <cellStyle name="40% - 강조색3 70" xfId="21254"/>
    <cellStyle name="40% - 강조색3 71" xfId="21255"/>
    <cellStyle name="40% - 강조색3 72" xfId="21256"/>
    <cellStyle name="40% - 강조색3 73" xfId="21257"/>
    <cellStyle name="40% - 강조색3 74" xfId="21258"/>
    <cellStyle name="40% - 강조색3 75" xfId="21259"/>
    <cellStyle name="40% - 강조색3 76" xfId="21260"/>
    <cellStyle name="40% - 강조색3 77" xfId="21261"/>
    <cellStyle name="40% - 강조색3 78" xfId="21262"/>
    <cellStyle name="40% - 강조색3 79" xfId="21263"/>
    <cellStyle name="40% - 강조색3 8" xfId="21264"/>
    <cellStyle name="40% - 강조색3 8 2" xfId="21265"/>
    <cellStyle name="40% - 강조색3 80" xfId="21266"/>
    <cellStyle name="40% - 강조색3 81" xfId="21267"/>
    <cellStyle name="40% - 강조색3 82" xfId="21268"/>
    <cellStyle name="40% - 강조색3 83" xfId="21269"/>
    <cellStyle name="40% - 강조색3 84" xfId="21270"/>
    <cellStyle name="40% - 강조색3 85" xfId="21271"/>
    <cellStyle name="40% - 강조색3 86" xfId="21272"/>
    <cellStyle name="40% - 강조색3 87" xfId="21273"/>
    <cellStyle name="40% - 강조색3 88" xfId="21274"/>
    <cellStyle name="40% - 강조색3 89" xfId="21275"/>
    <cellStyle name="40% - 강조색3 9" xfId="21276"/>
    <cellStyle name="40% - 강조색3 9 2" xfId="21277"/>
    <cellStyle name="40% - 강조색3 90" xfId="21278"/>
    <cellStyle name="40% - 강조색3 91" xfId="21279"/>
    <cellStyle name="40% - 강조색3 92" xfId="21280"/>
    <cellStyle name="40% - 강조색3 93" xfId="21281"/>
    <cellStyle name="40% - 강조색3 94" xfId="21282"/>
    <cellStyle name="40% - 강조색4 10" xfId="21283"/>
    <cellStyle name="40% - 강조색4 10 2" xfId="21284"/>
    <cellStyle name="40% - 강조색4 11" xfId="21285"/>
    <cellStyle name="40% - 강조색4 12" xfId="21286"/>
    <cellStyle name="40% - 강조색4 13" xfId="21287"/>
    <cellStyle name="40% - 강조색4 14" xfId="21288"/>
    <cellStyle name="40% - 강조색4 15" xfId="21289"/>
    <cellStyle name="40% - 강조색4 16" xfId="21290"/>
    <cellStyle name="40% - 강조색4 17" xfId="21291"/>
    <cellStyle name="40% - 강조색4 18" xfId="21292"/>
    <cellStyle name="40% - 강조색4 19" xfId="21293"/>
    <cellStyle name="40% - 강조색4 2" xfId="1758"/>
    <cellStyle name="40% - 강조색4 2 2" xfId="4534"/>
    <cellStyle name="40% - 강조색4 2 2 2" xfId="4535"/>
    <cellStyle name="40% - 강조색4 2 3" xfId="4536"/>
    <cellStyle name="40% - 강조색4 2 4" xfId="21294"/>
    <cellStyle name="40% - 강조색4 2 5" xfId="21295"/>
    <cellStyle name="40% - 강조색4 2_2011 계산서" xfId="21296"/>
    <cellStyle name="40% - 강조색4 20" xfId="21297"/>
    <cellStyle name="40% - 강조색4 21" xfId="21298"/>
    <cellStyle name="40% - 강조색4 22" xfId="21299"/>
    <cellStyle name="40% - 강조색4 23" xfId="21300"/>
    <cellStyle name="40% - 강조색4 24" xfId="21301"/>
    <cellStyle name="40% - 강조색4 25" xfId="21302"/>
    <cellStyle name="40% - 강조색4 26" xfId="21303"/>
    <cellStyle name="40% - 강조색4 27" xfId="21304"/>
    <cellStyle name="40% - 강조색4 28" xfId="21305"/>
    <cellStyle name="40% - 강조색4 29" xfId="21306"/>
    <cellStyle name="40% - 강조색4 3" xfId="4537"/>
    <cellStyle name="40% - 강조색4 3 2" xfId="21307"/>
    <cellStyle name="40% - 강조색4 30" xfId="21308"/>
    <cellStyle name="40% - 강조색4 31" xfId="21309"/>
    <cellStyle name="40% - 강조색4 32" xfId="21310"/>
    <cellStyle name="40% - 강조색4 33" xfId="21311"/>
    <cellStyle name="40% - 강조색4 34" xfId="21312"/>
    <cellStyle name="40% - 강조색4 35" xfId="21313"/>
    <cellStyle name="40% - 강조색4 36" xfId="21314"/>
    <cellStyle name="40% - 강조색4 37" xfId="21315"/>
    <cellStyle name="40% - 강조색4 38" xfId="21316"/>
    <cellStyle name="40% - 강조색4 39" xfId="21317"/>
    <cellStyle name="40% - 강조색4 4" xfId="4538"/>
    <cellStyle name="40% - 강조색4 4 2" xfId="21318"/>
    <cellStyle name="40% - 강조색4 40" xfId="21319"/>
    <cellStyle name="40% - 강조색4 41" xfId="21320"/>
    <cellStyle name="40% - 강조색4 42" xfId="21321"/>
    <cellStyle name="40% - 강조색4 43" xfId="21322"/>
    <cellStyle name="40% - 강조색4 44" xfId="21323"/>
    <cellStyle name="40% - 강조색4 45" xfId="21324"/>
    <cellStyle name="40% - 강조색4 46" xfId="21325"/>
    <cellStyle name="40% - 강조색4 47" xfId="21326"/>
    <cellStyle name="40% - 강조색4 48" xfId="21327"/>
    <cellStyle name="40% - 강조색4 49" xfId="21328"/>
    <cellStyle name="40% - 강조색4 5" xfId="4539"/>
    <cellStyle name="40% - 강조색4 5 2" xfId="21329"/>
    <cellStyle name="40% - 강조색4 50" xfId="21330"/>
    <cellStyle name="40% - 강조색4 51" xfId="21331"/>
    <cellStyle name="40% - 강조색4 52" xfId="21332"/>
    <cellStyle name="40% - 강조색4 53" xfId="21333"/>
    <cellStyle name="40% - 강조색4 54" xfId="21334"/>
    <cellStyle name="40% - 강조색4 55" xfId="21335"/>
    <cellStyle name="40% - 강조색4 56" xfId="21336"/>
    <cellStyle name="40% - 강조색4 57" xfId="21337"/>
    <cellStyle name="40% - 강조색4 58" xfId="21338"/>
    <cellStyle name="40% - 강조색4 59" xfId="21339"/>
    <cellStyle name="40% - 강조색4 6" xfId="4540"/>
    <cellStyle name="40% - 강조색4 6 2" xfId="21340"/>
    <cellStyle name="40% - 강조색4 60" xfId="21341"/>
    <cellStyle name="40% - 강조색4 61" xfId="21342"/>
    <cellStyle name="40% - 강조색4 62" xfId="21343"/>
    <cellStyle name="40% - 강조색4 63" xfId="21344"/>
    <cellStyle name="40% - 강조색4 64" xfId="21345"/>
    <cellStyle name="40% - 강조색4 65" xfId="21346"/>
    <cellStyle name="40% - 강조색4 66" xfId="21347"/>
    <cellStyle name="40% - 강조색4 67" xfId="21348"/>
    <cellStyle name="40% - 강조색4 68" xfId="21349"/>
    <cellStyle name="40% - 강조색4 69" xfId="21350"/>
    <cellStyle name="40% - 강조색4 7" xfId="21351"/>
    <cellStyle name="40% - 강조색4 7 2" xfId="21352"/>
    <cellStyle name="40% - 강조색4 70" xfId="21353"/>
    <cellStyle name="40% - 강조색4 71" xfId="21354"/>
    <cellStyle name="40% - 강조색4 72" xfId="21355"/>
    <cellStyle name="40% - 강조색4 73" xfId="21356"/>
    <cellStyle name="40% - 강조색4 74" xfId="21357"/>
    <cellStyle name="40% - 강조색4 75" xfId="21358"/>
    <cellStyle name="40% - 강조색4 76" xfId="21359"/>
    <cellStyle name="40% - 강조색4 77" xfId="21360"/>
    <cellStyle name="40% - 강조색4 78" xfId="21361"/>
    <cellStyle name="40% - 강조색4 79" xfId="21362"/>
    <cellStyle name="40% - 강조색4 8" xfId="21363"/>
    <cellStyle name="40% - 강조색4 8 2" xfId="21364"/>
    <cellStyle name="40% - 강조색4 80" xfId="21365"/>
    <cellStyle name="40% - 강조색4 81" xfId="21366"/>
    <cellStyle name="40% - 강조색4 82" xfId="21367"/>
    <cellStyle name="40% - 강조색4 83" xfId="21368"/>
    <cellStyle name="40% - 강조색4 84" xfId="21369"/>
    <cellStyle name="40% - 강조색4 85" xfId="21370"/>
    <cellStyle name="40% - 강조색4 86" xfId="21371"/>
    <cellStyle name="40% - 강조색4 87" xfId="21372"/>
    <cellStyle name="40% - 강조색4 88" xfId="21373"/>
    <cellStyle name="40% - 강조색4 89" xfId="21374"/>
    <cellStyle name="40% - 강조색4 9" xfId="21375"/>
    <cellStyle name="40% - 강조색4 9 2" xfId="21376"/>
    <cellStyle name="40% - 강조색4 90" xfId="21377"/>
    <cellStyle name="40% - 강조색4 91" xfId="21378"/>
    <cellStyle name="40% - 강조색4 92" xfId="21379"/>
    <cellStyle name="40% - 강조색4 93" xfId="21380"/>
    <cellStyle name="40% - 강조색4 94" xfId="21381"/>
    <cellStyle name="40% - 강조색5 10" xfId="21382"/>
    <cellStyle name="40% - 강조색5 10 2" xfId="21383"/>
    <cellStyle name="40% - 강조색5 11" xfId="21384"/>
    <cellStyle name="40% - 강조색5 12" xfId="21385"/>
    <cellStyle name="40% - 강조색5 13" xfId="21386"/>
    <cellStyle name="40% - 강조색5 14" xfId="21387"/>
    <cellStyle name="40% - 강조색5 15" xfId="21388"/>
    <cellStyle name="40% - 강조색5 16" xfId="21389"/>
    <cellStyle name="40% - 강조색5 17" xfId="21390"/>
    <cellStyle name="40% - 강조색5 18" xfId="21391"/>
    <cellStyle name="40% - 강조색5 19" xfId="21392"/>
    <cellStyle name="40% - 강조색5 2" xfId="1759"/>
    <cellStyle name="40% - 강조색5 2 2" xfId="4541"/>
    <cellStyle name="40% - 강조색5 2 2 2" xfId="4542"/>
    <cellStyle name="40% - 강조색5 2 3" xfId="4543"/>
    <cellStyle name="40% - 강조색5 2 4" xfId="21393"/>
    <cellStyle name="40% - 강조색5 2 5" xfId="21394"/>
    <cellStyle name="40% - 강조색5 2_2011 계산서" xfId="21395"/>
    <cellStyle name="40% - 강조색5 20" xfId="21396"/>
    <cellStyle name="40% - 강조색5 21" xfId="21397"/>
    <cellStyle name="40% - 강조색5 22" xfId="21398"/>
    <cellStyle name="40% - 강조색5 23" xfId="21399"/>
    <cellStyle name="40% - 강조색5 24" xfId="21400"/>
    <cellStyle name="40% - 강조색5 25" xfId="21401"/>
    <cellStyle name="40% - 강조색5 26" xfId="21402"/>
    <cellStyle name="40% - 강조색5 27" xfId="21403"/>
    <cellStyle name="40% - 강조색5 28" xfId="21404"/>
    <cellStyle name="40% - 강조색5 29" xfId="21405"/>
    <cellStyle name="40% - 강조색5 3" xfId="4544"/>
    <cellStyle name="40% - 강조색5 3 2" xfId="21406"/>
    <cellStyle name="40% - 강조색5 30" xfId="21407"/>
    <cellStyle name="40% - 강조색5 31" xfId="21408"/>
    <cellStyle name="40% - 강조색5 32" xfId="21409"/>
    <cellStyle name="40% - 강조색5 33" xfId="21410"/>
    <cellStyle name="40% - 강조색5 34" xfId="21411"/>
    <cellStyle name="40% - 강조색5 35" xfId="21412"/>
    <cellStyle name="40% - 강조색5 36" xfId="21413"/>
    <cellStyle name="40% - 강조색5 37" xfId="21414"/>
    <cellStyle name="40% - 강조색5 38" xfId="21415"/>
    <cellStyle name="40% - 강조색5 39" xfId="21416"/>
    <cellStyle name="40% - 강조색5 4" xfId="4545"/>
    <cellStyle name="40% - 강조색5 4 2" xfId="21417"/>
    <cellStyle name="40% - 강조색5 40" xfId="21418"/>
    <cellStyle name="40% - 강조색5 41" xfId="21419"/>
    <cellStyle name="40% - 강조색5 42" xfId="21420"/>
    <cellStyle name="40% - 강조색5 43" xfId="21421"/>
    <cellStyle name="40% - 강조색5 44" xfId="21422"/>
    <cellStyle name="40% - 강조색5 45" xfId="21423"/>
    <cellStyle name="40% - 강조색5 46" xfId="21424"/>
    <cellStyle name="40% - 강조색5 47" xfId="21425"/>
    <cellStyle name="40% - 강조색5 48" xfId="21426"/>
    <cellStyle name="40% - 강조색5 49" xfId="21427"/>
    <cellStyle name="40% - 강조색5 5" xfId="4546"/>
    <cellStyle name="40% - 강조색5 5 2" xfId="21428"/>
    <cellStyle name="40% - 강조색5 50" xfId="21429"/>
    <cellStyle name="40% - 강조색5 51" xfId="21430"/>
    <cellStyle name="40% - 강조색5 52" xfId="21431"/>
    <cellStyle name="40% - 강조색5 53" xfId="21432"/>
    <cellStyle name="40% - 강조색5 54" xfId="21433"/>
    <cellStyle name="40% - 강조색5 55" xfId="21434"/>
    <cellStyle name="40% - 강조색5 56" xfId="21435"/>
    <cellStyle name="40% - 강조색5 57" xfId="21436"/>
    <cellStyle name="40% - 강조색5 58" xfId="21437"/>
    <cellStyle name="40% - 강조색5 59" xfId="21438"/>
    <cellStyle name="40% - 강조색5 6" xfId="4547"/>
    <cellStyle name="40% - 강조색5 6 2" xfId="21439"/>
    <cellStyle name="40% - 강조색5 60" xfId="21440"/>
    <cellStyle name="40% - 강조색5 61" xfId="21441"/>
    <cellStyle name="40% - 강조색5 62" xfId="21442"/>
    <cellStyle name="40% - 강조색5 63" xfId="21443"/>
    <cellStyle name="40% - 강조색5 64" xfId="21444"/>
    <cellStyle name="40% - 강조색5 65" xfId="21445"/>
    <cellStyle name="40% - 강조색5 66" xfId="21446"/>
    <cellStyle name="40% - 강조색5 67" xfId="21447"/>
    <cellStyle name="40% - 강조색5 68" xfId="21448"/>
    <cellStyle name="40% - 강조색5 69" xfId="21449"/>
    <cellStyle name="40% - 강조색5 7" xfId="21450"/>
    <cellStyle name="40% - 강조색5 7 2" xfId="21451"/>
    <cellStyle name="40% - 강조색5 70" xfId="21452"/>
    <cellStyle name="40% - 강조색5 71" xfId="21453"/>
    <cellStyle name="40% - 강조색5 72" xfId="21454"/>
    <cellStyle name="40% - 강조색5 73" xfId="21455"/>
    <cellStyle name="40% - 강조색5 74" xfId="21456"/>
    <cellStyle name="40% - 강조색5 75" xfId="21457"/>
    <cellStyle name="40% - 강조색5 76" xfId="21458"/>
    <cellStyle name="40% - 강조색5 77" xfId="21459"/>
    <cellStyle name="40% - 강조색5 78" xfId="21460"/>
    <cellStyle name="40% - 강조색5 79" xfId="21461"/>
    <cellStyle name="40% - 강조색5 8" xfId="21462"/>
    <cellStyle name="40% - 강조색5 8 2" xfId="21463"/>
    <cellStyle name="40% - 강조색5 80" xfId="21464"/>
    <cellStyle name="40% - 강조색5 81" xfId="21465"/>
    <cellStyle name="40% - 강조색5 82" xfId="21466"/>
    <cellStyle name="40% - 강조색5 83" xfId="21467"/>
    <cellStyle name="40% - 강조색5 84" xfId="21468"/>
    <cellStyle name="40% - 강조색5 85" xfId="21469"/>
    <cellStyle name="40% - 강조색5 86" xfId="21470"/>
    <cellStyle name="40% - 강조색5 87" xfId="21471"/>
    <cellStyle name="40% - 강조색5 88" xfId="21472"/>
    <cellStyle name="40% - 강조색5 89" xfId="21473"/>
    <cellStyle name="40% - 강조색5 9" xfId="21474"/>
    <cellStyle name="40% - 강조색5 9 2" xfId="21475"/>
    <cellStyle name="40% - 강조색5 90" xfId="21476"/>
    <cellStyle name="40% - 강조색5 91" xfId="21477"/>
    <cellStyle name="40% - 강조색5 92" xfId="21478"/>
    <cellStyle name="40% - 강조색5 93" xfId="21479"/>
    <cellStyle name="40% - 강조색5 94" xfId="21480"/>
    <cellStyle name="40% - 강조색6 10" xfId="21481"/>
    <cellStyle name="40% - 강조색6 10 2" xfId="21482"/>
    <cellStyle name="40% - 강조색6 11" xfId="21483"/>
    <cellStyle name="40% - 강조색6 12" xfId="21484"/>
    <cellStyle name="40% - 강조색6 13" xfId="21485"/>
    <cellStyle name="40% - 강조색6 14" xfId="21486"/>
    <cellStyle name="40% - 강조색6 15" xfId="21487"/>
    <cellStyle name="40% - 강조색6 16" xfId="21488"/>
    <cellStyle name="40% - 강조색6 17" xfId="21489"/>
    <cellStyle name="40% - 강조색6 18" xfId="21490"/>
    <cellStyle name="40% - 강조색6 19" xfId="21491"/>
    <cellStyle name="40% - 강조색6 2" xfId="1760"/>
    <cellStyle name="40% - 강조색6 2 2" xfId="4548"/>
    <cellStyle name="40% - 강조색6 2 2 2" xfId="4549"/>
    <cellStyle name="40% - 강조색6 2 3" xfId="4550"/>
    <cellStyle name="40% - 강조색6 2 4" xfId="21492"/>
    <cellStyle name="40% - 강조색6 2 5" xfId="21493"/>
    <cellStyle name="40% - 강조색6 2_2011 계산서" xfId="21494"/>
    <cellStyle name="40% - 강조색6 20" xfId="21495"/>
    <cellStyle name="40% - 강조색6 21" xfId="21496"/>
    <cellStyle name="40% - 강조색6 22" xfId="21497"/>
    <cellStyle name="40% - 강조색6 23" xfId="21498"/>
    <cellStyle name="40% - 강조색6 24" xfId="21499"/>
    <cellStyle name="40% - 강조색6 25" xfId="21500"/>
    <cellStyle name="40% - 강조색6 26" xfId="21501"/>
    <cellStyle name="40% - 강조색6 27" xfId="21502"/>
    <cellStyle name="40% - 강조색6 28" xfId="21503"/>
    <cellStyle name="40% - 강조색6 29" xfId="21504"/>
    <cellStyle name="40% - 강조색6 3" xfId="4551"/>
    <cellStyle name="40% - 강조색6 3 2" xfId="21505"/>
    <cellStyle name="40% - 강조색6 30" xfId="21506"/>
    <cellStyle name="40% - 강조색6 31" xfId="21507"/>
    <cellStyle name="40% - 강조색6 32" xfId="21508"/>
    <cellStyle name="40% - 강조색6 33" xfId="21509"/>
    <cellStyle name="40% - 강조색6 34" xfId="21510"/>
    <cellStyle name="40% - 강조색6 35" xfId="21511"/>
    <cellStyle name="40% - 강조색6 36" xfId="21512"/>
    <cellStyle name="40% - 강조색6 37" xfId="21513"/>
    <cellStyle name="40% - 강조색6 38" xfId="21514"/>
    <cellStyle name="40% - 강조색6 39" xfId="21515"/>
    <cellStyle name="40% - 강조색6 4" xfId="4552"/>
    <cellStyle name="40% - 강조색6 4 2" xfId="21516"/>
    <cellStyle name="40% - 강조색6 40" xfId="21517"/>
    <cellStyle name="40% - 강조색6 41" xfId="21518"/>
    <cellStyle name="40% - 강조색6 42" xfId="21519"/>
    <cellStyle name="40% - 강조색6 43" xfId="21520"/>
    <cellStyle name="40% - 강조색6 44" xfId="21521"/>
    <cellStyle name="40% - 강조색6 45" xfId="21522"/>
    <cellStyle name="40% - 강조색6 46" xfId="21523"/>
    <cellStyle name="40% - 강조색6 47" xfId="21524"/>
    <cellStyle name="40% - 강조색6 48" xfId="21525"/>
    <cellStyle name="40% - 강조색6 49" xfId="21526"/>
    <cellStyle name="40% - 강조색6 5" xfId="4553"/>
    <cellStyle name="40% - 강조색6 5 2" xfId="21527"/>
    <cellStyle name="40% - 강조색6 50" xfId="21528"/>
    <cellStyle name="40% - 강조색6 51" xfId="21529"/>
    <cellStyle name="40% - 강조색6 52" xfId="21530"/>
    <cellStyle name="40% - 강조색6 53" xfId="21531"/>
    <cellStyle name="40% - 강조색6 54" xfId="21532"/>
    <cellStyle name="40% - 강조색6 55" xfId="21533"/>
    <cellStyle name="40% - 강조색6 56" xfId="21534"/>
    <cellStyle name="40% - 강조색6 57" xfId="21535"/>
    <cellStyle name="40% - 강조색6 58" xfId="21536"/>
    <cellStyle name="40% - 강조색6 59" xfId="21537"/>
    <cellStyle name="40% - 강조색6 6" xfId="4554"/>
    <cellStyle name="40% - 강조색6 6 2" xfId="21538"/>
    <cellStyle name="40% - 강조색6 60" xfId="21539"/>
    <cellStyle name="40% - 강조색6 61" xfId="21540"/>
    <cellStyle name="40% - 강조색6 62" xfId="21541"/>
    <cellStyle name="40% - 강조색6 63" xfId="21542"/>
    <cellStyle name="40% - 강조색6 64" xfId="21543"/>
    <cellStyle name="40% - 강조색6 65" xfId="21544"/>
    <cellStyle name="40% - 강조색6 66" xfId="21545"/>
    <cellStyle name="40% - 강조색6 67" xfId="21546"/>
    <cellStyle name="40% - 강조색6 68" xfId="21547"/>
    <cellStyle name="40% - 강조색6 69" xfId="21548"/>
    <cellStyle name="40% - 강조색6 7" xfId="21549"/>
    <cellStyle name="40% - 강조색6 7 2" xfId="21550"/>
    <cellStyle name="40% - 강조색6 70" xfId="21551"/>
    <cellStyle name="40% - 강조색6 71" xfId="21552"/>
    <cellStyle name="40% - 강조색6 72" xfId="21553"/>
    <cellStyle name="40% - 강조색6 73" xfId="21554"/>
    <cellStyle name="40% - 강조색6 74" xfId="21555"/>
    <cellStyle name="40% - 강조색6 75" xfId="21556"/>
    <cellStyle name="40% - 강조색6 76" xfId="21557"/>
    <cellStyle name="40% - 강조색6 77" xfId="21558"/>
    <cellStyle name="40% - 강조색6 78" xfId="21559"/>
    <cellStyle name="40% - 강조색6 79" xfId="21560"/>
    <cellStyle name="40% - 강조색6 8" xfId="21561"/>
    <cellStyle name="40% - 강조색6 8 2" xfId="21562"/>
    <cellStyle name="40% - 강조색6 80" xfId="21563"/>
    <cellStyle name="40% - 강조색6 81" xfId="21564"/>
    <cellStyle name="40% - 강조색6 82" xfId="21565"/>
    <cellStyle name="40% - 강조색6 83" xfId="21566"/>
    <cellStyle name="40% - 강조색6 84" xfId="21567"/>
    <cellStyle name="40% - 강조색6 85" xfId="21568"/>
    <cellStyle name="40% - 강조색6 86" xfId="21569"/>
    <cellStyle name="40% - 강조색6 87" xfId="21570"/>
    <cellStyle name="40% - 강조색6 88" xfId="21571"/>
    <cellStyle name="40% - 강조색6 89" xfId="21572"/>
    <cellStyle name="40% - 강조색6 9" xfId="21573"/>
    <cellStyle name="40% - 강조색6 9 2" xfId="21574"/>
    <cellStyle name="40% - 강조색6 90" xfId="21575"/>
    <cellStyle name="40% - 강조색6 91" xfId="21576"/>
    <cellStyle name="40% - 강조색6 92" xfId="21577"/>
    <cellStyle name="40% - 강조색6 93" xfId="21578"/>
    <cellStyle name="40% - 강조색6 94" xfId="21579"/>
    <cellStyle name="60% - Accent1" xfId="1761"/>
    <cellStyle name="60% - Accent1 2" xfId="1762"/>
    <cellStyle name="60% - Accent2" xfId="1763"/>
    <cellStyle name="60% - Accent2 2" xfId="1764"/>
    <cellStyle name="60% - Accent3" xfId="1765"/>
    <cellStyle name="60% - Accent3 2" xfId="1766"/>
    <cellStyle name="60% - Accent4" xfId="1767"/>
    <cellStyle name="60% - Accent4 2" xfId="1768"/>
    <cellStyle name="60% - Accent5" xfId="1769"/>
    <cellStyle name="60% - Accent5 2" xfId="1770"/>
    <cellStyle name="60% - Accent6" xfId="1771"/>
    <cellStyle name="60% - Accent6 2" xfId="1772"/>
    <cellStyle name="60% - 강조색1 10" xfId="21580"/>
    <cellStyle name="60% - 강조색1 10 2" xfId="21581"/>
    <cellStyle name="60% - 강조색1 11" xfId="21582"/>
    <cellStyle name="60% - 강조색1 12" xfId="21583"/>
    <cellStyle name="60% - 강조색1 13" xfId="21584"/>
    <cellStyle name="60% - 강조색1 14" xfId="21585"/>
    <cellStyle name="60% - 강조색1 15" xfId="21586"/>
    <cellStyle name="60% - 강조색1 16" xfId="21587"/>
    <cellStyle name="60% - 강조색1 17" xfId="21588"/>
    <cellStyle name="60% - 강조색1 18" xfId="21589"/>
    <cellStyle name="60% - 강조색1 19" xfId="21590"/>
    <cellStyle name="60% - 강조색1 2" xfId="1773"/>
    <cellStyle name="60% - 강조색1 2 2" xfId="4555"/>
    <cellStyle name="60% - 강조색1 2 2 2" xfId="4556"/>
    <cellStyle name="60% - 강조색1 2 3" xfId="4557"/>
    <cellStyle name="60% - 강조색1 2 4" xfId="21591"/>
    <cellStyle name="60% - 강조색1 2 5" xfId="21592"/>
    <cellStyle name="60% - 강조색1 2_2011 계산서" xfId="21593"/>
    <cellStyle name="60% - 강조색1 20" xfId="21594"/>
    <cellStyle name="60% - 강조색1 21" xfId="21595"/>
    <cellStyle name="60% - 강조색1 22" xfId="21596"/>
    <cellStyle name="60% - 강조색1 23" xfId="21597"/>
    <cellStyle name="60% - 강조색1 24" xfId="21598"/>
    <cellStyle name="60% - 강조색1 25" xfId="21599"/>
    <cellStyle name="60% - 강조색1 26" xfId="21600"/>
    <cellStyle name="60% - 강조색1 27" xfId="21601"/>
    <cellStyle name="60% - 강조색1 28" xfId="21602"/>
    <cellStyle name="60% - 강조색1 29" xfId="21603"/>
    <cellStyle name="60% - 강조색1 3" xfId="4558"/>
    <cellStyle name="60% - 강조색1 3 2" xfId="21604"/>
    <cellStyle name="60% - 강조색1 30" xfId="21605"/>
    <cellStyle name="60% - 강조색1 31" xfId="21606"/>
    <cellStyle name="60% - 강조색1 32" xfId="21607"/>
    <cellStyle name="60% - 강조색1 33" xfId="21608"/>
    <cellStyle name="60% - 강조색1 34" xfId="21609"/>
    <cellStyle name="60% - 강조색1 35" xfId="21610"/>
    <cellStyle name="60% - 강조색1 36" xfId="21611"/>
    <cellStyle name="60% - 강조색1 37" xfId="21612"/>
    <cellStyle name="60% - 강조색1 38" xfId="21613"/>
    <cellStyle name="60% - 강조색1 39" xfId="21614"/>
    <cellStyle name="60% - 강조색1 4" xfId="4559"/>
    <cellStyle name="60% - 강조색1 4 2" xfId="21615"/>
    <cellStyle name="60% - 강조색1 40" xfId="21616"/>
    <cellStyle name="60% - 강조색1 41" xfId="21617"/>
    <cellStyle name="60% - 강조색1 42" xfId="21618"/>
    <cellStyle name="60% - 강조색1 43" xfId="21619"/>
    <cellStyle name="60% - 강조색1 44" xfId="21620"/>
    <cellStyle name="60% - 강조색1 45" xfId="21621"/>
    <cellStyle name="60% - 강조색1 46" xfId="21622"/>
    <cellStyle name="60% - 강조색1 47" xfId="21623"/>
    <cellStyle name="60% - 강조색1 48" xfId="21624"/>
    <cellStyle name="60% - 강조색1 49" xfId="21625"/>
    <cellStyle name="60% - 강조색1 5" xfId="4560"/>
    <cellStyle name="60% - 강조색1 5 2" xfId="21626"/>
    <cellStyle name="60% - 강조색1 50" xfId="21627"/>
    <cellStyle name="60% - 강조색1 51" xfId="21628"/>
    <cellStyle name="60% - 강조색1 52" xfId="21629"/>
    <cellStyle name="60% - 강조색1 53" xfId="21630"/>
    <cellStyle name="60% - 강조색1 54" xfId="21631"/>
    <cellStyle name="60% - 강조색1 55" xfId="21632"/>
    <cellStyle name="60% - 강조색1 56" xfId="21633"/>
    <cellStyle name="60% - 강조색1 57" xfId="21634"/>
    <cellStyle name="60% - 강조색1 58" xfId="21635"/>
    <cellStyle name="60% - 강조색1 59" xfId="21636"/>
    <cellStyle name="60% - 강조색1 6" xfId="4561"/>
    <cellStyle name="60% - 강조색1 6 2" xfId="21637"/>
    <cellStyle name="60% - 강조색1 60" xfId="21638"/>
    <cellStyle name="60% - 강조색1 61" xfId="21639"/>
    <cellStyle name="60% - 강조색1 62" xfId="21640"/>
    <cellStyle name="60% - 강조색1 63" xfId="21641"/>
    <cellStyle name="60% - 강조색1 64" xfId="21642"/>
    <cellStyle name="60% - 강조색1 65" xfId="21643"/>
    <cellStyle name="60% - 강조색1 66" xfId="21644"/>
    <cellStyle name="60% - 강조색1 67" xfId="21645"/>
    <cellStyle name="60% - 강조색1 68" xfId="21646"/>
    <cellStyle name="60% - 강조색1 69" xfId="21647"/>
    <cellStyle name="60% - 강조색1 7" xfId="21648"/>
    <cellStyle name="60% - 강조색1 7 2" xfId="21649"/>
    <cellStyle name="60% - 강조색1 70" xfId="21650"/>
    <cellStyle name="60% - 강조색1 71" xfId="21651"/>
    <cellStyle name="60% - 강조색1 72" xfId="21652"/>
    <cellStyle name="60% - 강조색1 73" xfId="21653"/>
    <cellStyle name="60% - 강조색1 74" xfId="21654"/>
    <cellStyle name="60% - 강조색1 75" xfId="21655"/>
    <cellStyle name="60% - 강조색1 76" xfId="21656"/>
    <cellStyle name="60% - 강조색1 77" xfId="21657"/>
    <cellStyle name="60% - 강조색1 78" xfId="21658"/>
    <cellStyle name="60% - 강조색1 79" xfId="21659"/>
    <cellStyle name="60% - 강조색1 8" xfId="21660"/>
    <cellStyle name="60% - 강조색1 8 2" xfId="21661"/>
    <cellStyle name="60% - 강조색1 80" xfId="21662"/>
    <cellStyle name="60% - 강조색1 81" xfId="21663"/>
    <cellStyle name="60% - 강조색1 82" xfId="21664"/>
    <cellStyle name="60% - 강조색1 83" xfId="21665"/>
    <cellStyle name="60% - 강조색1 84" xfId="21666"/>
    <cellStyle name="60% - 강조색1 85" xfId="21667"/>
    <cellStyle name="60% - 강조색1 86" xfId="21668"/>
    <cellStyle name="60% - 강조색1 87" xfId="21669"/>
    <cellStyle name="60% - 강조색1 88" xfId="21670"/>
    <cellStyle name="60% - 강조색1 89" xfId="21671"/>
    <cellStyle name="60% - 강조색1 9" xfId="21672"/>
    <cellStyle name="60% - 강조색1 9 2" xfId="21673"/>
    <cellStyle name="60% - 강조색1 90" xfId="21674"/>
    <cellStyle name="60% - 강조색1 91" xfId="21675"/>
    <cellStyle name="60% - 강조색1 92" xfId="21676"/>
    <cellStyle name="60% - 강조색1 93" xfId="21677"/>
    <cellStyle name="60% - 강조색1 94" xfId="21678"/>
    <cellStyle name="60% - 강조색2 10" xfId="21679"/>
    <cellStyle name="60% - 강조색2 10 2" xfId="21680"/>
    <cellStyle name="60% - 강조색2 11" xfId="21681"/>
    <cellStyle name="60% - 강조색2 12" xfId="21682"/>
    <cellStyle name="60% - 강조색2 13" xfId="21683"/>
    <cellStyle name="60% - 강조색2 14" xfId="21684"/>
    <cellStyle name="60% - 강조색2 15" xfId="21685"/>
    <cellStyle name="60% - 강조색2 16" xfId="21686"/>
    <cellStyle name="60% - 강조색2 17" xfId="21687"/>
    <cellStyle name="60% - 강조색2 18" xfId="21688"/>
    <cellStyle name="60% - 강조색2 19" xfId="21689"/>
    <cellStyle name="60% - 강조색2 2" xfId="1774"/>
    <cellStyle name="60% - 강조색2 2 2" xfId="4562"/>
    <cellStyle name="60% - 강조색2 2 2 2" xfId="4563"/>
    <cellStyle name="60% - 강조색2 2 3" xfId="4564"/>
    <cellStyle name="60% - 강조색2 2 4" xfId="21690"/>
    <cellStyle name="60% - 강조색2 2 5" xfId="21691"/>
    <cellStyle name="60% - 강조색2 2_2011 계산서" xfId="21692"/>
    <cellStyle name="60% - 강조색2 20" xfId="21693"/>
    <cellStyle name="60% - 강조색2 21" xfId="21694"/>
    <cellStyle name="60% - 강조색2 22" xfId="21695"/>
    <cellStyle name="60% - 강조색2 23" xfId="21696"/>
    <cellStyle name="60% - 강조색2 24" xfId="21697"/>
    <cellStyle name="60% - 강조색2 25" xfId="21698"/>
    <cellStyle name="60% - 강조색2 26" xfId="21699"/>
    <cellStyle name="60% - 강조색2 27" xfId="21700"/>
    <cellStyle name="60% - 강조색2 28" xfId="21701"/>
    <cellStyle name="60% - 강조색2 29" xfId="21702"/>
    <cellStyle name="60% - 강조색2 3" xfId="4565"/>
    <cellStyle name="60% - 강조색2 3 2" xfId="21703"/>
    <cellStyle name="60% - 강조색2 30" xfId="21704"/>
    <cellStyle name="60% - 강조색2 31" xfId="21705"/>
    <cellStyle name="60% - 강조색2 32" xfId="21706"/>
    <cellStyle name="60% - 강조색2 33" xfId="21707"/>
    <cellStyle name="60% - 강조색2 34" xfId="21708"/>
    <cellStyle name="60% - 강조색2 35" xfId="21709"/>
    <cellStyle name="60% - 강조색2 36" xfId="21710"/>
    <cellStyle name="60% - 강조색2 37" xfId="21711"/>
    <cellStyle name="60% - 강조색2 38" xfId="21712"/>
    <cellStyle name="60% - 강조색2 39" xfId="21713"/>
    <cellStyle name="60% - 강조색2 4" xfId="4566"/>
    <cellStyle name="60% - 강조색2 4 2" xfId="21714"/>
    <cellStyle name="60% - 강조색2 40" xfId="21715"/>
    <cellStyle name="60% - 강조색2 41" xfId="21716"/>
    <cellStyle name="60% - 강조색2 42" xfId="21717"/>
    <cellStyle name="60% - 강조색2 43" xfId="21718"/>
    <cellStyle name="60% - 강조색2 44" xfId="21719"/>
    <cellStyle name="60% - 강조색2 45" xfId="21720"/>
    <cellStyle name="60% - 강조색2 46" xfId="21721"/>
    <cellStyle name="60% - 강조색2 47" xfId="21722"/>
    <cellStyle name="60% - 강조색2 48" xfId="21723"/>
    <cellStyle name="60% - 강조색2 49" xfId="21724"/>
    <cellStyle name="60% - 강조색2 5" xfId="4567"/>
    <cellStyle name="60% - 강조색2 5 2" xfId="21725"/>
    <cellStyle name="60% - 강조색2 50" xfId="21726"/>
    <cellStyle name="60% - 강조색2 51" xfId="21727"/>
    <cellStyle name="60% - 강조색2 52" xfId="21728"/>
    <cellStyle name="60% - 강조색2 53" xfId="21729"/>
    <cellStyle name="60% - 강조색2 54" xfId="21730"/>
    <cellStyle name="60% - 강조색2 55" xfId="21731"/>
    <cellStyle name="60% - 강조색2 56" xfId="21732"/>
    <cellStyle name="60% - 강조색2 57" xfId="21733"/>
    <cellStyle name="60% - 강조색2 58" xfId="21734"/>
    <cellStyle name="60% - 강조색2 59" xfId="21735"/>
    <cellStyle name="60% - 강조색2 6" xfId="4568"/>
    <cellStyle name="60% - 강조색2 6 2" xfId="21736"/>
    <cellStyle name="60% - 강조색2 60" xfId="21737"/>
    <cellStyle name="60% - 강조색2 61" xfId="21738"/>
    <cellStyle name="60% - 강조색2 62" xfId="21739"/>
    <cellStyle name="60% - 강조색2 63" xfId="21740"/>
    <cellStyle name="60% - 강조색2 64" xfId="21741"/>
    <cellStyle name="60% - 강조색2 65" xfId="21742"/>
    <cellStyle name="60% - 강조색2 66" xfId="21743"/>
    <cellStyle name="60% - 강조색2 67" xfId="21744"/>
    <cellStyle name="60% - 강조색2 68" xfId="21745"/>
    <cellStyle name="60% - 강조색2 69" xfId="21746"/>
    <cellStyle name="60% - 강조색2 7" xfId="21747"/>
    <cellStyle name="60% - 강조색2 7 2" xfId="21748"/>
    <cellStyle name="60% - 강조색2 70" xfId="21749"/>
    <cellStyle name="60% - 강조색2 71" xfId="21750"/>
    <cellStyle name="60% - 강조색2 72" xfId="21751"/>
    <cellStyle name="60% - 강조색2 73" xfId="21752"/>
    <cellStyle name="60% - 강조색2 74" xfId="21753"/>
    <cellStyle name="60% - 강조색2 75" xfId="21754"/>
    <cellStyle name="60% - 강조색2 76" xfId="21755"/>
    <cellStyle name="60% - 강조색2 77" xfId="21756"/>
    <cellStyle name="60% - 강조색2 78" xfId="21757"/>
    <cellStyle name="60% - 강조색2 79" xfId="21758"/>
    <cellStyle name="60% - 강조색2 8" xfId="21759"/>
    <cellStyle name="60% - 강조색2 8 2" xfId="21760"/>
    <cellStyle name="60% - 강조색2 80" xfId="21761"/>
    <cellStyle name="60% - 강조색2 81" xfId="21762"/>
    <cellStyle name="60% - 강조색2 82" xfId="21763"/>
    <cellStyle name="60% - 강조색2 83" xfId="21764"/>
    <cellStyle name="60% - 강조색2 84" xfId="21765"/>
    <cellStyle name="60% - 강조색2 85" xfId="21766"/>
    <cellStyle name="60% - 강조색2 86" xfId="21767"/>
    <cellStyle name="60% - 강조색2 87" xfId="21768"/>
    <cellStyle name="60% - 강조색2 88" xfId="21769"/>
    <cellStyle name="60% - 강조색2 89" xfId="21770"/>
    <cellStyle name="60% - 강조색2 9" xfId="21771"/>
    <cellStyle name="60% - 강조색2 9 2" xfId="21772"/>
    <cellStyle name="60% - 강조색2 90" xfId="21773"/>
    <cellStyle name="60% - 강조색2 91" xfId="21774"/>
    <cellStyle name="60% - 강조색2 92" xfId="21775"/>
    <cellStyle name="60% - 강조색2 93" xfId="21776"/>
    <cellStyle name="60% - 강조색2 94" xfId="21777"/>
    <cellStyle name="60% - 강조색3 10" xfId="21778"/>
    <cellStyle name="60% - 강조색3 10 2" xfId="21779"/>
    <cellStyle name="60% - 강조색3 11" xfId="21780"/>
    <cellStyle name="60% - 강조색3 12" xfId="21781"/>
    <cellStyle name="60% - 강조색3 13" xfId="21782"/>
    <cellStyle name="60% - 강조색3 14" xfId="21783"/>
    <cellStyle name="60% - 강조색3 15" xfId="21784"/>
    <cellStyle name="60% - 강조색3 16" xfId="21785"/>
    <cellStyle name="60% - 강조색3 17" xfId="21786"/>
    <cellStyle name="60% - 강조색3 18" xfId="21787"/>
    <cellStyle name="60% - 강조색3 19" xfId="21788"/>
    <cellStyle name="60% - 강조색3 2" xfId="1775"/>
    <cellStyle name="60% - 강조색3 2 2" xfId="4569"/>
    <cellStyle name="60% - 강조색3 2 2 2" xfId="4570"/>
    <cellStyle name="60% - 강조색3 2 3" xfId="4571"/>
    <cellStyle name="60% - 강조색3 2 4" xfId="21789"/>
    <cellStyle name="60% - 강조색3 2 5" xfId="21790"/>
    <cellStyle name="60% - 강조색3 2_2011 계산서" xfId="21791"/>
    <cellStyle name="60% - 강조색3 20" xfId="21792"/>
    <cellStyle name="60% - 강조색3 21" xfId="21793"/>
    <cellStyle name="60% - 강조색3 22" xfId="21794"/>
    <cellStyle name="60% - 강조색3 23" xfId="21795"/>
    <cellStyle name="60% - 강조색3 24" xfId="21796"/>
    <cellStyle name="60% - 강조색3 25" xfId="21797"/>
    <cellStyle name="60% - 강조색3 26" xfId="21798"/>
    <cellStyle name="60% - 강조색3 27" xfId="21799"/>
    <cellStyle name="60% - 강조색3 28" xfId="21800"/>
    <cellStyle name="60% - 강조색3 29" xfId="21801"/>
    <cellStyle name="60% - 강조색3 3" xfId="4572"/>
    <cellStyle name="60% - 강조색3 3 2" xfId="21802"/>
    <cellStyle name="60% - 강조색3 30" xfId="21803"/>
    <cellStyle name="60% - 강조색3 31" xfId="21804"/>
    <cellStyle name="60% - 강조색3 32" xfId="21805"/>
    <cellStyle name="60% - 강조색3 33" xfId="21806"/>
    <cellStyle name="60% - 강조색3 34" xfId="21807"/>
    <cellStyle name="60% - 강조색3 35" xfId="21808"/>
    <cellStyle name="60% - 강조색3 36" xfId="21809"/>
    <cellStyle name="60% - 강조색3 37" xfId="21810"/>
    <cellStyle name="60% - 강조색3 38" xfId="21811"/>
    <cellStyle name="60% - 강조색3 39" xfId="21812"/>
    <cellStyle name="60% - 강조색3 4" xfId="4573"/>
    <cellStyle name="60% - 강조색3 4 2" xfId="21813"/>
    <cellStyle name="60% - 강조색3 40" xfId="21814"/>
    <cellStyle name="60% - 강조색3 41" xfId="21815"/>
    <cellStyle name="60% - 강조색3 42" xfId="21816"/>
    <cellStyle name="60% - 강조색3 43" xfId="21817"/>
    <cellStyle name="60% - 강조색3 44" xfId="21818"/>
    <cellStyle name="60% - 강조색3 45" xfId="21819"/>
    <cellStyle name="60% - 강조색3 46" xfId="21820"/>
    <cellStyle name="60% - 강조색3 47" xfId="21821"/>
    <cellStyle name="60% - 강조색3 48" xfId="21822"/>
    <cellStyle name="60% - 강조색3 49" xfId="21823"/>
    <cellStyle name="60% - 강조색3 5" xfId="4574"/>
    <cellStyle name="60% - 강조색3 5 2" xfId="21824"/>
    <cellStyle name="60% - 강조색3 50" xfId="21825"/>
    <cellStyle name="60% - 강조색3 51" xfId="21826"/>
    <cellStyle name="60% - 강조색3 52" xfId="21827"/>
    <cellStyle name="60% - 강조색3 53" xfId="21828"/>
    <cellStyle name="60% - 강조색3 54" xfId="21829"/>
    <cellStyle name="60% - 강조색3 55" xfId="21830"/>
    <cellStyle name="60% - 강조색3 56" xfId="21831"/>
    <cellStyle name="60% - 강조색3 57" xfId="21832"/>
    <cellStyle name="60% - 강조색3 58" xfId="21833"/>
    <cellStyle name="60% - 강조색3 59" xfId="21834"/>
    <cellStyle name="60% - 강조색3 6" xfId="4575"/>
    <cellStyle name="60% - 강조색3 6 2" xfId="21835"/>
    <cellStyle name="60% - 강조색3 60" xfId="21836"/>
    <cellStyle name="60% - 강조색3 61" xfId="21837"/>
    <cellStyle name="60% - 강조색3 62" xfId="21838"/>
    <cellStyle name="60% - 강조색3 63" xfId="21839"/>
    <cellStyle name="60% - 강조색3 64" xfId="21840"/>
    <cellStyle name="60% - 강조색3 65" xfId="21841"/>
    <cellStyle name="60% - 강조색3 66" xfId="21842"/>
    <cellStyle name="60% - 강조색3 67" xfId="21843"/>
    <cellStyle name="60% - 강조색3 68" xfId="21844"/>
    <cellStyle name="60% - 강조색3 69" xfId="21845"/>
    <cellStyle name="60% - 강조색3 7" xfId="21846"/>
    <cellStyle name="60% - 강조색3 7 2" xfId="21847"/>
    <cellStyle name="60% - 강조색3 70" xfId="21848"/>
    <cellStyle name="60% - 강조색3 71" xfId="21849"/>
    <cellStyle name="60% - 강조색3 72" xfId="21850"/>
    <cellStyle name="60% - 강조색3 73" xfId="21851"/>
    <cellStyle name="60% - 강조색3 74" xfId="21852"/>
    <cellStyle name="60% - 강조색3 75" xfId="21853"/>
    <cellStyle name="60% - 강조색3 76" xfId="21854"/>
    <cellStyle name="60% - 강조색3 77" xfId="21855"/>
    <cellStyle name="60% - 강조색3 78" xfId="21856"/>
    <cellStyle name="60% - 강조색3 79" xfId="21857"/>
    <cellStyle name="60% - 강조색3 8" xfId="21858"/>
    <cellStyle name="60% - 강조색3 8 2" xfId="21859"/>
    <cellStyle name="60% - 강조색3 80" xfId="21860"/>
    <cellStyle name="60% - 강조색3 81" xfId="21861"/>
    <cellStyle name="60% - 강조색3 82" xfId="21862"/>
    <cellStyle name="60% - 강조색3 83" xfId="21863"/>
    <cellStyle name="60% - 강조색3 84" xfId="21864"/>
    <cellStyle name="60% - 강조색3 85" xfId="21865"/>
    <cellStyle name="60% - 강조색3 86" xfId="21866"/>
    <cellStyle name="60% - 강조색3 87" xfId="21867"/>
    <cellStyle name="60% - 강조색3 88" xfId="21868"/>
    <cellStyle name="60% - 강조색3 89" xfId="21869"/>
    <cellStyle name="60% - 강조색3 9" xfId="21870"/>
    <cellStyle name="60% - 강조색3 9 2" xfId="21871"/>
    <cellStyle name="60% - 강조색3 90" xfId="21872"/>
    <cellStyle name="60% - 강조색3 91" xfId="21873"/>
    <cellStyle name="60% - 강조색3 92" xfId="21874"/>
    <cellStyle name="60% - 강조색3 93" xfId="21875"/>
    <cellStyle name="60% - 강조색3 94" xfId="21876"/>
    <cellStyle name="60% - 강조색4 10" xfId="21877"/>
    <cellStyle name="60% - 강조색4 10 2" xfId="21878"/>
    <cellStyle name="60% - 강조색4 11" xfId="21879"/>
    <cellStyle name="60% - 강조색4 12" xfId="21880"/>
    <cellStyle name="60% - 강조색4 13" xfId="21881"/>
    <cellStyle name="60% - 강조색4 14" xfId="21882"/>
    <cellStyle name="60% - 강조색4 15" xfId="21883"/>
    <cellStyle name="60% - 강조색4 16" xfId="21884"/>
    <cellStyle name="60% - 강조색4 17" xfId="21885"/>
    <cellStyle name="60% - 강조색4 18" xfId="21886"/>
    <cellStyle name="60% - 강조색4 19" xfId="21887"/>
    <cellStyle name="60% - 강조색4 2" xfId="1776"/>
    <cellStyle name="60% - 강조색4 2 2" xfId="4576"/>
    <cellStyle name="60% - 강조색4 2 2 2" xfId="4577"/>
    <cellStyle name="60% - 강조색4 2 3" xfId="4578"/>
    <cellStyle name="60% - 강조색4 2 4" xfId="21888"/>
    <cellStyle name="60% - 강조색4 2 5" xfId="21889"/>
    <cellStyle name="60% - 강조색4 2 6" xfId="21890"/>
    <cellStyle name="60% - 강조색4 2_2011 계산서" xfId="21891"/>
    <cellStyle name="60% - 강조색4 20" xfId="21892"/>
    <cellStyle name="60% - 강조색4 21" xfId="21893"/>
    <cellStyle name="60% - 강조색4 22" xfId="21894"/>
    <cellStyle name="60% - 강조색4 23" xfId="21895"/>
    <cellStyle name="60% - 강조색4 24" xfId="21896"/>
    <cellStyle name="60% - 강조색4 25" xfId="21897"/>
    <cellStyle name="60% - 강조색4 26" xfId="21898"/>
    <cellStyle name="60% - 강조색4 27" xfId="21899"/>
    <cellStyle name="60% - 강조색4 28" xfId="21900"/>
    <cellStyle name="60% - 강조색4 29" xfId="21901"/>
    <cellStyle name="60% - 강조색4 3" xfId="4579"/>
    <cellStyle name="60% - 강조색4 3 2" xfId="21902"/>
    <cellStyle name="60% - 강조색4 30" xfId="21903"/>
    <cellStyle name="60% - 강조색4 31" xfId="21904"/>
    <cellStyle name="60% - 강조색4 32" xfId="21905"/>
    <cellStyle name="60% - 강조색4 33" xfId="21906"/>
    <cellStyle name="60% - 강조색4 34" xfId="21907"/>
    <cellStyle name="60% - 강조색4 35" xfId="21908"/>
    <cellStyle name="60% - 강조색4 36" xfId="21909"/>
    <cellStyle name="60% - 강조색4 37" xfId="21910"/>
    <cellStyle name="60% - 강조색4 38" xfId="21911"/>
    <cellStyle name="60% - 강조색4 39" xfId="21912"/>
    <cellStyle name="60% - 강조색4 4" xfId="4580"/>
    <cellStyle name="60% - 강조색4 4 2" xfId="21913"/>
    <cellStyle name="60% - 강조색4 40" xfId="21914"/>
    <cellStyle name="60% - 강조색4 41" xfId="21915"/>
    <cellStyle name="60% - 강조색4 42" xfId="21916"/>
    <cellStyle name="60% - 강조색4 43" xfId="21917"/>
    <cellStyle name="60% - 강조색4 44" xfId="21918"/>
    <cellStyle name="60% - 강조색4 45" xfId="21919"/>
    <cellStyle name="60% - 강조색4 46" xfId="21920"/>
    <cellStyle name="60% - 강조색4 47" xfId="21921"/>
    <cellStyle name="60% - 강조색4 48" xfId="21922"/>
    <cellStyle name="60% - 강조색4 49" xfId="21923"/>
    <cellStyle name="60% - 강조색4 5" xfId="4581"/>
    <cellStyle name="60% - 강조색4 5 2" xfId="21924"/>
    <cellStyle name="60% - 강조색4 50" xfId="21925"/>
    <cellStyle name="60% - 강조색4 51" xfId="21926"/>
    <cellStyle name="60% - 강조색4 52" xfId="21927"/>
    <cellStyle name="60% - 강조색4 53" xfId="21928"/>
    <cellStyle name="60% - 강조색4 54" xfId="21929"/>
    <cellStyle name="60% - 강조색4 55" xfId="21930"/>
    <cellStyle name="60% - 강조색4 56" xfId="21931"/>
    <cellStyle name="60% - 강조색4 57" xfId="21932"/>
    <cellStyle name="60% - 강조색4 58" xfId="21933"/>
    <cellStyle name="60% - 강조색4 59" xfId="21934"/>
    <cellStyle name="60% - 강조색4 6" xfId="4582"/>
    <cellStyle name="60% - 강조색4 6 2" xfId="21935"/>
    <cellStyle name="60% - 강조색4 60" xfId="21936"/>
    <cellStyle name="60% - 강조색4 61" xfId="21937"/>
    <cellStyle name="60% - 강조색4 62" xfId="21938"/>
    <cellStyle name="60% - 강조색4 63" xfId="21939"/>
    <cellStyle name="60% - 강조색4 64" xfId="21940"/>
    <cellStyle name="60% - 강조색4 65" xfId="21941"/>
    <cellStyle name="60% - 강조색4 66" xfId="21942"/>
    <cellStyle name="60% - 강조색4 67" xfId="21943"/>
    <cellStyle name="60% - 강조색4 68" xfId="21944"/>
    <cellStyle name="60% - 강조색4 69" xfId="21945"/>
    <cellStyle name="60% - 강조색4 7" xfId="21946"/>
    <cellStyle name="60% - 강조색4 7 2" xfId="21947"/>
    <cellStyle name="60% - 강조색4 70" xfId="21948"/>
    <cellStyle name="60% - 강조색4 71" xfId="21949"/>
    <cellStyle name="60% - 강조색4 72" xfId="21950"/>
    <cellStyle name="60% - 강조색4 73" xfId="21951"/>
    <cellStyle name="60% - 강조색4 74" xfId="21952"/>
    <cellStyle name="60% - 강조색4 75" xfId="21953"/>
    <cellStyle name="60% - 강조색4 76" xfId="21954"/>
    <cellStyle name="60% - 강조색4 77" xfId="21955"/>
    <cellStyle name="60% - 강조색4 78" xfId="21956"/>
    <cellStyle name="60% - 강조색4 79" xfId="21957"/>
    <cellStyle name="60% - 강조색4 8" xfId="21958"/>
    <cellStyle name="60% - 강조색4 8 2" xfId="21959"/>
    <cellStyle name="60% - 강조색4 80" xfId="21960"/>
    <cellStyle name="60% - 강조색4 81" xfId="21961"/>
    <cellStyle name="60% - 강조색4 82" xfId="21962"/>
    <cellStyle name="60% - 강조색4 83" xfId="21963"/>
    <cellStyle name="60% - 강조색4 84" xfId="21964"/>
    <cellStyle name="60% - 강조색4 85" xfId="21965"/>
    <cellStyle name="60% - 강조색4 86" xfId="21966"/>
    <cellStyle name="60% - 강조색4 87" xfId="21967"/>
    <cellStyle name="60% - 강조색4 88" xfId="21968"/>
    <cellStyle name="60% - 강조색4 89" xfId="21969"/>
    <cellStyle name="60% - 강조색4 9" xfId="21970"/>
    <cellStyle name="60% - 강조색4 9 2" xfId="21971"/>
    <cellStyle name="60% - 강조색4 90" xfId="21972"/>
    <cellStyle name="60% - 강조색4 91" xfId="21973"/>
    <cellStyle name="60% - 강조색4 92" xfId="21974"/>
    <cellStyle name="60% - 강조색4 93" xfId="21975"/>
    <cellStyle name="60% - 강조색4 94" xfId="21976"/>
    <cellStyle name="60% - 강조색5 10" xfId="21977"/>
    <cellStyle name="60% - 강조색5 10 2" xfId="21978"/>
    <cellStyle name="60% - 강조색5 11" xfId="21979"/>
    <cellStyle name="60% - 강조색5 12" xfId="21980"/>
    <cellStyle name="60% - 강조색5 13" xfId="21981"/>
    <cellStyle name="60% - 강조색5 14" xfId="21982"/>
    <cellStyle name="60% - 강조색5 15" xfId="21983"/>
    <cellStyle name="60% - 강조색5 16" xfId="21984"/>
    <cellStyle name="60% - 강조색5 17" xfId="21985"/>
    <cellStyle name="60% - 강조색5 18" xfId="21986"/>
    <cellStyle name="60% - 강조색5 19" xfId="21987"/>
    <cellStyle name="60% - 강조색5 2" xfId="1777"/>
    <cellStyle name="60% - 강조색5 2 2" xfId="4583"/>
    <cellStyle name="60% - 강조색5 2 2 2" xfId="4584"/>
    <cellStyle name="60% - 강조색5 2 3" xfId="4585"/>
    <cellStyle name="60% - 강조색5 2 4" xfId="21988"/>
    <cellStyle name="60% - 강조색5 2 5" xfId="21989"/>
    <cellStyle name="60% - 강조색5 2_2011 계산서" xfId="21990"/>
    <cellStyle name="60% - 강조색5 20" xfId="21991"/>
    <cellStyle name="60% - 강조색5 21" xfId="21992"/>
    <cellStyle name="60% - 강조색5 22" xfId="21993"/>
    <cellStyle name="60% - 강조색5 23" xfId="21994"/>
    <cellStyle name="60% - 강조색5 24" xfId="21995"/>
    <cellStyle name="60% - 강조색5 25" xfId="21996"/>
    <cellStyle name="60% - 강조색5 26" xfId="21997"/>
    <cellStyle name="60% - 강조색5 27" xfId="21998"/>
    <cellStyle name="60% - 강조색5 28" xfId="21999"/>
    <cellStyle name="60% - 강조색5 29" xfId="22000"/>
    <cellStyle name="60% - 강조색5 3" xfId="4586"/>
    <cellStyle name="60% - 강조색5 3 2" xfId="22001"/>
    <cellStyle name="60% - 강조색5 30" xfId="22002"/>
    <cellStyle name="60% - 강조색5 31" xfId="22003"/>
    <cellStyle name="60% - 강조색5 32" xfId="22004"/>
    <cellStyle name="60% - 강조색5 33" xfId="22005"/>
    <cellStyle name="60% - 강조색5 34" xfId="22006"/>
    <cellStyle name="60% - 강조색5 35" xfId="22007"/>
    <cellStyle name="60% - 강조색5 36" xfId="22008"/>
    <cellStyle name="60% - 강조색5 37" xfId="22009"/>
    <cellStyle name="60% - 강조색5 38" xfId="22010"/>
    <cellStyle name="60% - 강조색5 39" xfId="22011"/>
    <cellStyle name="60% - 강조색5 4" xfId="4587"/>
    <cellStyle name="60% - 강조색5 4 2" xfId="22012"/>
    <cellStyle name="60% - 강조색5 40" xfId="22013"/>
    <cellStyle name="60% - 강조색5 41" xfId="22014"/>
    <cellStyle name="60% - 강조색5 42" xfId="22015"/>
    <cellStyle name="60% - 강조색5 43" xfId="22016"/>
    <cellStyle name="60% - 강조색5 44" xfId="22017"/>
    <cellStyle name="60% - 강조색5 45" xfId="22018"/>
    <cellStyle name="60% - 강조색5 46" xfId="22019"/>
    <cellStyle name="60% - 강조색5 47" xfId="22020"/>
    <cellStyle name="60% - 강조색5 48" xfId="22021"/>
    <cellStyle name="60% - 강조색5 49" xfId="22022"/>
    <cellStyle name="60% - 강조색5 5" xfId="4588"/>
    <cellStyle name="60% - 강조색5 5 2" xfId="22023"/>
    <cellStyle name="60% - 강조색5 50" xfId="22024"/>
    <cellStyle name="60% - 강조색5 51" xfId="22025"/>
    <cellStyle name="60% - 강조색5 52" xfId="22026"/>
    <cellStyle name="60% - 강조색5 53" xfId="22027"/>
    <cellStyle name="60% - 강조색5 54" xfId="22028"/>
    <cellStyle name="60% - 강조색5 55" xfId="22029"/>
    <cellStyle name="60% - 강조색5 56" xfId="22030"/>
    <cellStyle name="60% - 강조색5 57" xfId="22031"/>
    <cellStyle name="60% - 강조색5 58" xfId="22032"/>
    <cellStyle name="60% - 강조색5 59" xfId="22033"/>
    <cellStyle name="60% - 강조색5 6" xfId="4589"/>
    <cellStyle name="60% - 강조색5 6 2" xfId="22034"/>
    <cellStyle name="60% - 강조색5 7" xfId="22035"/>
    <cellStyle name="60% - 강조색5 7 2" xfId="22036"/>
    <cellStyle name="60% - 강조색5 8" xfId="22037"/>
    <cellStyle name="60% - 강조색5 8 2" xfId="22038"/>
    <cellStyle name="60% - 강조색5 9" xfId="22039"/>
    <cellStyle name="60% - 강조색5 9 2" xfId="22040"/>
    <cellStyle name="60% - 강조색6 10" xfId="22041"/>
    <cellStyle name="60% - 강조색6 10 2" xfId="22042"/>
    <cellStyle name="60% - 강조색6 11" xfId="22043"/>
    <cellStyle name="60% - 강조색6 12" xfId="22044"/>
    <cellStyle name="60% - 강조색6 13" xfId="22045"/>
    <cellStyle name="60% - 강조색6 14" xfId="22046"/>
    <cellStyle name="60% - 강조색6 15" xfId="22047"/>
    <cellStyle name="60% - 강조색6 2" xfId="1778"/>
    <cellStyle name="60% - 강조색6 2 2" xfId="4590"/>
    <cellStyle name="60% - 강조색6 2 2 2" xfId="4591"/>
    <cellStyle name="60% - 강조색6 2 3" xfId="4592"/>
    <cellStyle name="60% - 강조색6 2 4" xfId="22048"/>
    <cellStyle name="60% - 강조색6 2 5" xfId="22049"/>
    <cellStyle name="60% - 강조색6 2_2011 계산서" xfId="22050"/>
    <cellStyle name="60% - 강조색6 3" xfId="4593"/>
    <cellStyle name="60% - 강조색6 3 2" xfId="22051"/>
    <cellStyle name="60% - 강조색6 4" xfId="4594"/>
    <cellStyle name="60% - 강조색6 4 2" xfId="22052"/>
    <cellStyle name="60% - 강조색6 5" xfId="4595"/>
    <cellStyle name="60% - 강조색6 5 2" xfId="22053"/>
    <cellStyle name="60% - 강조색6 6" xfId="4596"/>
    <cellStyle name="60% - 강조색6 6 2" xfId="22054"/>
    <cellStyle name="60% - 강조색6 7" xfId="22055"/>
    <cellStyle name="60% - 강조색6 7 2" xfId="22056"/>
    <cellStyle name="60% - 강조색6 8" xfId="22057"/>
    <cellStyle name="60% - 강조색6 8 2" xfId="22058"/>
    <cellStyle name="60% - 강조색6 9" xfId="22059"/>
    <cellStyle name="60% - 강조색6 9 2" xfId="22060"/>
    <cellStyle name="6mal" xfId="22061"/>
    <cellStyle name="9" xfId="1779"/>
    <cellStyle name="9_03기말_Account Anal_SJ Roh" xfId="8265"/>
    <cellStyle name="9_03기말preparation-_mki_payroll" xfId="8266"/>
    <cellStyle name="9_2003(MOT)" xfId="8267"/>
    <cellStyle name="9_MKI DHL DEC03" xfId="8268"/>
    <cellStyle name="9_MKI03기말-신지선" xfId="8269"/>
    <cellStyle name="9_MKI-2003년-기말감사-1" xfId="8270"/>
    <cellStyle name="9_Sales By Sector_1" xfId="8271"/>
    <cellStyle name="9_Yr2003 이자관련조서(MKI)-final" xfId="8272"/>
    <cellStyle name="9_모토로라 감가상각" xfId="8273"/>
    <cellStyle name="9_모토로라코리아-Reserve-2003년" xfId="8274"/>
    <cellStyle name="9_조서-용 MKI" xfId="8275"/>
    <cellStyle name="9_퇴충 설정 내역 2003" xfId="8276"/>
    <cellStyle name="Ⅰ" xfId="1780"/>
    <cellStyle name="Ⅰ 2" xfId="22062"/>
    <cellStyle name="Ⅰ_(11.02.28)_금감원요적립액 변경효과" xfId="22063"/>
    <cellStyle name="Ⅰ_※_1011 실질충당금_회계_기존_kpmg기준_12월결산_기존_60_V5.0(최종)" xfId="22064"/>
    <cellStyle name="Ⅰ_2010년경비집행예상(091028)_4%인상가정(총액한도추가)v2(1)" xfId="22065"/>
    <cellStyle name="Ⅰ_2011 계산서" xfId="22066"/>
    <cellStyle name="Ⅰ_B2401" xfId="22067"/>
    <cellStyle name="Ⅰ_BS조정내역" xfId="22068"/>
    <cellStyle name="Ⅰ_Fin Indicator" xfId="22069"/>
    <cellStyle name="Ⅰ_각종자료" xfId="22070"/>
    <cellStyle name="Ⅰ_감가상각결산(2011년2분기)_20110719(최종)" xfId="1781"/>
    <cellStyle name="Ⅰ_리테일용_가맹점월보_201002월" xfId="22071"/>
    <cellStyle name="Ⅰ_리테일용_가맹점월보_201002월_201005_리테일기획팀_月報_월보자료(강대리)" xfId="22072"/>
    <cellStyle name="Ⅰ_리테일용_가맹점월보_201002월_201007_리테일기획팀_月報_월보자료_강대리" xfId="22073"/>
    <cellStyle name="Ⅰ_리테일용_가맹점월보_201002월_201007_리테일기획팀_月報_월보자료_강대리v3" xfId="22074"/>
    <cellStyle name="Ⅰ_리테일용_가맹점월보_201003월" xfId="22075"/>
    <cellStyle name="Ⅰ_리테일용_가맹점월보_201003월_201005_리테일기획팀_月報_월보자료(강대리)" xfId="22076"/>
    <cellStyle name="Ⅰ_리테일용_가맹점월보_201003월_201007_리테일기획팀_月報_월보자료_강대리" xfId="22077"/>
    <cellStyle name="Ⅰ_리테일용_가맹점월보_201003월_201007_리테일기획팀_月報_월보자료_강대리v3" xfId="22078"/>
    <cellStyle name="Ⅰ_신한캐피탈_판관비_091130(1)" xfId="22079"/>
    <cellStyle name="Ⅰ_업체별" xfId="22080"/>
    <cellStyle name="Ⅰ_외평익등반영" xfId="22081"/>
    <cellStyle name="Ⅰ_재무지원부충당금" xfId="1782"/>
    <cellStyle name="Ⅰ_재무지원부충당금_1" xfId="1783"/>
    <cellStyle name="Ⅰ_재무지원부충당금_1_예외적립품의_0910(완료)" xfId="1784"/>
    <cellStyle name="Ⅰ_재무지원부충당금_1_추가적립업체명세(완료)V_3황동인대리님" xfId="1785"/>
    <cellStyle name="Ⅰ_주요지표요약 (2)" xfId="22082"/>
    <cellStyle name="Ⅰ_추가충당금명세_0630_V3" xfId="1786"/>
    <cellStyle name="A" xfId="22083"/>
    <cellStyle name="A???[0]_97 ?? " xfId="22084"/>
    <cellStyle name="A???97 ?? " xfId="22085"/>
    <cellStyle name="A???97?a?u? " xfId="22086"/>
    <cellStyle name="A???97Ae?A? " xfId="22087"/>
    <cellStyle name="A???98Ae?A? " xfId="22088"/>
    <cellStyle name="A???AoAUAy캿C? " xfId="22089"/>
    <cellStyle name="A???C?Ao_AoAUAy癳C? " xfId="22090"/>
    <cellStyle name="A???CASH FLOW " xfId="22091"/>
    <cellStyle name="A??[0]_CASH FLOW " xfId="22092"/>
    <cellStyle name="A??CASH FLOW " xfId="22093"/>
    <cellStyle name="A_소수첫째" xfId="22094"/>
    <cellStyle name="A_소수첫째_201005_리테일기획팀_月報_월보자료(강대리)" xfId="22095"/>
    <cellStyle name="A_소수첫째_201007_리테일기획팀_月報_월보자료_강대리" xfId="22096"/>
    <cellStyle name="A_소수첫째_201007_리테일기획팀_月報_월보자료_강대리v3" xfId="22097"/>
    <cellStyle name="A¡§¡©¡Ë¡þ¡ËO_AO¡§uRCN¢®¨úU " xfId="22098"/>
    <cellStyle name="A¨­￠￢￠O [0]_¨oC￠?ⓒoPL " xfId="8277"/>
    <cellStyle name="A¨­￠￢￠O_¨oC￠?ⓒoPL " xfId="8278"/>
    <cellStyle name="A￠RERER¡ERER￠RER￠RE?￠RERER￠RER¡ER￠R￠?I￠RERERE￠RERER¡ER￠R¡¿I￠RER￠R¡×I￠REREREO [0]_¡ERER￠RER¡ER¡E?I￠RER¡ER￠R￠?I￠RER¡ER￠R￠?￠RERIa¡ERERER¡ERER￠RER¡ER¡E?￠RERER¡ERERERI￠RERER¡ERER￠RER￠RE?uc￠RERER¡ERER￠RER￠RE?oA" xfId="8279"/>
    <cellStyle name="A￠RERER¡ERER￠RER￠RE?￠RERER￠RER¡ER￠R￠?I￠RERERE￠RERER¡ER￠R¡¿I￠RER￠R¡×I￠REREREO_¡ERER￠RER¡ER¡E?I￠RER¡ER￠R￠?I￠RER¡ER￠R￠?￠RERIa¡ERERER¡ERER￠RER¡ER¡E?￠RERER¡ERERERI￠RERER¡ERER￠RER￠RE?uc￠RERER¡ERER￠RER￠RE?oA" xfId="8280"/>
    <cellStyle name="A￠RERERER¡ERERER￠RERER￠RERE?￠RERERER￠RERER¡ERER￠RER￠RE?I￠RERERERE￠RERERER¡ERER￠RER¡ER¡E?I￠RERER￠RER¡ER￠R￠?I￠REREREREO [0]_¡ERERERER¡ERERER￠RERER¡ERER¡ERE?￠RERERER¡ERERER￠RERER¡ERER¡ERE?I¡ERERER￠RERER¡ERER¡ERE?¡ERERERI¡" xfId="4597"/>
    <cellStyle name="A￠RERERER¡ERERER￠RERER￠RERE?￠RERERER￠RERER¡ERER￠RER￠RE?I￠RERERERE￠RERERER¡ERER￠RER¡ER¡E?I￠RERER￠RER¡ER￠R￠?I￠REREREREO_¡ERERERER¡ERERER￠RERER¡ERER¡ERE?￠RERERER¡ERERER￠RERER¡ERER¡ERE?I¡ERERER￠RERER¡ERER¡ERE?¡ERERERI¡ERER" xfId="4598"/>
    <cellStyle name="aa" xfId="1787"/>
    <cellStyle name="Accent1" xfId="1788"/>
    <cellStyle name="Accent1 2" xfId="1789"/>
    <cellStyle name="Accent2" xfId="1790"/>
    <cellStyle name="Accent2 2" xfId="1791"/>
    <cellStyle name="Accent3" xfId="1792"/>
    <cellStyle name="Accent3 2" xfId="1793"/>
    <cellStyle name="Accent4" xfId="1794"/>
    <cellStyle name="Accent4 2" xfId="1795"/>
    <cellStyle name="Accent5" xfId="1796"/>
    <cellStyle name="Accent5 2" xfId="1797"/>
    <cellStyle name="Accent6" xfId="1798"/>
    <cellStyle name="Accent6 2" xfId="1799"/>
    <cellStyle name="active" xfId="4599"/>
    <cellStyle name="Åëè­" xfId="1800"/>
    <cellStyle name="Åëè­ [0]" xfId="1801"/>
    <cellStyle name="Åëè­ [0] 2" xfId="22099"/>
    <cellStyle name="AeE­ [0]_ 2ÆAAþº° " xfId="1802"/>
    <cellStyle name="ÅëÈ­ [0]_¸ÅÃâ" xfId="1803"/>
    <cellStyle name="AeE­ [0]_¸e´a¹Y¿ø_¸e´a¹Y¿ø" xfId="4600"/>
    <cellStyle name="ÅëÈ­ [0]_¸é´ã¹Ý¿ø_¸é´ã¹Ý¿ø" xfId="4601"/>
    <cellStyle name="AeE­ [0]_¸e´a¹Y¿ø_≫o´a¹Y¿ø" xfId="4602"/>
    <cellStyle name="ÅëÈ­ [0]_±¹³»¿µ¾÷" xfId="4603"/>
    <cellStyle name="AeE­ [0]_±¹³≫¿μ¾÷" xfId="4604"/>
    <cellStyle name="ÅëÈ­ [0]_±â¾ÈÁö" xfId="4605"/>
    <cellStyle name="AeE­ [0]_±aA¸" xfId="1804"/>
    <cellStyle name="ÅëÈ­ [0]_±âÅ¸" xfId="22100"/>
    <cellStyle name="AeE­ [0]_°u¸RC×¸n_¾÷A¾º° " xfId="22101"/>
    <cellStyle name="ÅëÈ­ [0]_µ¶ÃË¹Ý" xfId="4606"/>
    <cellStyle name="AeE­ [0]_¹YAa" xfId="4607"/>
    <cellStyle name="ÅëÈ­ [0]_¹ÝÀå" xfId="4608"/>
    <cellStyle name="AeE­ [0]_¹YAa_1" xfId="4609"/>
    <cellStyle name="ÅëÈ­ [0]_¹ÝÀå_1" xfId="4610"/>
    <cellStyle name="AeE­ [0]_97MBO" xfId="1805"/>
    <cellStyle name="ÅëÈ­ [0]_97MBO" xfId="1806"/>
    <cellStyle name="AeE­ [0]_97MBO (2)" xfId="1807"/>
    <cellStyle name="ÅëÈ­ [0]_97MBO (2)" xfId="1808"/>
    <cellStyle name="AeE­ [0]_97MBO (2) 2" xfId="22102"/>
    <cellStyle name="ÅëÈ­ [0]_97MBO (2) 2" xfId="22103"/>
    <cellStyle name="AeE­ [0]_AIAIAU¾÷" xfId="4611"/>
    <cellStyle name="ÅëÈ­ [0]_ÀÏÀÏÀÜ¾÷" xfId="4612"/>
    <cellStyle name="AeE­ [0]_AMT " xfId="4613"/>
    <cellStyle name="ÅëÈ­ [0]_Áö¿ªÈ¸¼ö" xfId="4614"/>
    <cellStyle name="AeE­ [0]_Ao¿ªE¸¼o_1" xfId="4615"/>
    <cellStyle name="ÅëÈ­ [0]_Áö¿ªÈ¸¼ö_1" xfId="4616"/>
    <cellStyle name="AeE­ [0]_Ao¿ªμ¶AE" xfId="4617"/>
    <cellStyle name="ÅëÈ­ [0]_Áõ±Ç Project" xfId="1809"/>
    <cellStyle name="AeE­ [0]_AO°￡E¸AC" xfId="4618"/>
    <cellStyle name="ÅëÈ­ [0]_ÁÖ°£È¸ÀÇ" xfId="4619"/>
    <cellStyle name="AeE­ [0]_AU¾÷CoE²" xfId="4620"/>
    <cellStyle name="ÅëÈ­ [0]_ÀÜ¾÷ÇöÈ²" xfId="4621"/>
    <cellStyle name="AeE­ [0]_C°AC¼­" xfId="4622"/>
    <cellStyle name="ÅëÈ­ [0]_Ç°ÀÇ¼­" xfId="4623"/>
    <cellStyle name="AeE­ [0]_COºI project" xfId="1810"/>
    <cellStyle name="ÅëÈ­ [0]_ÇÒºÎ project" xfId="1811"/>
    <cellStyle name="AeE­ [0]_COºI project 2" xfId="22104"/>
    <cellStyle name="ÅëÈ­ [0]_ÇÒºÎ project 2" xfId="22105"/>
    <cellStyle name="AeE­ [0]_COºI project 3" xfId="22106"/>
    <cellStyle name="ÅëÈ­ [0]_ÇÒºÎ project 3" xfId="22107"/>
    <cellStyle name="AeE­ [0]_COºI project 4" xfId="22108"/>
    <cellStyle name="ÅëÈ­ [0]_ÇÒºÎ project 4" xfId="22109"/>
    <cellStyle name="AeE­ [0]_COºI project 5" xfId="22110"/>
    <cellStyle name="ÅëÈ­ [0]_ÇÒºÎ project 5" xfId="22111"/>
    <cellStyle name="AeE­ [0]_COºI project 6" xfId="22112"/>
    <cellStyle name="ÅëÈ­ [0]_ÇÒºÎ project 6" xfId="22113"/>
    <cellStyle name="AeE­ [0]_COºI project 7" xfId="22114"/>
    <cellStyle name="ÅëÈ­ [0]_laroux" xfId="1812"/>
    <cellStyle name="AeE­ [0]_laroux 2" xfId="22115"/>
    <cellStyle name="ÅëÈ­ [0]_laroux 2" xfId="22116"/>
    <cellStyle name="AeE­ [0]_laroux_1" xfId="1813"/>
    <cellStyle name="ÅëÈ­ [0]_laroux_1" xfId="1814"/>
    <cellStyle name="AeE­ [0]_laroux_1 2" xfId="4624"/>
    <cellStyle name="ÅëÈ­ [0]_laroux_1 2" xfId="4625"/>
    <cellStyle name="AeE­ [0]_laroux_1 3" xfId="4626"/>
    <cellStyle name="ÅëÈ­ [0]_laroux_1 3" xfId="4627"/>
    <cellStyle name="AeE­ [0]_laroux_2" xfId="1815"/>
    <cellStyle name="ÅëÈ­ [0]_laroux_2" xfId="1816"/>
    <cellStyle name="AeE­ [0]_laroux_3" xfId="1817"/>
    <cellStyle name="ÅëÈ­ [0]_laroux_3" xfId="1818"/>
    <cellStyle name="AeE­ [0]_laroux_3 2" xfId="22117"/>
    <cellStyle name="ÅëÈ­ [0]_laroux_3 2" xfId="22118"/>
    <cellStyle name="AeE­ [0]_laroux_4" xfId="1819"/>
    <cellStyle name="ÅëÈ­ [0]_laroux_4" xfId="1820"/>
    <cellStyle name="AeE­ [0]_laroux_5" xfId="1821"/>
    <cellStyle name="ÅëÈ­ [0]_laroux_5" xfId="1822"/>
    <cellStyle name="AeE­ [0]_MBO_0" xfId="1823"/>
    <cellStyle name="ÅëÈ­ [0]_MBO_0" xfId="1824"/>
    <cellStyle name="AeE­ [0]_MBO_0 2" xfId="22119"/>
    <cellStyle name="ÅëÈ­ [0]_MBO_0 2" xfId="22120"/>
    <cellStyle name="AeE­ [0]_MBO96_1" xfId="1825"/>
    <cellStyle name="ÅëÈ­ [0]_MBO96_1" xfId="1826"/>
    <cellStyle name="AeE­ [0]_MBO96_1 2" xfId="22121"/>
    <cellStyle name="ÅëÈ­ [0]_MBO96_1 2" xfId="22122"/>
    <cellStyle name="AeE­ [0]_ºI¹R³≫¿ª" xfId="4628"/>
    <cellStyle name="Åëè­ [0]_Sheet1" xfId="22123"/>
    <cellStyle name="Åëè­ 2" xfId="22124"/>
    <cellStyle name="Åëè­ 3" xfId="22125"/>
    <cellStyle name="Åëè­ 4" xfId="22126"/>
    <cellStyle name="Åëè­ 5" xfId="22127"/>
    <cellStyle name="AeE?[0]_97 ?? " xfId="22128"/>
    <cellStyle name="AeE?97 ?? " xfId="22129"/>
    <cellStyle name="AeE?97?a?u? " xfId="22130"/>
    <cellStyle name="AeE?97Ae?A? " xfId="22131"/>
    <cellStyle name="AeE?98Ae?A? " xfId="22132"/>
    <cellStyle name="AeE?AoAUAy캿C? " xfId="22133"/>
    <cellStyle name="AeE?C?Ao_AoAUAy캿C? " xfId="22134"/>
    <cellStyle name="AeE?CASH FLOW " xfId="22135"/>
    <cellStyle name="ÅëÈ­_  Á¾  ÇÕ  " xfId="8281"/>
    <cellStyle name="AeE­_ 2ÆAAþº° " xfId="1827"/>
    <cellStyle name="Åëè­_¸åãâ" xfId="1828"/>
    <cellStyle name="AeE­_¸e´a¹Y¿ø" xfId="4629"/>
    <cellStyle name="ÅëÈ­_¸é´ã¹Ý¿ø" xfId="4630"/>
    <cellStyle name="AeE­_¸e´a¹Y¿ø_¸e´a¹Y¿ø" xfId="4631"/>
    <cellStyle name="ÅëÈ­_¸é´ã¹Ý¿ø_¸é´ã¹Ý¿ø" xfId="4632"/>
    <cellStyle name="AeE­_¸e´a¹Y¿ø_≫o´a¹Y¿ø" xfId="4633"/>
    <cellStyle name="ÅëÈ­_±¹³»¿µ¾÷" xfId="4634"/>
    <cellStyle name="AeE­_±¹³≫¿μ¾÷" xfId="4635"/>
    <cellStyle name="ÅëÈ­_±â¾ÈÁö" xfId="4636"/>
    <cellStyle name="AeE­_±aA¸" xfId="1829"/>
    <cellStyle name="ÅëÈ­_±âÅ¸" xfId="22136"/>
    <cellStyle name="AeE­_±aA¸ 2" xfId="22137"/>
    <cellStyle name="ÅëÈ­_±âÅ¸ 2" xfId="22138"/>
    <cellStyle name="AeE­_±aA¸ 3" xfId="22139"/>
    <cellStyle name="ÅëÈ­_±âÅ¸ 3" xfId="22140"/>
    <cellStyle name="AeE­_±aA¸ 4" xfId="22141"/>
    <cellStyle name="ÅëÈ­_±âÅ¸ 4" xfId="22142"/>
    <cellStyle name="AeE­_±aA¸ 5" xfId="22143"/>
    <cellStyle name="ÅëÈ­_±âÅ¸ 5" xfId="22144"/>
    <cellStyle name="AeE­_°u¸RC×¸n_¾÷A¾º° " xfId="22145"/>
    <cellStyle name="ÅëÈ­_µ¶ÃË¹Ý" xfId="4637"/>
    <cellStyle name="AeE­_¹YAa" xfId="4638"/>
    <cellStyle name="ÅëÈ­_¹ÝÀå" xfId="4639"/>
    <cellStyle name="AeE­_¹YAa_1" xfId="4640"/>
    <cellStyle name="ÅëÈ­_¹ÝÀå_1" xfId="4641"/>
    <cellStyle name="AeE­_97MBO" xfId="1830"/>
    <cellStyle name="ÅëÈ­_97MBO" xfId="1831"/>
    <cellStyle name="AeE­_97MBO (2)" xfId="1832"/>
    <cellStyle name="ÅëÈ­_97MBO (2)" xfId="1833"/>
    <cellStyle name="AeE­_97MBO (2) 2" xfId="22146"/>
    <cellStyle name="ÅëÈ­_97MBO (2) 2" xfId="22147"/>
    <cellStyle name="AeE­_A|Aa¿e" xfId="1834"/>
    <cellStyle name="ÅëÈ­_Á¦Ãâ¿ë" xfId="1835"/>
    <cellStyle name="AeE­_AIAIAU¾÷" xfId="4642"/>
    <cellStyle name="ÅëÈ­_ÀÏÀÏÀÜ¾÷" xfId="4643"/>
    <cellStyle name="AeE­_AMT " xfId="4644"/>
    <cellStyle name="ÅëÈ­_Áö¿ªÈ¸¼ö" xfId="4645"/>
    <cellStyle name="AeE­_Ao¿ªE¸¼o_1" xfId="4646"/>
    <cellStyle name="ÅëÈ­_Áö¿ªÈ¸¼ö_1" xfId="4647"/>
    <cellStyle name="AeE­_Ao¿ªμ¶AE" xfId="4648"/>
    <cellStyle name="ÅëÈ­_Áõ±Ç Project" xfId="1836"/>
    <cellStyle name="AeE­_Ao±C Project 2" xfId="22148"/>
    <cellStyle name="ÅëÈ­_Áõ±Ç Project 2" xfId="22149"/>
    <cellStyle name="AeE­_Ao±C Project 3" xfId="22150"/>
    <cellStyle name="ÅëÈ­_Áõ±Ç Project 3" xfId="22151"/>
    <cellStyle name="AeE­_Ao±C Project 4" xfId="22152"/>
    <cellStyle name="ÅëÈ­_Áõ±Ç Project 4" xfId="22153"/>
    <cellStyle name="AeE­_Ao±C Project 5" xfId="22154"/>
    <cellStyle name="ÅëÈ­_Áõ±Ç Project 5" xfId="22155"/>
    <cellStyle name="AeE­_Ao±C Project 6" xfId="22156"/>
    <cellStyle name="ÅëÈ­_Áõ±Ç Project 6" xfId="22157"/>
    <cellStyle name="AeE­_Ao±C Project 7" xfId="22158"/>
    <cellStyle name="ÅëÈ­_ÁÖ°£È¸ÀÇ" xfId="4649"/>
    <cellStyle name="AeE­_AU¾÷CoE²" xfId="4650"/>
    <cellStyle name="ÅëÈ­_ÀÜ¾÷ÇöÈ²" xfId="4651"/>
    <cellStyle name="AeE­_C°AC¼­" xfId="4652"/>
    <cellStyle name="ÅëÈ­_Ç°ÀÇ¼­" xfId="4653"/>
    <cellStyle name="AeE­_COºI project" xfId="1837"/>
    <cellStyle name="ÅëÈ­_ÇÒºÎ project" xfId="1838"/>
    <cellStyle name="AeE­_COºI project 2" xfId="22159"/>
    <cellStyle name="ÅëÈ­_ÇÒºÎ project 2" xfId="22160"/>
    <cellStyle name="AeE­_INQUIRY ¿μ¾÷AßAø " xfId="1839"/>
    <cellStyle name="ÅëÈ­_IRS-KRW" xfId="8282"/>
    <cellStyle name="AeE­_laroux 2" xfId="22161"/>
    <cellStyle name="ÅëÈ­_laroux 2" xfId="22162"/>
    <cellStyle name="AeE­_laroux_1" xfId="1840"/>
    <cellStyle name="ÅëÈ­_laroux_1" xfId="1841"/>
    <cellStyle name="AeE­_laroux_1 2" xfId="4654"/>
    <cellStyle name="ÅëÈ­_laroux_1 2" xfId="4655"/>
    <cellStyle name="AeE­_laroux_1 3" xfId="4656"/>
    <cellStyle name="ÅëÈ­_laroux_1 3" xfId="4657"/>
    <cellStyle name="AeE­_laroux_2" xfId="1842"/>
    <cellStyle name="ÅëÈ­_laroux_2" xfId="1843"/>
    <cellStyle name="AeE­_laroux_3" xfId="1844"/>
    <cellStyle name="ÅëÈ­_laroux_3" xfId="1845"/>
    <cellStyle name="AeE­_laroux_3 2" xfId="22163"/>
    <cellStyle name="ÅëÈ­_laroux_3 2" xfId="22164"/>
    <cellStyle name="AeE­_laroux_4" xfId="1846"/>
    <cellStyle name="ÅëÈ­_laroux_4" xfId="1847"/>
    <cellStyle name="AeE­_laroux_5" xfId="1848"/>
    <cellStyle name="ÅëÈ­_laroux_5" xfId="1849"/>
    <cellStyle name="AeE­_M105CDT " xfId="8283"/>
    <cellStyle name="ÅëÈ­_MBO_0" xfId="1850"/>
    <cellStyle name="AeE­_MBO_0 2" xfId="22165"/>
    <cellStyle name="ÅëÈ­_MBO_0 2" xfId="22166"/>
    <cellStyle name="AeE­_MBO96_1" xfId="1851"/>
    <cellStyle name="ÅëÈ­_MBO96_1" xfId="1852"/>
    <cellStyle name="AeE­_MBO96_1 2" xfId="22167"/>
    <cellStyle name="ÅëÈ­_MBO96_1 2" xfId="22168"/>
    <cellStyle name="AeE­_ºI¹R³≫¿ª" xfId="4658"/>
    <cellStyle name="Åëè­_영업순이익,조정ROE_2007(1)" xfId="22169"/>
    <cellStyle name="AeE¡ⓒ [0]_¨oC￠?ⓒoPL " xfId="8284"/>
    <cellStyle name="AeE¡ⓒ_¨oC￠?ⓒoPL " xfId="8285"/>
    <cellStyle name="AeE¡ERERER¡ERER￠RER¡ER¡E?I [0]_¡ERER￠RER¡ER¡E?I￠RER¡ER￠R￠?I￠RER¡ER￠R￠?￠RERIa¡ERERER¡ERER￠RER¡ER¡E?￠RERER¡ERERERI￠RERER¡ERER￠RER￠RE?uc￠RERER¡ERER￠RER￠RE?oA" xfId="8286"/>
    <cellStyle name="AeE¡ERERER¡ERER￠RER¡ER¡E?I_¡ERER￠RER¡ER¡E?I￠RER¡ER￠R￠?I￠RER¡ER￠R￠?￠RERIa¡ERERER¡ERER￠RER¡ER¡E?￠RERER¡ERERERI￠RERER¡ERER￠RER￠RE?uc￠RERER¡ERER￠RER￠RE?oA" xfId="8287"/>
    <cellStyle name="AeE¡ERERERER¡ERERER￠RERER¡ERER¡ERE?I [0]_¡ERERERER¡ERERER￠RERER¡ERER¡ERE?￠RERERER¡ERERER￠RERER¡ERER¡ERE?I¡ERERER￠RERER¡ERER¡ERE?¡ERERERI¡ERERER￠RERER¡ERER¡ERE?IoR" xfId="4659"/>
    <cellStyle name="AeE¡ERERERER¡ERERER￠RERER¡ERER¡ERE?I_¡ERERERER¡ERERER￠RERER¡ERER¡ERE?￠RERERER¡ERERER￠RERER¡ERER¡ERE?I¡ERERER￠RERER¡ERER¡ERE?¡ERERERI¡ERERER￠RERER¡ERER¡ERE?IoR" xfId="4660"/>
    <cellStyle name="AeE¢®¨Ï [0]_AO¡§uRCN¢®¨úU " xfId="22170"/>
    <cellStyle name="AeE¢®¨Ï_AO¡§uRCN¢®¨úU " xfId="22171"/>
    <cellStyle name="ÆÕÍ¨_laroux" xfId="22172"/>
    <cellStyle name="ALIGNMENT" xfId="1853"/>
    <cellStyle name="ALIGNMENT 2" xfId="22173"/>
    <cellStyle name="ALIGNMENT_2011 계산서" xfId="22174"/>
    <cellStyle name="args.style" xfId="22175"/>
    <cellStyle name="Arial 10" xfId="1854"/>
    <cellStyle name="Arial 12" xfId="1855"/>
    <cellStyle name="Äþ¸¶" xfId="1856"/>
    <cellStyle name="Äþ¸¶ [0]" xfId="1857"/>
    <cellStyle name="Äþ¸¶ [0] 2" xfId="22176"/>
    <cellStyle name="AÞ¸¶ [0]_ 2ÆAAþº° " xfId="1858"/>
    <cellStyle name="ÄÞ¸¶ [0]_¸ÅÃâ°ü·Ã¾ç½Ä" xfId="1859"/>
    <cellStyle name="AÞ¸¶ [0]_¸e´a¹Y¿ø" xfId="4661"/>
    <cellStyle name="ÄÞ¸¶ [0]_¸é´ã¹Ý¿ø" xfId="4662"/>
    <cellStyle name="AÞ¸¶ [0]_¸e´a¹Y¿ø_¸e´a¹Y¿ø" xfId="4663"/>
    <cellStyle name="ÄÞ¸¶ [0]_¸é´ã¹Ý¿ø_¸é´ã¹Ý¿ø" xfId="4664"/>
    <cellStyle name="AÞ¸¶ [0]_¸e´a¹Y¿ø_≫o´a¹Y¿ø" xfId="4665"/>
    <cellStyle name="ÄÞ¸¶ [0]_±¹³»¿µ¾÷" xfId="4666"/>
    <cellStyle name="AÞ¸¶ [0]_±¹³≫¿μ¾÷" xfId="4667"/>
    <cellStyle name="ÄÞ¸¶ [0]_±â¾ÈÁö" xfId="4668"/>
    <cellStyle name="AÞ¸¶ [0]_±aA¸" xfId="1860"/>
    <cellStyle name="ÄÞ¸¶ [0]_±âÅ¸" xfId="22177"/>
    <cellStyle name="AÞ¸¶ [0]_±aA¸ 2" xfId="22178"/>
    <cellStyle name="ÄÞ¸¶ [0]_±âÅ¸ 2" xfId="22179"/>
    <cellStyle name="AÞ¸¶ [0]_±aA¸ 3" xfId="22180"/>
    <cellStyle name="ÄÞ¸¶ [0]_±âÅ¸ 3" xfId="22181"/>
    <cellStyle name="AÞ¸¶ [0]_±aA¸ 4" xfId="22182"/>
    <cellStyle name="ÄÞ¸¶ [0]_±âÅ¸ 4" xfId="22183"/>
    <cellStyle name="AÞ¸¶ [0]_±aA¸ 5" xfId="22184"/>
    <cellStyle name="ÄÞ¸¶ [0]_±âÅ¸ 5" xfId="22185"/>
    <cellStyle name="AÞ¸¶ [0]_°u¸RC×¸n_¾÷A¾º° " xfId="22186"/>
    <cellStyle name="ÄÞ¸¶ [0]_µ¶ÃË¹Ý" xfId="4669"/>
    <cellStyle name="AÞ¸¶ [0]_¹YAa" xfId="4670"/>
    <cellStyle name="ÄÞ¸¶ [0]_¹ÝÀå" xfId="4671"/>
    <cellStyle name="AÞ¸¶ [0]_¹YAa_1" xfId="4672"/>
    <cellStyle name="ÄÞ¸¶ [0]_¹ÝÀå_1" xfId="4673"/>
    <cellStyle name="AÞ¸¶ [0]_97MBO" xfId="4674"/>
    <cellStyle name="ÄÞ¸¶ [0]_97MBO" xfId="4675"/>
    <cellStyle name="AÞ¸¶ [0]_97MBO (2)" xfId="1861"/>
    <cellStyle name="ÄÞ¸¶ [0]_97MBO (2)" xfId="1862"/>
    <cellStyle name="AÞ¸¶ [0]_97MBO (2) 2" xfId="22187"/>
    <cellStyle name="ÄÞ¸¶ [0]_97MBO (2) 2" xfId="22188"/>
    <cellStyle name="AÞ¸¶ [0]_AIAIAU¾÷" xfId="4676"/>
    <cellStyle name="ÄÞ¸¶ [0]_ÀÏÀÏÀÜ¾÷" xfId="4677"/>
    <cellStyle name="AÞ¸¶ [0]_AN°y(1.25) " xfId="4678"/>
    <cellStyle name="ÄÞ¸¶ [0]_Áö¿ªÈ¸¼ö" xfId="4679"/>
    <cellStyle name="AÞ¸¶ [0]_Ao¿ªE¸¼o_1" xfId="4680"/>
    <cellStyle name="ÄÞ¸¶ [0]_Áö¿ªÈ¸¼ö_1" xfId="4681"/>
    <cellStyle name="AÞ¸¶ [0]_Ao¿ªμ¶AE" xfId="4682"/>
    <cellStyle name="ÄÞ¸¶ [0]_Áõ±Ç Project" xfId="1863"/>
    <cellStyle name="AÞ¸¶ [0]_AO°￡E¸AC" xfId="4683"/>
    <cellStyle name="ÄÞ¸¶ [0]_ÁÖ°£È¸ÀÇ" xfId="4684"/>
    <cellStyle name="AÞ¸¶ [0]_AU¾÷CoE²" xfId="4685"/>
    <cellStyle name="ÄÞ¸¶ [0]_ÀÜ¾÷ÇöÈ²" xfId="4686"/>
    <cellStyle name="AÞ¸¶ [0]_C°AC¼­" xfId="4687"/>
    <cellStyle name="ÄÞ¸¶ [0]_Ç°ÀÇ¼­" xfId="4688"/>
    <cellStyle name="AÞ¸¶ [0]_COºI project" xfId="1864"/>
    <cellStyle name="ÄÞ¸¶ [0]_ÇÒºÎ project" xfId="1865"/>
    <cellStyle name="AÞ¸¶ [0]_COºI project 2" xfId="22189"/>
    <cellStyle name="ÄÞ¸¶ [0]_ÇÒºÎ project 2" xfId="22190"/>
    <cellStyle name="AÞ¸¶ [0]_COºI project 3" xfId="22191"/>
    <cellStyle name="ÄÞ¸¶ [0]_ÇÒºÎ project 3" xfId="22192"/>
    <cellStyle name="AÞ¸¶ [0]_COºI project 4" xfId="22193"/>
    <cellStyle name="ÄÞ¸¶ [0]_ÇÒºÎ project 4" xfId="22194"/>
    <cellStyle name="AÞ¸¶ [0]_COºI project 5" xfId="22195"/>
    <cellStyle name="ÄÞ¸¶ [0]_ÇÒºÎ project 5" xfId="22196"/>
    <cellStyle name="AÞ¸¶ [0]_COºI project 6" xfId="22197"/>
    <cellStyle name="ÄÞ¸¶ [0]_ÇÒºÎ project 6" xfId="22198"/>
    <cellStyle name="AÞ¸¶ [0]_COºI project 7" xfId="22199"/>
    <cellStyle name="ÄÞ¸¶ [0]_laroux" xfId="1866"/>
    <cellStyle name="AÞ¸¶ [0]_laroux 2" xfId="22200"/>
    <cellStyle name="ÄÞ¸¶ [0]_laroux 2" xfId="22201"/>
    <cellStyle name="AÞ¸¶ [0]_laroux_1" xfId="1867"/>
    <cellStyle name="ÄÞ¸¶ [0]_laroux_1" xfId="1868"/>
    <cellStyle name="AÞ¸¶ [0]_laroux_2" xfId="1869"/>
    <cellStyle name="ÄÞ¸¶ [0]_laroux_2" xfId="1870"/>
    <cellStyle name="AÞ¸¶ [0]_laroux_2 2" xfId="22202"/>
    <cellStyle name="ÄÞ¸¶ [0]_laroux_2 2" xfId="22203"/>
    <cellStyle name="AÞ¸¶ [0]_laroux_3" xfId="1871"/>
    <cellStyle name="ÄÞ¸¶ [0]_laroux_3" xfId="1872"/>
    <cellStyle name="AÞ¸¶ [0]_laroux_3 2" xfId="22204"/>
    <cellStyle name="ÄÞ¸¶ [0]_laroux_3 2" xfId="22205"/>
    <cellStyle name="AÞ¸¶ [0]_laroux_3 3" xfId="22206"/>
    <cellStyle name="ÄÞ¸¶ [0]_laroux_3 3" xfId="22207"/>
    <cellStyle name="AÞ¸¶ [0]_laroux_3 4" xfId="22208"/>
    <cellStyle name="ÄÞ¸¶ [0]_laroux_3 4" xfId="22209"/>
    <cellStyle name="AÞ¸¶ [0]_laroux_3 5" xfId="22210"/>
    <cellStyle name="ÄÞ¸¶ [0]_laroux_3 5" xfId="22211"/>
    <cellStyle name="AÞ¸¶ [0]_MBO_0" xfId="1873"/>
    <cellStyle name="ÄÞ¸¶ [0]_MBO_0" xfId="1874"/>
    <cellStyle name="AÞ¸¶ [0]_MBO_0 2" xfId="22212"/>
    <cellStyle name="ÄÞ¸¶ [0]_MBO_0 2" xfId="22213"/>
    <cellStyle name="AÞ¸¶ [0]_MBO96_1" xfId="1875"/>
    <cellStyle name="ÄÞ¸¶ [0]_MBO96_1" xfId="1876"/>
    <cellStyle name="AÞ¸¶ [0]_MBO96_1 2" xfId="22214"/>
    <cellStyle name="ÄÞ¸¶ [0]_MBO96_1 2" xfId="22215"/>
    <cellStyle name="AÞ¸¶ [0]_ºI¹R³≫¿ª" xfId="4689"/>
    <cellStyle name="ÄÞ¸¶ [0]_TrialBal" xfId="8288"/>
    <cellStyle name="Äþ¸¶ 2" xfId="22216"/>
    <cellStyle name="Äþ¸¶ 3" xfId="22217"/>
    <cellStyle name="Äþ¸¶ 4" xfId="22218"/>
    <cellStyle name="Äþ¸¶ 5" xfId="22219"/>
    <cellStyle name="ÄÞ¸¶_  Á¾  ÇÕ  " xfId="8289"/>
    <cellStyle name="AÞ¸¶_ 2ÆAAþº° " xfId="1877"/>
    <cellStyle name="Äþ¸¶_¸åãâ" xfId="1878"/>
    <cellStyle name="AÞ¸¶_¸e´a¹Y¿ø" xfId="4690"/>
    <cellStyle name="ÄÞ¸¶_¸é´ã¹Ý¿ø" xfId="4691"/>
    <cellStyle name="AÞ¸¶_¸e´a¹Y¿ø_¸e´a¹Y¿ø" xfId="4692"/>
    <cellStyle name="ÄÞ¸¶_¸é´ã¹Ý¿ø_¸é´ã¹Ý¿ø" xfId="4693"/>
    <cellStyle name="AÞ¸¶_¸e´a¹Y¿ø_≫o´a¹Y¿ø" xfId="4694"/>
    <cellStyle name="ÄÞ¸¶_±¹³»¿µ¾÷" xfId="4695"/>
    <cellStyle name="AÞ¸¶_±¹³≫¿μ¾÷" xfId="4696"/>
    <cellStyle name="ÄÞ¸¶_±â¾ÈÁö" xfId="4697"/>
    <cellStyle name="AÞ¸¶_±aA¸" xfId="1879"/>
    <cellStyle name="ÄÞ¸¶_±âÅ¸" xfId="22220"/>
    <cellStyle name="AÞ¸¶_±aA¸ 2" xfId="22221"/>
    <cellStyle name="ÄÞ¸¶_±âÅ¸ 2" xfId="22222"/>
    <cellStyle name="AÞ¸¶_±aA¸ 3" xfId="22223"/>
    <cellStyle name="ÄÞ¸¶_±âÅ¸ 3" xfId="22224"/>
    <cellStyle name="AÞ¸¶_±aA¸ 4" xfId="22225"/>
    <cellStyle name="ÄÞ¸¶_±âÅ¸ 4" xfId="22226"/>
    <cellStyle name="AÞ¸¶_±aA¸ 5" xfId="22227"/>
    <cellStyle name="ÄÞ¸¶_±âÅ¸ 5" xfId="22228"/>
    <cellStyle name="AÞ¸¶_°u¸RC×¸n_¾÷A¾º° " xfId="22229"/>
    <cellStyle name="ÄÞ¸¶_µ¶ÃË¹Ý" xfId="4698"/>
    <cellStyle name="AÞ¸¶_¾ÆA§AU¾÷" xfId="1880"/>
    <cellStyle name="Äþ¸¶_1003 건전성예외등록대상(작업)" xfId="22230"/>
    <cellStyle name="AÞ¸¶_¹YAa" xfId="4699"/>
    <cellStyle name="ÄÞ¸¶_¹ÝÀå" xfId="4700"/>
    <cellStyle name="AÞ¸¶_¹YAa_1" xfId="4701"/>
    <cellStyle name="ÄÞ¸¶_¹ÝÀå_1" xfId="4702"/>
    <cellStyle name="AÞ¸¶_97MBO" xfId="4703"/>
    <cellStyle name="ÄÞ¸¶_97MBO" xfId="4704"/>
    <cellStyle name="AÞ¸¶_97MBO (2)" xfId="1881"/>
    <cellStyle name="ÄÞ¸¶_97MBO (2)" xfId="1882"/>
    <cellStyle name="AÞ¸¶_97MBO (2) 2" xfId="22231"/>
    <cellStyle name="ÄÞ¸¶_97MBO (2) 2" xfId="22232"/>
    <cellStyle name="AÞ¸¶_A|Aa¿e" xfId="1883"/>
    <cellStyle name="ÄÞ¸¶_Á¦Ãâ¿ë" xfId="1884"/>
    <cellStyle name="AÞ¸¶_AIAIAU¾÷" xfId="4705"/>
    <cellStyle name="ÄÞ¸¶_ÀÏÀÏÀÜ¾÷" xfId="4706"/>
    <cellStyle name="AÞ¸¶_AN°y(1.25) " xfId="4707"/>
    <cellStyle name="ÄÞ¸¶_Áö¿ªÈ¸¼ö" xfId="4708"/>
    <cellStyle name="AÞ¸¶_Ao¿ªE¸¼o_1" xfId="4709"/>
    <cellStyle name="ÄÞ¸¶_Áö¿ªÈ¸¼ö_1" xfId="4710"/>
    <cellStyle name="AÞ¸¶_Ao¿ªμ¶AE" xfId="4711"/>
    <cellStyle name="ÄÞ¸¶_Áõ±Ç Project" xfId="1885"/>
    <cellStyle name="AÞ¸¶_Ao±C Project 2" xfId="22233"/>
    <cellStyle name="ÄÞ¸¶_Áõ±Ç Project 2" xfId="22234"/>
    <cellStyle name="AÞ¸¶_Ao±C Project 3" xfId="22235"/>
    <cellStyle name="ÄÞ¸¶_Áõ±Ç Project 3" xfId="22236"/>
    <cellStyle name="AÞ¸¶_Ao±C Project 4" xfId="22237"/>
    <cellStyle name="ÄÞ¸¶_Áõ±Ç Project 4" xfId="22238"/>
    <cellStyle name="AÞ¸¶_Ao±C Project 5" xfId="22239"/>
    <cellStyle name="ÄÞ¸¶_Áõ±Ç Project 5" xfId="22240"/>
    <cellStyle name="AÞ¸¶_Ao±C Project 6" xfId="22241"/>
    <cellStyle name="ÄÞ¸¶_Áõ±Ç Project 6" xfId="22242"/>
    <cellStyle name="AÞ¸¶_Ao±C Project 7" xfId="22243"/>
    <cellStyle name="ÄÞ¸¶_ÁÖ°£È¸ÀÇ" xfId="4712"/>
    <cellStyle name="AÞ¸¶_AU¾÷CoE²" xfId="4713"/>
    <cellStyle name="ÄÞ¸¶_ÀÜ¾÷ÇöÈ²" xfId="4714"/>
    <cellStyle name="AÞ¸¶_C°AC¼­" xfId="4715"/>
    <cellStyle name="ÄÞ¸¶_Ç°ÀÇ¼­" xfId="4716"/>
    <cellStyle name="AÞ¸¶_COºI project" xfId="1886"/>
    <cellStyle name="ÄÞ¸¶_ÇÒºÎ project" xfId="1887"/>
    <cellStyle name="AÞ¸¶_COºI project 2" xfId="22244"/>
    <cellStyle name="ÄÞ¸¶_ÇÒºÎ project 2" xfId="22245"/>
    <cellStyle name="AÞ¸¶_INQUIRY ¿μ¾÷AßAø " xfId="1888"/>
    <cellStyle name="ÄÞ¸¶_IRS-KRW" xfId="8290"/>
    <cellStyle name="AÞ¸¶_laroux 2" xfId="22246"/>
    <cellStyle name="ÄÞ¸¶_laroux 2" xfId="22247"/>
    <cellStyle name="AÞ¸¶_laroux_1" xfId="1889"/>
    <cellStyle name="ÄÞ¸¶_laroux_1" xfId="1890"/>
    <cellStyle name="AÞ¸¶_laroux_2" xfId="1891"/>
    <cellStyle name="ÄÞ¸¶_laroux_2" xfId="1892"/>
    <cellStyle name="AÞ¸¶_laroux_2 2" xfId="22248"/>
    <cellStyle name="ÄÞ¸¶_laroux_2 2" xfId="22249"/>
    <cellStyle name="AÞ¸¶_laroux_3" xfId="1893"/>
    <cellStyle name="ÄÞ¸¶_laroux_3" xfId="1894"/>
    <cellStyle name="AÞ¸¶_laroux_3 2" xfId="22250"/>
    <cellStyle name="ÄÞ¸¶_laroux_3 2" xfId="22251"/>
    <cellStyle name="AÞ¸¶_laroux_3 3" xfId="22252"/>
    <cellStyle name="ÄÞ¸¶_laroux_3 3" xfId="22253"/>
    <cellStyle name="AÞ¸¶_laroux_3 4" xfId="22254"/>
    <cellStyle name="ÄÞ¸¶_laroux_3 4" xfId="22255"/>
    <cellStyle name="AÞ¸¶_laroux_3 5" xfId="22256"/>
    <cellStyle name="ÄÞ¸¶_laroux_3 5" xfId="22257"/>
    <cellStyle name="AÞ¸¶_laroux_4" xfId="1895"/>
    <cellStyle name="ÄÞ¸¶_laroux_4" xfId="1896"/>
    <cellStyle name="AÞ¸¶_M105CDT " xfId="8291"/>
    <cellStyle name="ÄÞ¸¶_MBO_0" xfId="1897"/>
    <cellStyle name="AÞ¸¶_MBO_0 2" xfId="22258"/>
    <cellStyle name="ÄÞ¸¶_MBO_0 2" xfId="22259"/>
    <cellStyle name="AÞ¸¶_MBO96_1" xfId="1898"/>
    <cellStyle name="ÄÞ¸¶_MBO96_1" xfId="1899"/>
    <cellStyle name="AÞ¸¶_MBO96_1 2" xfId="22260"/>
    <cellStyle name="ÄÞ¸¶_MBO96_1 2" xfId="22261"/>
    <cellStyle name="AÞ¸¶_ºI¹R³≫¿ª" xfId="4717"/>
    <cellStyle name="_x0001_b" xfId="1900"/>
    <cellStyle name="Bad" xfId="1901"/>
    <cellStyle name="Bad 2" xfId="1902"/>
    <cellStyle name="BlankIII" xfId="22262"/>
    <cellStyle name="blue$00" xfId="1903"/>
    <cellStyle name="Blue,Bold,12pt" xfId="22263"/>
    <cellStyle name="Blue,Bold,14pt" xfId="22264"/>
    <cellStyle name="Body" xfId="22265"/>
    <cellStyle name="Body 2" xfId="22266"/>
    <cellStyle name="Body_$Dollars" xfId="1904"/>
    <cellStyle name="Bold,10pt" xfId="22267"/>
    <cellStyle name="BookMult" xfId="1905"/>
    <cellStyle name="Border" xfId="22268"/>
    <cellStyle name="Border 2" xfId="22269"/>
    <cellStyle name="Border 2 2" xfId="22270"/>
    <cellStyle name="Border 2 2 2" xfId="22271"/>
    <cellStyle name="Border 2 3" xfId="22272"/>
    <cellStyle name="Border 3" xfId="22273"/>
    <cellStyle name="Border 3 2" xfId="22274"/>
    <cellStyle name="Border 4" xfId="22275"/>
    <cellStyle name="Border_2011 계산서" xfId="22276"/>
    <cellStyle name="BOYLGOTHIC" xfId="1906"/>
    <cellStyle name="BOYSTYLE" xfId="1907"/>
    <cellStyle name="Branch" xfId="1908"/>
    <cellStyle name="Brand Align Left Text" xfId="22277"/>
    <cellStyle name="Brand Default" xfId="1909"/>
    <cellStyle name="Brand Percent" xfId="22278"/>
    <cellStyle name="Brand Source" xfId="22279"/>
    <cellStyle name="Brand Subtitle with Underline" xfId="1910"/>
    <cellStyle name="Brand Subtitle without Underline" xfId="22280"/>
    <cellStyle name="Brand Title" xfId="1911"/>
    <cellStyle name="British Pound" xfId="1912"/>
    <cellStyle name="C" xfId="8292"/>
    <cellStyle name="C?AO_?? " xfId="22281"/>
    <cellStyle name="C¡?A¨ª_¡¾????Ubal" xfId="1913"/>
    <cellStyle name="C¡ERERERERIA￠RERERER¡ERERER￠RERER￠RERE?¡ERERER￠RERER¡ERER¡ERE?¡ERERERI_¡ERERER￠RERER¡ERER¡ERE?I￠RERER¡ERER￠RER￠RE?I￠RERER¡ERER￠RER￠RE?￠RERERIiA￠RERERER¡ERERER￠RERER￠RERE?o¡ERERERER¡ERERER￠RERER¡ERER¡ERE?ua" xfId="4718"/>
    <cellStyle name="C¡ERERERIA￠RERER¡ERER￠RER￠RE?¡ERER￠RER¡ER¡E?¡ERERI_(A￠RERERE¡ERERE¡ERERI￠RERER¡ERER￠RER￠RE?￠RERER¡ER￠R¡¿I￠RER￠R¡×I￠RERERE￠RERER¡ER￠R¡¿I￠RER￠R¡×I￠RERER¡ERER￠RER￠RE?￠RERER¡ER￠R¡¿I￠RER￠R¡×II¡ERER￠RER¡ER¡E?" xfId="8293"/>
    <cellStyle name="C¡ÍA¨ª_¡¾©ö¢¯Ubal" xfId="1914"/>
    <cellStyle name="C¡IA¨ª_¡ic¨u¡A¨￢I¨￢¡Æ AN¡Æe " xfId="4719"/>
    <cellStyle name="C¢®IA¡§¨£_AO¡§uRCN¢®¨úU " xfId="22282"/>
    <cellStyle name="Ç¥áø" xfId="1915"/>
    <cellStyle name="Ç¥áø 2" xfId="22283"/>
    <cellStyle name="C￥AØ_ 2ÆAAþº° " xfId="1916"/>
    <cellStyle name="Ç¥ÁØ_´ëºñÇ¥ (2)_1_ºÎ´ëÅä°ø " xfId="1917"/>
    <cellStyle name="C￥AØ_´eºnC￥ (2)_ºI´eAa°ø " xfId="1918"/>
    <cellStyle name="Ç¥ÁØ_´ëºñÇ¥ (2)_ºÎ´ëÅä°ø " xfId="1919"/>
    <cellStyle name="C￥AØ_¸AAa.¼OAI " xfId="1920"/>
    <cellStyle name="Ç¥ÁØ_¸é´ã¹Ý¿ø" xfId="4720"/>
    <cellStyle name="C￥AØ_¸e´a¹Y¿ø_AP,manufacturing costs" xfId="4721"/>
    <cellStyle name="Ç¥ÁØ_¸é´ã¹Ý¿ø_AP,manufacturing costs" xfId="4722"/>
    <cellStyle name="C￥AØ_¸e´a¹Y¿ø_AP,manufacturing costs_재고평가" xfId="4723"/>
    <cellStyle name="Ç¥ÁØ_¸é´ã¹Ý¿ø_AP,manufacturing costs_재고평가" xfId="4724"/>
    <cellStyle name="C￥AØ_¸e´a¹Y¿ø_AP,가동시간,top10" xfId="4725"/>
    <cellStyle name="Ç¥ÁØ_¸é´ã¹Ý¿ø_AP,가동시간,top10" xfId="4726"/>
    <cellStyle name="C￥AØ_¸e´a¹Y¿ø_AP,가동시간,top10_additional appendix" xfId="4727"/>
    <cellStyle name="Ç¥ÁØ_¸é´ã¹Ý¿ø_AP,가동시간,top10_additional appendix" xfId="4728"/>
    <cellStyle name="C￥AØ_¸e´a¹Y¿ø_AP,가동시간,top10_additional appendix_AP,manufacturing costs" xfId="4729"/>
    <cellStyle name="Ç¥ÁØ_¸é´ã¹Ý¿ø_AP,가동시간,top10_additional appendix_AP,manufacturing costs" xfId="4730"/>
    <cellStyle name="C￥AØ_¸e´a¹Y¿ø_AP,가동시간,top10_additional appendix_appendix-lee.d.g" xfId="4731"/>
    <cellStyle name="Ç¥ÁØ_¸é´ã¹Ý¿ø_AP,가동시간,top10_additional appendix_appendix-lee.d.g" xfId="4732"/>
    <cellStyle name="C￥AØ_¸e´a¹Y¿ø_AP,가동시간,top10_additional appendix_wp file(0912)" xfId="4733"/>
    <cellStyle name="Ç¥ÁØ_¸é´ã¹Ý¿ø_AP,가동시간,top10_additional appendix_wp file(0912)" xfId="4734"/>
    <cellStyle name="C￥AØ_¸e´a¹Y¿ø_AP,가동시간,top10_additional appendix_재고평가" xfId="4735"/>
    <cellStyle name="Ç¥ÁØ_¸é´ã¹Ý¿ø_AP,가동시간,top10_additional appendix_재고평가" xfId="4736"/>
    <cellStyle name="C￥AØ_¸e´a¹Y¿ø_AP,가동시간,top10_AP,manufacturing costs" xfId="4737"/>
    <cellStyle name="Ç¥ÁØ_¸é´ã¹Ý¿ø_AP,가동시간,top10_AP,manufacturing costs" xfId="4738"/>
    <cellStyle name="C￥AØ_¸e´a¹Y¿ø_AP,가동시간,top10_appendix-lee.d.g" xfId="4739"/>
    <cellStyle name="Ç¥ÁØ_¸é´ã¹Ý¿ø_AP,가동시간,top10_appendix-lee.d.g" xfId="4740"/>
    <cellStyle name="C￥AØ_¸e´a¹Y¿ø_AP,가동시간,top10_wp file(0912)" xfId="4741"/>
    <cellStyle name="Ç¥ÁØ_¸é´ã¹Ý¿ø_AP,가동시간,top10_wp file(0912)" xfId="4742"/>
    <cellStyle name="C￥AØ_¸e´a¹Y¿ø_AP,가동시간,top10_재고평가" xfId="4743"/>
    <cellStyle name="Ç¥ÁØ_¸é´ã¹Ý¿ø_AP,가동시간,top10_재고평가" xfId="4744"/>
    <cellStyle name="C￥AØ_¸e´a¹Y¿ø_Appendix" xfId="4745"/>
    <cellStyle name="Ç¥ÁØ_¸é´ã¹Ý¿ø_Appendix" xfId="4746"/>
    <cellStyle name="C￥AØ_¸e´a¹Y¿ø_Appendix-I,II,VD,VII,VIIABC,VIII,VIIIAB,IX,X,XI,XII,XIV,XXA,XXIA" xfId="4747"/>
    <cellStyle name="Ç¥ÁØ_¸é´ã¹Ý¿ø_Appendix-I,II,VD,VII,VIIABC,VIII,VIIIAB,IX,X,XI,XII,XIV,XXA,XXIA" xfId="4748"/>
    <cellStyle name="C￥AØ_¸e´a¹Y¿ø_appendix-lee.d.g" xfId="4749"/>
    <cellStyle name="Ç¥ÁØ_¸é´ã¹Ý¿ø_appendix-lee.d.g" xfId="4750"/>
    <cellStyle name="C￥AØ_¸e´a¹Y¿ø_BS-Appendix" xfId="4751"/>
    <cellStyle name="Ç¥ÁØ_¸é´ã¹Ý¿ø_BS-Appendix" xfId="4752"/>
    <cellStyle name="C￥AØ_¸e´a¹Y¿ø_JP" xfId="4753"/>
    <cellStyle name="Ç¥ÁØ_¸é´ã¹Ý¿ø_JP" xfId="4754"/>
    <cellStyle name="C￥AØ_¸e´a¹Y¿ø_JP_Appendix for project YC" xfId="4755"/>
    <cellStyle name="Ç¥ÁØ_¸é´ã¹Ý¿ø_JP_Appendix for project YC" xfId="4756"/>
    <cellStyle name="C￥AØ_¸e´a¹Y¿ø_JP_Appendix(3-31 통합)" xfId="4757"/>
    <cellStyle name="Ç¥ÁØ_¸é´ã¹Ý¿ø_JP_Appendix(3-31 통합)" xfId="4758"/>
    <cellStyle name="C￥AØ_¸e´a¹Y¿ø_JP_Appendix(3-31 하장헌)" xfId="4759"/>
    <cellStyle name="Ç¥ÁØ_¸é´ã¹Ý¿ø_JP_Appendix(3-31 하장헌)" xfId="4760"/>
    <cellStyle name="C￥AØ_¸e´a¹Y¿ø_JP_Appendix_project YC" xfId="4761"/>
    <cellStyle name="Ç¥ÁØ_¸é´ã¹Ý¿ø_JP_Appendix_project YC" xfId="4762"/>
    <cellStyle name="C￥AØ_¸e´a¹Y¿ø_JP_Appendix-2002년" xfId="4763"/>
    <cellStyle name="Ç¥ÁØ_¸é´ã¹Ý¿ø_JP_Appendix-2002년" xfId="4764"/>
    <cellStyle name="C￥AØ_¸e´a¹Y¿ø_JP_Appendix-Final" xfId="4765"/>
    <cellStyle name="Ç¥ÁØ_¸é´ã¹Ý¿ø_JP_Appendix-Final" xfId="4766"/>
    <cellStyle name="C￥AØ_¸e´a¹Y¿ø_JP_Appendix-Final_1" xfId="4767"/>
    <cellStyle name="Ç¥ÁØ_¸é´ã¹Ý¿ø_JP_Appendix-Final_1" xfId="4768"/>
    <cellStyle name="C￥AØ_¸e´a¹Y¿ø_JP_Appendix-Final_1_Cash Flow-Walmart_200" xfId="4769"/>
    <cellStyle name="Ç¥ÁØ_¸é´ã¹Ý¿ø_JP_Appendix-Final_1_Cash Flow-Walmart_200" xfId="4770"/>
    <cellStyle name="C￥AØ_¸e´a¹Y¿ø_JP_Appendix-Final_1_Cash Flow-Walmart_2002" xfId="4771"/>
    <cellStyle name="Ç¥ÁØ_¸é´ã¹Ý¿ø_JP_Appendix-Final_1_Cash Flow-Walmart_2002" xfId="4772"/>
    <cellStyle name="C￥AØ_¸e´a¹Y¿ø_JP_Appendix-Final_1_Walmart 2002 최종 현금흐름표" xfId="4773"/>
    <cellStyle name="Ç¥ÁØ_¸é´ã¹Ý¿ø_JP_Appendix-Final_1_Walmart 2002 최종 현금흐름표" xfId="4774"/>
    <cellStyle name="C￥AØ_¸e´a¹Y¿ø_JP_Appendix-손현곤" xfId="4775"/>
    <cellStyle name="Ç¥ÁØ_¸é´ã¹Ý¿ø_JP_Appendix-손현곤" xfId="4776"/>
    <cellStyle name="C￥AØ_¸e´a¹Y¿ø_JP_Book1" xfId="4777"/>
    <cellStyle name="Ç¥ÁØ_¸é´ã¹Ý¿ø_JP_Book1" xfId="4778"/>
    <cellStyle name="C￥AØ_¸e´a¹Y¿ø_JP_국가별 제품별 마진율 분석" xfId="4779"/>
    <cellStyle name="Ç¥ÁØ_¸é´ã¹Ý¿ø_JP_국가별 제품별 마진율 분석" xfId="4780"/>
    <cellStyle name="C￥AØ_¸e´a¹Y¿ø_mc" xfId="4781"/>
    <cellStyle name="Ç¥ÁØ_¸é´ã¹Ý¿ø_mc" xfId="4782"/>
    <cellStyle name="C￥AØ_¸e´a¹Y¿ø_mc_additional appendix" xfId="4783"/>
    <cellStyle name="Ç¥ÁØ_¸é´ã¹Ý¿ø_mc_additional appendix" xfId="4784"/>
    <cellStyle name="C￥AØ_¸e´a¹Y¿ø_mc_additional appendix_AP,manufacturing costs" xfId="4785"/>
    <cellStyle name="Ç¥ÁØ_¸é´ã¹Ý¿ø_mc_additional appendix_AP,manufacturing costs" xfId="4786"/>
    <cellStyle name="C￥AØ_¸e´a¹Y¿ø_mc_additional appendix_appendix-lee.d.g" xfId="4787"/>
    <cellStyle name="Ç¥ÁØ_¸é´ã¹Ý¿ø_mc_additional appendix_appendix-lee.d.g" xfId="4788"/>
    <cellStyle name="C￥AØ_¸e´a¹Y¿ø_mc_additional appendix_wp file(0912)" xfId="4789"/>
    <cellStyle name="Ç¥ÁØ_¸é´ã¹Ý¿ø_mc_additional appendix_wp file(0912)" xfId="4790"/>
    <cellStyle name="C￥AØ_¸e´a¹Y¿ø_mc_additional appendix_재고평가" xfId="4791"/>
    <cellStyle name="Ç¥ÁØ_¸é´ã¹Ý¿ø_mc_additional appendix_재고평가" xfId="4792"/>
    <cellStyle name="C￥AØ_¸e´a¹Y¿ø_mc_AP,manufacturing costs" xfId="4793"/>
    <cellStyle name="Ç¥ÁØ_¸é´ã¹Ý¿ø_mc_AP,manufacturing costs" xfId="4794"/>
    <cellStyle name="C￥AØ_¸e´a¹Y¿ø_mc_appendix-lee.d.g" xfId="4795"/>
    <cellStyle name="Ç¥ÁØ_¸é´ã¹Ý¿ø_mc_appendix-lee.d.g" xfId="4796"/>
    <cellStyle name="C￥AØ_¸e´a¹Y¿ø_mc_wp file(0912)" xfId="4797"/>
    <cellStyle name="Ç¥ÁØ_¸é´ã¹Ý¿ø_mc_wp file(0912)" xfId="4798"/>
    <cellStyle name="C￥AØ_¸e´a¹Y¿ø_mc_재고평가" xfId="4799"/>
    <cellStyle name="Ç¥ÁØ_¸é´ã¹Ý¿ø_mc_재고평가" xfId="4800"/>
    <cellStyle name="C￥AØ_¸e´a¹Y¿ø_PL-Appendix" xfId="4801"/>
    <cellStyle name="Ç¥ÁØ_¸é´ã¹Ý¿ø_PL-Appendix" xfId="4802"/>
    <cellStyle name="C￥AØ_¸e´a¹Y¿ø_tables for report" xfId="4803"/>
    <cellStyle name="Ç¥ÁØ_¸é´ã¹Ý¿ø_wp file(0912)" xfId="4804"/>
    <cellStyle name="C￥AØ_¸e´a¹Y¿ø_wp file(0912)_1" xfId="4805"/>
    <cellStyle name="Ç¥ÁØ_¸é´ã¹Ý¿ø_wp file(0912)_1" xfId="4806"/>
    <cellStyle name="C￥AØ_¸e´a¹Y¿ø_wp file(0912)_1_Appendix for project YC" xfId="4807"/>
    <cellStyle name="Ç¥ÁØ_¸é´ã¹Ý¿ø_wp file(0912)_1_Appendix for project YC" xfId="4808"/>
    <cellStyle name="C￥AØ_¸e´a¹Y¿ø_wp file(0912)_1_Appendix(3-31 통합)" xfId="4809"/>
    <cellStyle name="Ç¥ÁØ_¸é´ã¹Ý¿ø_wp file(0912)_1_Appendix(3-31 통합)" xfId="4810"/>
    <cellStyle name="C￥AØ_¸e´a¹Y¿ø_wp file(0912)_1_Appendix(3-31 하장헌)" xfId="4811"/>
    <cellStyle name="Ç¥ÁØ_¸é´ã¹Ý¿ø_wp file(0912)_1_Appendix(3-31 하장헌)" xfId="4812"/>
    <cellStyle name="C￥AØ_¸e´a¹Y¿ø_wp file(0912)_1_Appendix_project YC" xfId="4813"/>
    <cellStyle name="Ç¥ÁØ_¸é´ã¹Ý¿ø_wp file(0912)_1_Appendix_project YC" xfId="4814"/>
    <cellStyle name="C￥AØ_¸e´a¹Y¿ø_wp file(0912)_1_Appendix-2002년" xfId="4815"/>
    <cellStyle name="Ç¥ÁØ_¸é´ã¹Ý¿ø_wp file(0912)_1_Appendix-2002년" xfId="4816"/>
    <cellStyle name="C￥AØ_¸e´a¹Y¿ø_wp file(0912)_1_Appendix-Final" xfId="4817"/>
    <cellStyle name="Ç¥ÁØ_¸é´ã¹Ý¿ø_wp file(0912)_1_Appendix-Final" xfId="4818"/>
    <cellStyle name="C￥AØ_¸e´a¹Y¿ø_wp file(0912)_1_Appendix-Final_1" xfId="4819"/>
    <cellStyle name="Ç¥ÁØ_¸é´ã¹Ý¿ø_wp file(0912)_1_Appendix-Final_1" xfId="4820"/>
    <cellStyle name="C￥AØ_¸e´a¹Y¿ø_wp file(0912)_1_Appendix-Final_1_Cash Flow-Walmart_200" xfId="4821"/>
    <cellStyle name="Ç¥ÁØ_¸é´ã¹Ý¿ø_wp file(0912)_1_Appendix-Final_1_Cash Flow-Walmart_200" xfId="4822"/>
    <cellStyle name="C￥AØ_¸e´a¹Y¿ø_wp file(0912)_1_Appendix-Final_1_Cash Flow-Walmart_2002" xfId="4823"/>
    <cellStyle name="Ç¥ÁØ_¸é´ã¹Ý¿ø_wp file(0912)_1_Appendix-Final_1_Cash Flow-Walmart_2002" xfId="4824"/>
    <cellStyle name="C￥AØ_¸e´a¹Y¿ø_wp file(0912)_1_Appendix-Final_1_Walmart 2002 최종 현금흐름표" xfId="4825"/>
    <cellStyle name="Ç¥ÁØ_¸é´ã¹Ý¿ø_wp file(0912)_1_Appendix-Final_1_Walmart 2002 최종 현금흐름표" xfId="4826"/>
    <cellStyle name="C￥AØ_¸e´a¹Y¿ø_wp file(0912)_1_Appendix-손현곤" xfId="4827"/>
    <cellStyle name="Ç¥ÁØ_¸é´ã¹Ý¿ø_wp file(0912)_1_Appendix-손현곤" xfId="4828"/>
    <cellStyle name="C￥AØ_¸e´a¹Y¿ø_wp file(0912)_1_Book1" xfId="4829"/>
    <cellStyle name="Ç¥ÁØ_¸é´ã¹Ý¿ø_wp file(0912)_1_Book1" xfId="4830"/>
    <cellStyle name="C￥AØ_¸e´a¹Y¿ø_wp file(0912)_1_국가별 제품별 마진율 분석" xfId="4831"/>
    <cellStyle name="Ç¥ÁØ_¸é´ã¹Ý¿ø_wp file(0912)_1_국가별 제품별 마진율 분석" xfId="4832"/>
    <cellStyle name="C￥AØ_¸e´a¹Y¿ø_wp file(0912)_Appendix" xfId="4833"/>
    <cellStyle name="Ç¥ÁØ_¸é´ã¹Ý¿ø_wp file(0912)_Appendix" xfId="4834"/>
    <cellStyle name="C￥AØ_¸e´a¹Y¿ø_wp file(0912)_Appendix(3-31 통합)" xfId="4835"/>
    <cellStyle name="Ç¥ÁØ_¸é´ã¹Ý¿ø_wp file(0912)_Appendix(3-31 통합)" xfId="4836"/>
    <cellStyle name="C￥AØ_¸e´a¹Y¿ø_wp file(0912)_Appendix(3-31 하장헌)" xfId="4837"/>
    <cellStyle name="Ç¥ÁØ_¸é´ã¹Ý¿ø_wp file(0912)_Appendix(3-31 하장헌)" xfId="4838"/>
    <cellStyle name="C￥AØ_¸e´a¹Y¿ø_wp file(0912)_Appendix-2002년" xfId="4839"/>
    <cellStyle name="Ç¥ÁØ_¸é´ã¹Ý¿ø_wp file(0912)_Appendix-2002년" xfId="4840"/>
    <cellStyle name="C￥AØ_¸e´a¹Y¿ø_wp file(0912)_Appendix-Final" xfId="4841"/>
    <cellStyle name="Ç¥ÁØ_¸é´ã¹Ý¿ø_wp file(0912)_Appendix-Final" xfId="4842"/>
    <cellStyle name="C￥AØ_¸e´a¹Y¿ø_wp file(0912)_Appendix-I,II,VD,VII,VIIABC,VIII,VIIIAB,IX,X,XI,XII,XIV,XXA,XXIA" xfId="4843"/>
    <cellStyle name="Ç¥ÁØ_¸é´ã¹Ý¿ø_wp file(0912)_Appendix-I,II,VD,VII,VIIABC,VIII,VIIIAB,IX,X,XI,XII,XIV,XXA,XXIA" xfId="4844"/>
    <cellStyle name="C￥AØ_¸e´a¹Y¿ø_wp file(0912)_Appendix-I,II,VD,VII,VIIABC,VIII,VIIIAB,IX,X,XI,XII,XIV,XXA,XXIA_Appendix for project YC" xfId="4845"/>
    <cellStyle name="Ç¥ÁØ_¸é´ã¹Ý¿ø_wp file(0912)_Appendix-I,II,VD,VII,VIIABC,VIII,VIIIAB,IX,X,XI,XII,XIV,XXA,XXIA_Appendix for project YC" xfId="4846"/>
    <cellStyle name="C￥AØ_¸e´a¹Y¿ø_wp file(0912)_Appendix-I,II,VD,VII,VIIABC,VIII,VIIIAB,IX,X,XI,XII,XIV,XXA,XXIA_Appendix(3-31 통합)" xfId="4847"/>
    <cellStyle name="Ç¥ÁØ_¸é´ã¹Ý¿ø_wp file(0912)_Appendix-I,II,VD,VII,VIIABC,VIII,VIIIAB,IX,X,XI,XII,XIV,XXA,XXIA_Appendix(3-31 통합)" xfId="4848"/>
    <cellStyle name="C￥AØ_¸e´a¹Y¿ø_wp file(0912)_Appendix-I,II,VD,VII,VIIABC,VIII,VIIIAB,IX,X,XI,XII,XIV,XXA,XXIA_Appendix(3-31 하장헌)" xfId="4849"/>
    <cellStyle name="Ç¥ÁØ_¸é´ã¹Ý¿ø_wp file(0912)_Appendix-I,II,VD,VII,VIIABC,VIII,VIIIAB,IX,X,XI,XII,XIV,XXA,XXIA_Appendix(3-31 하장헌)" xfId="4850"/>
    <cellStyle name="C￥AØ_¸e´a¹Y¿ø_wp file(0912)_Appendix-I,II,VD,VII,VIIABC,VIII,VIIIAB,IX,X,XI,XII,XIV,XXA,XXIA_Appendix_project YC" xfId="4851"/>
    <cellStyle name="Ç¥ÁØ_¸é´ã¹Ý¿ø_wp file(0912)_Appendix-I,II,VD,VII,VIIABC,VIII,VIIIAB,IX,X,XI,XII,XIV,XXA,XXIA_Appendix_project YC" xfId="4852"/>
    <cellStyle name="C￥AØ_¸e´a¹Y¿ø_wp file(0912)_Appendix-I,II,VD,VII,VIIABC,VIII,VIIIAB,IX,X,XI,XII,XIV,XXA,XXIA_Appendix-2002년" xfId="4853"/>
    <cellStyle name="Ç¥ÁØ_¸é´ã¹Ý¿ø_wp file(0912)_Appendix-I,II,VD,VII,VIIABC,VIII,VIIIAB,IX,X,XI,XII,XIV,XXA,XXIA_Appendix-2002년" xfId="4854"/>
    <cellStyle name="C￥AØ_¸e´a¹Y¿ø_wp file(0912)_Appendix-I,II,VD,VII,VIIABC,VIII,VIIIAB,IX,X,XI,XII,XIV,XXA,XXIA_Appendix-Final" xfId="4855"/>
    <cellStyle name="Ç¥ÁØ_¸é´ã¹Ý¿ø_wp file(0912)_Appendix-I,II,VD,VII,VIIABC,VIII,VIIIAB,IX,X,XI,XII,XIV,XXA,XXIA_Appendix-Final" xfId="4856"/>
    <cellStyle name="C￥AØ_¸e´a¹Y¿ø_wp file(0912)_Appendix-I,II,VD,VII,VIIABC,VIII,VIIIAB,IX,X,XI,XII,XIV,XXA,XXIA_Appendix-Final_1" xfId="4857"/>
    <cellStyle name="Ç¥ÁØ_¸é´ã¹Ý¿ø_wp file(0912)_Appendix-I,II,VD,VII,VIIABC,VIII,VIIIAB,IX,X,XI,XII,XIV,XXA,XXIA_Appendix-Final_1" xfId="4858"/>
    <cellStyle name="C￥AØ_¸e´a¹Y¿ø_wp file(0912)_Appendix-I,II,VD,VII,VIIABC,VIII,VIIIAB,IX,X,XI,XII,XIV,XXA,XXIA_Appendix-Final_1_Cash Flow-Walmart_200" xfId="4859"/>
    <cellStyle name="Ç¥ÁØ_¸é´ã¹Ý¿ø_wp file(0912)_Appendix-I,II,VD,VII,VIIABC,VIII,VIIIAB,IX,X,XI,XII,XIV,XXA,XXIA_Appendix-Final_1_Cash Flow-Walmart_200" xfId="4860"/>
    <cellStyle name="C￥AØ_¸e´a¹Y¿ø_wp file(0912)_Appendix-I,II,VD,VII,VIIABC,VIII,VIIIAB,IX,X,XI,XII,XIV,XXA,XXIA_Appendix-Final_1_Cash Flow-Walmart_2002" xfId="4861"/>
    <cellStyle name="Ç¥ÁØ_¸é´ã¹Ý¿ø_wp file(0912)_Appendix-I,II,VD,VII,VIIABC,VIII,VIIIAB,IX,X,XI,XII,XIV,XXA,XXIA_Appendix-Final_1_Cash Flow-Walmart_2002" xfId="4862"/>
    <cellStyle name="C￥AØ_¸e´a¹Y¿ø_wp file(0912)_Appendix-I,II,VD,VII,VIIABC,VIII,VIIIAB,IX,X,XI,XII,XIV,XXA,XXIA_Appendix-Final_1_Walmart 2002 최종 현금흐름표" xfId="4863"/>
    <cellStyle name="Ç¥ÁØ_¸é´ã¹Ý¿ø_wp file(0912)_Appendix-I,II,VD,VII,VIIABC,VIII,VIIIAB,IX,X,XI,XII,XIV,XXA,XXIA_Appendix-Final_1_Walmart 2002 최종 현금흐름표" xfId="4864"/>
    <cellStyle name="C￥AØ_¸e´a¹Y¿ø_wp file(0912)_Appendix-I,II,VD,VII,VIIABC,VIII,VIIIAB,IX,X,XI,XII,XIV,XXA,XXIA_Appendix-손현곤" xfId="4865"/>
    <cellStyle name="Ç¥ÁØ_¸é´ã¹Ý¿ø_wp file(0912)_Appendix-I,II,VD,VII,VIIABC,VIII,VIIIAB,IX,X,XI,XII,XIV,XXA,XXIA_Appendix-손현곤" xfId="4866"/>
    <cellStyle name="C￥AØ_¸e´a¹Y¿ø_wp file(0912)_Appendix-I,II,VD,VII,VIIABC,VIII,VIIIAB,IX,X,XI,XII,XIV,XXA,XXIA_Book1" xfId="4867"/>
    <cellStyle name="Ç¥ÁØ_¸é´ã¹Ý¿ø_wp file(0912)_Appendix-I,II,VD,VII,VIIABC,VIII,VIIIAB,IX,X,XI,XII,XIV,XXA,XXIA_Book1" xfId="4868"/>
    <cellStyle name="C￥AØ_¸e´a¹Y¿ø_wp file(0912)_Appendix-I,II,VD,VII,VIIABC,VIII,VIIIAB,IX,X,XI,XII,XIV,XXA,XXIA_국가별 제품별 마진율 분석" xfId="4869"/>
    <cellStyle name="Ç¥ÁØ_¸é´ã¹Ý¿ø_wp file(0912)_Appendix-I,II,VD,VII,VIIABC,VIII,VIIIAB,IX,X,XI,XII,XIV,XXA,XXIA_국가별 제품별 마진율 분석" xfId="4870"/>
    <cellStyle name="C￥AØ_¸e´a¹Y¿ø_wp file(0912)_appendix-lee.d.g" xfId="4871"/>
    <cellStyle name="Ç¥ÁØ_¸é´ã¹Ý¿ø_wp file(0912)_appendix-lee.d.g" xfId="4872"/>
    <cellStyle name="C￥AØ_¸e´a¹Y¿ø_wp file(0912)_appendix-lee.d.g_Appendix for project YC" xfId="4873"/>
    <cellStyle name="Ç¥ÁØ_¸é´ã¹Ý¿ø_wp file(0912)_appendix-lee.d.g_Appendix for project YC" xfId="4874"/>
    <cellStyle name="C￥AØ_¸e´a¹Y¿ø_wp file(0912)_appendix-lee.d.g_Appendix(3-31 통합)" xfId="4875"/>
    <cellStyle name="Ç¥ÁØ_¸é´ã¹Ý¿ø_wp file(0912)_appendix-lee.d.g_Appendix(3-31 통합)" xfId="4876"/>
    <cellStyle name="C￥AØ_¸e´a¹Y¿ø_wp file(0912)_appendix-lee.d.g_Appendix(3-31 하장헌)" xfId="4877"/>
    <cellStyle name="Ç¥ÁØ_¸é´ã¹Ý¿ø_wp file(0912)_appendix-lee.d.g_Appendix(3-31 하장헌)" xfId="4878"/>
    <cellStyle name="C￥AØ_¸e´a¹Y¿ø_wp file(0912)_appendix-lee.d.g_Appendix_project YC" xfId="4879"/>
    <cellStyle name="Ç¥ÁØ_¸é´ã¹Ý¿ø_wp file(0912)_appendix-lee.d.g_Appendix_project YC" xfId="4880"/>
    <cellStyle name="C￥AØ_¸e´a¹Y¿ø_wp file(0912)_appendix-lee.d.g_Appendix-2002년" xfId="4881"/>
    <cellStyle name="Ç¥ÁØ_¸é´ã¹Ý¿ø_wp file(0912)_appendix-lee.d.g_Appendix-2002년" xfId="4882"/>
    <cellStyle name="C￥AØ_¸e´a¹Y¿ø_wp file(0912)_appendix-lee.d.g_Appendix-Final" xfId="4883"/>
    <cellStyle name="Ç¥ÁØ_¸é´ã¹Ý¿ø_wp file(0912)_appendix-lee.d.g_Appendix-Final" xfId="4884"/>
    <cellStyle name="C￥AØ_¸e´a¹Y¿ø_wp file(0912)_appendix-lee.d.g_Appendix-Final_1" xfId="4885"/>
    <cellStyle name="Ç¥ÁØ_¸é´ã¹Ý¿ø_wp file(0912)_appendix-lee.d.g_Appendix-Final_1" xfId="4886"/>
    <cellStyle name="C￥AØ_¸e´a¹Y¿ø_wp file(0912)_appendix-lee.d.g_Appendix-Final_1_Cash Flow-Walmart_200" xfId="4887"/>
    <cellStyle name="Ç¥ÁØ_¸é´ã¹Ý¿ø_wp file(0912)_appendix-lee.d.g_Appendix-Final_1_Cash Flow-Walmart_200" xfId="4888"/>
    <cellStyle name="C￥AØ_¸e´a¹Y¿ø_wp file(0912)_appendix-lee.d.g_Appendix-Final_1_Cash Flow-Walmart_2002" xfId="4889"/>
    <cellStyle name="Ç¥ÁØ_¸é´ã¹Ý¿ø_wp file(0912)_appendix-lee.d.g_Appendix-Final_1_Cash Flow-Walmart_2002" xfId="4890"/>
    <cellStyle name="C￥AØ_¸e´a¹Y¿ø_wp file(0912)_appendix-lee.d.g_Appendix-Final_1_Walmart 2002 최종 현금흐름표" xfId="4891"/>
    <cellStyle name="Ç¥ÁØ_¸é´ã¹Ý¿ø_wp file(0912)_appendix-lee.d.g_Appendix-Final_1_Walmart 2002 최종 현금흐름표" xfId="4892"/>
    <cellStyle name="C￥AØ_¸e´a¹Y¿ø_wp file(0912)_appendix-lee.d.g_Appendix-손현곤" xfId="4893"/>
    <cellStyle name="Ç¥ÁØ_¸é´ã¹Ý¿ø_wp file(0912)_appendix-lee.d.g_Appendix-손현곤" xfId="4894"/>
    <cellStyle name="C￥AØ_¸e´a¹Y¿ø_wp file(0912)_appendix-lee.d.g_Book1" xfId="4895"/>
    <cellStyle name="Ç¥ÁØ_¸é´ã¹Ý¿ø_wp file(0912)_appendix-lee.d.g_Book1" xfId="4896"/>
    <cellStyle name="C￥AØ_¸e´a¹Y¿ø_wp file(0912)_appendix-lee.d.g_국가별 제품별 마진율 분석" xfId="4897"/>
    <cellStyle name="Ç¥ÁØ_¸é´ã¹Ý¿ø_wp file(0912)_appendix-lee.d.g_국가별 제품별 마진율 분석" xfId="4898"/>
    <cellStyle name="C￥AØ_¸e´a¹Y¿ø_wp file(0912)_Appendix-손현곤" xfId="4899"/>
    <cellStyle name="Ç¥ÁØ_¸é´ã¹Ý¿ø_wp file(0912)_Appendix-손현곤" xfId="4900"/>
    <cellStyle name="C￥AØ_¸e´a¹Y¿ø_wp file(0912)_Book1" xfId="4901"/>
    <cellStyle name="Ç¥ÁØ_¸é´ã¹Ý¿ø_wp file(0912)_Book1" xfId="4902"/>
    <cellStyle name="C￥AØ_¸e´a¹Y¿ø_wp file(0912)_JP" xfId="4903"/>
    <cellStyle name="Ç¥ÁØ_¸é´ã¹Ý¿ø_wp file(0912)_JP" xfId="4904"/>
    <cellStyle name="C￥AØ_¸e´a¹Y¿ø_wp file(0912)_wp file(0912)" xfId="4905"/>
    <cellStyle name="Ç¥ÁØ_¸é´ã¹Ý¿ø_wp file(0912)_wp file(0912)" xfId="4906"/>
    <cellStyle name="C￥AØ_¸e´a¹Y¿ø_wp file(0912)_국가별 제품별 마진율 분석" xfId="4907"/>
    <cellStyle name="Ç¥ÁØ_¸é´ã¹Ý¿ø_wp file(0912)_국가별 제품별 마진율 분석" xfId="4908"/>
    <cellStyle name="C￥AØ_¸e´a¹Y¿ø_매입채무" xfId="4909"/>
    <cellStyle name="Ç¥ÁØ_¸é´ã¹Ý¿ø_매입채무" xfId="4910"/>
    <cellStyle name="C￥AØ_¸e´a¹Y¿ø_매입채무_appendix-lee.d.g" xfId="4911"/>
    <cellStyle name="Ç¥ÁØ_¸é´ã¹Ý¿ø_매입채무_appendix-lee.d.g" xfId="4912"/>
    <cellStyle name="C￥AØ_¸e´a¹Y¿ø_매입채무_wp file(0912)" xfId="4913"/>
    <cellStyle name="Ç¥ÁØ_¸é´ã¹Ý¿ø_매입채무_wp file(0912)" xfId="4914"/>
    <cellStyle name="C￥AØ_¸e´a¹Y¿ø_매입채무_재고평가" xfId="4915"/>
    <cellStyle name="Ç¥ÁØ_¸é´ã¹Ý¿ø_매입채무_재고평가" xfId="4916"/>
    <cellStyle name="C￥AØ_¸e´a¹Y¿ø_연결BS" xfId="4917"/>
    <cellStyle name="Ç¥ÁØ_¸é´ã¹Ý¿ø_연결BS" xfId="4918"/>
    <cellStyle name="C￥AØ_¸e´a¹Y¿ø_연결BS_additional appendix" xfId="4919"/>
    <cellStyle name="Ç¥ÁØ_¸é´ã¹Ý¿ø_연결BS_additional appendix" xfId="4920"/>
    <cellStyle name="C￥AØ_¸e´a¹Y¿ø_연결BS_additional appendix_AP,manufacturing costs" xfId="4921"/>
    <cellStyle name="Ç¥ÁØ_¸é´ã¹Ý¿ø_연결BS_additional appendix_AP,manufacturing costs" xfId="4922"/>
    <cellStyle name="C￥AØ_¸e´a¹Y¿ø_연결BS_additional appendix_appendix-lee.d.g" xfId="4923"/>
    <cellStyle name="Ç¥ÁØ_¸é´ã¹Ý¿ø_연결BS_additional appendix_appendix-lee.d.g" xfId="4924"/>
    <cellStyle name="C￥AØ_¸e´a¹Y¿ø_연결BS_additional appendix_wp file(0912)" xfId="4925"/>
    <cellStyle name="Ç¥ÁØ_¸é´ã¹Ý¿ø_연결BS_additional appendix_wp file(0912)" xfId="4926"/>
    <cellStyle name="C￥AØ_¸e´a¹Y¿ø_연결BS_additional appendix_재고평가" xfId="4927"/>
    <cellStyle name="Ç¥ÁØ_¸é´ã¹Ý¿ø_연결BS_additional appendix_재고평가" xfId="4928"/>
    <cellStyle name="C￥AØ_¸e´a¹Y¿ø_연결BS_AP,manufacturing costs" xfId="4929"/>
    <cellStyle name="Ç¥ÁØ_¸é´ã¹Ý¿ø_연결BS_AP,manufacturing costs" xfId="4930"/>
    <cellStyle name="C￥AØ_¸e´a¹Y¿ø_연결BS_appendix-lee.d.g" xfId="4931"/>
    <cellStyle name="Ç¥ÁØ_¸é´ã¹Ý¿ø_연결BS_appendix-lee.d.g" xfId="4932"/>
    <cellStyle name="C￥AØ_¸e´a¹Y¿ø_연결BS_wp file(0912)" xfId="4933"/>
    <cellStyle name="Ç¥ÁØ_¸é´ã¹Ý¿ø_연결BS_wp file(0912)" xfId="4934"/>
    <cellStyle name="C￥AØ_¸e´a¹Y¿ø_연결BS_재고평가" xfId="4935"/>
    <cellStyle name="Ç¥ÁØ_¸é´ã¹Ý¿ø_연결BS_재고평가" xfId="4936"/>
    <cellStyle name="C￥AØ_¸e´a¹Y¿ø_재고평가" xfId="4937"/>
    <cellStyle name="Ç¥ÁØ_¸é´ã¹Ý¿ø_재고평가" xfId="4938"/>
    <cellStyle name="C￥AØ_¸e´a¹Y¿ø_재고평가_Appendix" xfId="4939"/>
    <cellStyle name="Ç¥ÁØ_¸é´ã¹Ý¿ø_재고평가_Appendix" xfId="4940"/>
    <cellStyle name="C￥AØ_¸e´a¹Y¿ø_재고평가_Appendix for project YC" xfId="4941"/>
    <cellStyle name="Ç¥ÁØ_¸é´ã¹Ý¿ø_재고평가_Appendix for project YC" xfId="4942"/>
    <cellStyle name="C￥AØ_¸e´a¹Y¿ø_재고평가_Appendix(3-31 통합)" xfId="4943"/>
    <cellStyle name="Ç¥ÁØ_¸é´ã¹Ý¿ø_재고평가_Appendix(3-31 통합)" xfId="4944"/>
    <cellStyle name="C￥AØ_¸e´a¹Y¿ø_재고평가_Appendix(3-31 하장헌)" xfId="4945"/>
    <cellStyle name="Ç¥ÁØ_¸é´ã¹Ý¿ø_재고평가_Appendix(3-31 하장헌)" xfId="4946"/>
    <cellStyle name="C￥AØ_¸e´a¹Y¿ø_재고평가_Appendix_project YC" xfId="4947"/>
    <cellStyle name="Ç¥ÁØ_¸é´ã¹Ý¿ø_재고평가_Appendix_project YC" xfId="4948"/>
    <cellStyle name="C￥AØ_¸e´a¹Y¿ø_재고평가_Appendix-2002년" xfId="4949"/>
    <cellStyle name="Ç¥ÁØ_¸é´ã¹Ý¿ø_재고평가_Appendix-2002년" xfId="4950"/>
    <cellStyle name="C￥AØ_¸e´a¹Y¿ø_재고평가_Appendix-Final" xfId="4951"/>
    <cellStyle name="Ç¥ÁØ_¸é´ã¹Ý¿ø_재고평가_Appendix-Final" xfId="4952"/>
    <cellStyle name="C￥AØ_¸e´a¹Y¿ø_재고평가_Appendix-I,II,VD,VII,VIIABC,VIII,VIIIAB,IX,X,XI,XII,XIV,XXA,XXIA" xfId="4953"/>
    <cellStyle name="Ç¥ÁØ_¸é´ã¹Ý¿ø_재고평가_Appendix-I,II,VD,VII,VIIABC,VIII,VIIIAB,IX,X,XI,XII,XIV,XXA,XXIA" xfId="4954"/>
    <cellStyle name="C￥AØ_¸e´a¹Y¿ø_재고평가_Appendix-I,II,VD,VII,VIIABC,VIII,VIIIAB,IX,X,XI,XII,XIV,XXA,XXIA_Appendix for project YC" xfId="4955"/>
    <cellStyle name="Ç¥ÁØ_¸é´ã¹Ý¿ø_재고평가_Appendix-I,II,VD,VII,VIIABC,VIII,VIIIAB,IX,X,XI,XII,XIV,XXA,XXIA_Appendix for project YC" xfId="4956"/>
    <cellStyle name="C￥AØ_¸e´a¹Y¿ø_재고평가_Appendix-I,II,VD,VII,VIIABC,VIII,VIIIAB,IX,X,XI,XII,XIV,XXA,XXIA_Appendix(3-31 통합)" xfId="4957"/>
    <cellStyle name="Ç¥ÁØ_¸é´ã¹Ý¿ø_재고평가_Appendix-I,II,VD,VII,VIIABC,VIII,VIIIAB,IX,X,XI,XII,XIV,XXA,XXIA_Appendix(3-31 통합)" xfId="4958"/>
    <cellStyle name="C￥AØ_¸e´a¹Y¿ø_재고평가_Appendix-I,II,VD,VII,VIIABC,VIII,VIIIAB,IX,X,XI,XII,XIV,XXA,XXIA_Appendix(3-31 하장헌)" xfId="4959"/>
    <cellStyle name="Ç¥ÁØ_¸é´ã¹Ý¿ø_재고평가_Appendix-I,II,VD,VII,VIIABC,VIII,VIIIAB,IX,X,XI,XII,XIV,XXA,XXIA_Appendix(3-31 하장헌)" xfId="4960"/>
    <cellStyle name="C￥AØ_¸e´a¹Y¿ø_재고평가_Appendix-I,II,VD,VII,VIIABC,VIII,VIIIAB,IX,X,XI,XII,XIV,XXA,XXIA_Appendix_project YC" xfId="4961"/>
    <cellStyle name="Ç¥ÁØ_¸é´ã¹Ý¿ø_재고평가_Appendix-I,II,VD,VII,VIIABC,VIII,VIIIAB,IX,X,XI,XII,XIV,XXA,XXIA_Appendix_project YC" xfId="4962"/>
    <cellStyle name="C￥AØ_¸e´a¹Y¿ø_재고평가_Appendix-I,II,VD,VII,VIIABC,VIII,VIIIAB,IX,X,XI,XII,XIV,XXA,XXIA_Appendix-2002년" xfId="4963"/>
    <cellStyle name="Ç¥ÁØ_¸é´ã¹Ý¿ø_재고평가_Appendix-I,II,VD,VII,VIIABC,VIII,VIIIAB,IX,X,XI,XII,XIV,XXA,XXIA_Appendix-2002년" xfId="4964"/>
    <cellStyle name="C￥AØ_¸e´a¹Y¿ø_재고평가_Appendix-I,II,VD,VII,VIIABC,VIII,VIIIAB,IX,X,XI,XII,XIV,XXA,XXIA_Appendix-Final" xfId="4965"/>
    <cellStyle name="Ç¥ÁØ_¸é´ã¹Ý¿ø_재고평가_Appendix-I,II,VD,VII,VIIABC,VIII,VIIIAB,IX,X,XI,XII,XIV,XXA,XXIA_Appendix-Final" xfId="4966"/>
    <cellStyle name="C￥AØ_¸e´a¹Y¿ø_재고평가_Appendix-I,II,VD,VII,VIIABC,VIII,VIIIAB,IX,X,XI,XII,XIV,XXA,XXIA_Appendix-Final_1" xfId="4967"/>
    <cellStyle name="Ç¥ÁØ_¸é´ã¹Ý¿ø_재고평가_Appendix-I,II,VD,VII,VIIABC,VIII,VIIIAB,IX,X,XI,XII,XIV,XXA,XXIA_Appendix-Final_1" xfId="4968"/>
    <cellStyle name="C￥AØ_¸e´a¹Y¿ø_재고평가_Appendix-I,II,VD,VII,VIIABC,VIII,VIIIAB,IX,X,XI,XII,XIV,XXA,XXIA_Appendix-Final_1_Cash Flow-Walmart_200" xfId="4969"/>
    <cellStyle name="Ç¥ÁØ_¸é´ã¹Ý¿ø_재고평가_Appendix-I,II,VD,VII,VIIABC,VIII,VIIIAB,IX,X,XI,XII,XIV,XXA,XXIA_Appendix-Final_1_Cash Flow-Walmart_200" xfId="4970"/>
    <cellStyle name="C￥AØ_¸e´a¹Y¿ø_재고평가_Appendix-I,II,VD,VII,VIIABC,VIII,VIIIAB,IX,X,XI,XII,XIV,XXA,XXIA_Appendix-Final_1_Cash Flow-Walmart_2002" xfId="4971"/>
    <cellStyle name="Ç¥ÁØ_¸é´ã¹Ý¿ø_재고평가_Appendix-I,II,VD,VII,VIIABC,VIII,VIIIAB,IX,X,XI,XII,XIV,XXA,XXIA_Appendix-Final_1_Cash Flow-Walmart_2002" xfId="4972"/>
    <cellStyle name="C￥AØ_¸e´a¹Y¿ø_재고평가_Appendix-I,II,VD,VII,VIIABC,VIII,VIIIAB,IX,X,XI,XII,XIV,XXA,XXIA_Appendix-Final_1_Walmart 2002 최종 현금흐름표" xfId="4973"/>
    <cellStyle name="Ç¥ÁØ_¸é´ã¹Ý¿ø_재고평가_Appendix-I,II,VD,VII,VIIABC,VIII,VIIIAB,IX,X,XI,XII,XIV,XXA,XXIA_Appendix-Final_1_Walmart 2002 최종 현금흐름표" xfId="4974"/>
    <cellStyle name="C￥AØ_¸e´a¹Y¿ø_재고평가_Appendix-I,II,VD,VII,VIIABC,VIII,VIIIAB,IX,X,XI,XII,XIV,XXA,XXIA_Appendix-손현곤" xfId="4975"/>
    <cellStyle name="Ç¥ÁØ_¸é´ã¹Ý¿ø_재고평가_Appendix-I,II,VD,VII,VIIABC,VIII,VIIIAB,IX,X,XI,XII,XIV,XXA,XXIA_Appendix-손현곤" xfId="4976"/>
    <cellStyle name="C￥AØ_¸e´a¹Y¿ø_재고평가_Appendix-I,II,VD,VII,VIIABC,VIII,VIIIAB,IX,X,XI,XII,XIV,XXA,XXIA_Book1" xfId="4977"/>
    <cellStyle name="Ç¥ÁØ_¸é´ã¹Ý¿ø_재고평가_Appendix-I,II,VD,VII,VIIABC,VIII,VIIIAB,IX,X,XI,XII,XIV,XXA,XXIA_Book1" xfId="4978"/>
    <cellStyle name="C￥AØ_¸e´a¹Y¿ø_재고평가_Appendix-I,II,VD,VII,VIIABC,VIII,VIIIAB,IX,X,XI,XII,XIV,XXA,XXIA_국가별 제품별 마진율 분석" xfId="4979"/>
    <cellStyle name="Ç¥ÁØ_¸é´ã¹Ý¿ø_재고평가_Appendix-I,II,VD,VII,VIIABC,VIII,VIIIAB,IX,X,XI,XII,XIV,XXA,XXIA_국가별 제품별 마진율 분석" xfId="4980"/>
    <cellStyle name="C￥AØ_¸e´a¹Y¿ø_재고평가_appendix-lee.d.g" xfId="4981"/>
    <cellStyle name="Ç¥ÁØ_¸é´ã¹Ý¿ø_재고평가_appendix-lee.d.g" xfId="4982"/>
    <cellStyle name="C￥AØ_¸e´a¹Y¿ø_재고평가_appendix-lee.d.g_Appendix for project YC" xfId="4983"/>
    <cellStyle name="Ç¥ÁØ_¸é´ã¹Ý¿ø_재고평가_appendix-lee.d.g_Appendix for project YC" xfId="4984"/>
    <cellStyle name="C￥AØ_¸e´a¹Y¿ø_재고평가_appendix-lee.d.g_Appendix(3-31 통합)" xfId="4985"/>
    <cellStyle name="Ç¥ÁØ_¸é´ã¹Ý¿ø_재고평가_appendix-lee.d.g_Appendix(3-31 통합)" xfId="4986"/>
    <cellStyle name="C￥AØ_¸e´a¹Y¿ø_재고평가_appendix-lee.d.g_Appendix(3-31 하장헌)" xfId="4987"/>
    <cellStyle name="Ç¥ÁØ_¸é´ã¹Ý¿ø_재고평가_appendix-lee.d.g_Appendix(3-31 하장헌)" xfId="4988"/>
    <cellStyle name="C￥AØ_¸e´a¹Y¿ø_재고평가_appendix-lee.d.g_Appendix_project YC" xfId="4989"/>
    <cellStyle name="Ç¥ÁØ_¸é´ã¹Ý¿ø_재고평가_appendix-lee.d.g_Appendix_project YC" xfId="4990"/>
    <cellStyle name="C￥AØ_¸e´a¹Y¿ø_재고평가_appendix-lee.d.g_Appendix-2002년" xfId="4991"/>
    <cellStyle name="Ç¥ÁØ_¸é´ã¹Ý¿ø_재고평가_appendix-lee.d.g_Appendix-2002년" xfId="4992"/>
    <cellStyle name="C￥AØ_¸e´a¹Y¿ø_재고평가_appendix-lee.d.g_Appendix-Final" xfId="4993"/>
    <cellStyle name="Ç¥ÁØ_¸é´ã¹Ý¿ø_재고평가_appendix-lee.d.g_Appendix-Final" xfId="4994"/>
    <cellStyle name="C￥AØ_¸e´a¹Y¿ø_재고평가_appendix-lee.d.g_Appendix-Final_1" xfId="4995"/>
    <cellStyle name="Ç¥ÁØ_¸é´ã¹Ý¿ø_재고평가_appendix-lee.d.g_Appendix-Final_1" xfId="4996"/>
    <cellStyle name="C￥AØ_¸e´a¹Y¿ø_재고평가_appendix-lee.d.g_Appendix-Final_1_Cash Flow-Walmart_200" xfId="4997"/>
    <cellStyle name="Ç¥ÁØ_¸é´ã¹Ý¿ø_재고평가_appendix-lee.d.g_Appendix-Final_1_Cash Flow-Walmart_200" xfId="4998"/>
    <cellStyle name="C￥AØ_¸e´a¹Y¿ø_재고평가_appendix-lee.d.g_Appendix-Final_1_Cash Flow-Walmart_2002" xfId="4999"/>
    <cellStyle name="Ç¥ÁØ_¸é´ã¹Ý¿ø_재고평가_appendix-lee.d.g_Appendix-Final_1_Cash Flow-Walmart_2002" xfId="5000"/>
    <cellStyle name="C￥AØ_¸e´a¹Y¿ø_재고평가_appendix-lee.d.g_Appendix-Final_1_Walmart 2002 최종 현금흐름표" xfId="5001"/>
    <cellStyle name="Ç¥ÁØ_¸é´ã¹Ý¿ø_재고평가_appendix-lee.d.g_Appendix-Final_1_Walmart 2002 최종 현금흐름표" xfId="5002"/>
    <cellStyle name="C￥AØ_¸e´a¹Y¿ø_재고평가_appendix-lee.d.g_Appendix-손현곤" xfId="5003"/>
    <cellStyle name="Ç¥ÁØ_¸é´ã¹Ý¿ø_재고평가_appendix-lee.d.g_Appendix-손현곤" xfId="5004"/>
    <cellStyle name="C￥AØ_¸e´a¹Y¿ø_재고평가_appendix-lee.d.g_Book1" xfId="5005"/>
    <cellStyle name="Ç¥ÁØ_¸é´ã¹Ý¿ø_재고평가_appendix-lee.d.g_Book1" xfId="5006"/>
    <cellStyle name="C￥AØ_¸e´a¹Y¿ø_재고평가_appendix-lee.d.g_국가별 제품별 마진율 분석" xfId="5007"/>
    <cellStyle name="Ç¥ÁØ_¸é´ã¹Ý¿ø_재고평가_appendix-lee.d.g_국가별 제품별 마진율 분석" xfId="5008"/>
    <cellStyle name="C￥AØ_¸e´a¹Y¿ø_재고평가_Appendix-손현곤" xfId="5009"/>
    <cellStyle name="Ç¥ÁØ_¸é´ã¹Ý¿ø_재고평가_Appendix-손현곤" xfId="5010"/>
    <cellStyle name="C￥AØ_¸e´a¹Y¿ø_재고평가_Book1" xfId="5011"/>
    <cellStyle name="Ç¥ÁØ_¸é´ã¹Ý¿ø_재고평가_Book1" xfId="5012"/>
    <cellStyle name="C￥AØ_¸e´a¹Y¿ø_재고평가_JP" xfId="5013"/>
    <cellStyle name="Ç¥ÁØ_¸é´ã¹Ý¿ø_재고평가_JP" xfId="5014"/>
    <cellStyle name="C￥AØ_¸e´a¹Y¿ø_재고평가_wp file(0912)" xfId="5015"/>
    <cellStyle name="Ç¥ÁØ_¸é´ã¹Ý¿ø_재고평가_wp file(0912)" xfId="5016"/>
    <cellStyle name="C￥AØ_¸e´a¹Y¿ø_재고평가_국가별 제품별 마진율 분석" xfId="5017"/>
    <cellStyle name="Ç¥ÁØ_¸é´ã¹Ý¿ø_재고평가_국가별 제품별 마진율 분석" xfId="5018"/>
    <cellStyle name="C￥AØ_¸e´a¹Y¿ø_재고평가1" xfId="5019"/>
    <cellStyle name="Ç¥ÁØ_¸é´ã¹Ý¿ø_재고평가1" xfId="5020"/>
    <cellStyle name="C￥AØ_¿u°￡¿a¾aº¸°i" xfId="1921"/>
    <cellStyle name="Ç¥ÁØ_¿ù°£¿ä¾àº¸°í" xfId="22284"/>
    <cellStyle name="C￥AØ_¿μ¾÷CoE² " xfId="22285"/>
    <cellStyle name="Ç¥ÁØ_±¹¿Übal" xfId="1922"/>
    <cellStyle name="C￥AØ_±¹¿UPL" xfId="1923"/>
    <cellStyle name="Ç¥ÁØ_±¹¿ÜPL" xfId="1924"/>
    <cellStyle name="C￥AØ_±¹¿UPL_리테일용_가맹점월보_201002월" xfId="22286"/>
    <cellStyle name="Ç¥ÁØ_±¹¿ÜPL_리테일용_가맹점월보_201002월" xfId="22287"/>
    <cellStyle name="C￥AØ_±¹¿UPL_리테일용_가맹점월보_201002월_201005_리테일기획팀_月報_월보자료(강대리)" xfId="22288"/>
    <cellStyle name="Ç¥ÁØ_±¹¿ÜPL_리테일용_가맹점월보_201002월_201005_리테일기획팀_月報_월보자료(강대리)" xfId="22289"/>
    <cellStyle name="C￥AØ_±¹¿UPL_리테일용_가맹점월보_201002월_201007_리테일기획팀_月報_월보자료_강대리" xfId="22290"/>
    <cellStyle name="Ç¥ÁØ_±¹¿ÜPL_리테일용_가맹점월보_201002월_201007_리테일기획팀_月報_월보자료_강대리" xfId="22291"/>
    <cellStyle name="C￥AØ_±¹¿UPL_리테일용_가맹점월보_201002월_201007_리테일기획팀_月報_월보자료_강대리v3" xfId="22292"/>
    <cellStyle name="Ç¥ÁØ_±¹¿ÜPL_리테일용_가맹점월보_201002월_201007_리테일기획팀_月報_월보자료_강대리v3" xfId="22293"/>
    <cellStyle name="C￥AØ_±¹¿UPL_리테일용_가맹점월보_201003월" xfId="22294"/>
    <cellStyle name="Ç¥ÁØ_±¹¿ÜPL_리테일용_가맹점월보_201003월" xfId="22295"/>
    <cellStyle name="C￥AØ_±¹¿UPL_리테일용_가맹점월보_201003월_201005_리테일기획팀_月報_월보자료(강대리)" xfId="22296"/>
    <cellStyle name="Ç¥ÁØ_±¹¿ÜPL_리테일용_가맹점월보_201003월_201005_리테일기획팀_月報_월보자료(강대리)" xfId="22297"/>
    <cellStyle name="C￥AØ_±¹¿UPL_리테일용_가맹점월보_201003월_201007_리테일기획팀_月報_월보자료_강대리" xfId="22298"/>
    <cellStyle name="Ç¥ÁØ_±¹¿ÜPL_리테일용_가맹점월보_201003월_201007_리테일기획팀_月報_월보자료_강대리" xfId="22299"/>
    <cellStyle name="C￥AØ_±¹¿UPL_리테일용_가맹점월보_201003월_201007_리테일기획팀_月報_월보자료_강대리v3" xfId="22300"/>
    <cellStyle name="Ç¥ÁØ_±¹¿ÜPL_리테일용_가맹점월보_201003월_201007_리테일기획팀_月報_월보자료_강대리v3" xfId="22301"/>
    <cellStyle name="C￥AØ_≫c¾÷ºIº° AN°e " xfId="1925"/>
    <cellStyle name="Ç¥ÁØ_°ø¹®5 " xfId="22302"/>
    <cellStyle name="C￥AØ_¾ÆA§AU¾÷" xfId="1926"/>
    <cellStyle name="Ç¥áø_1003 건전성예외등록대상(작업)" xfId="22303"/>
    <cellStyle name="C￥AØ_5-1±¤°i " xfId="8294"/>
    <cellStyle name="Ç¥ÁØ_5-1±¤°í " xfId="8295"/>
    <cellStyle name="C￥AØ_5-1±¤°i _2001재무제표" xfId="1927"/>
    <cellStyle name="Ç¥ÁØ_5-1±¤°í _2001재무제표" xfId="1928"/>
    <cellStyle name="C￥AØ_5-1±¤°i _2001재무제표 2" xfId="22304"/>
    <cellStyle name="Ç¥ÁØ_5-1±¤°í _2001재무제표 2" xfId="22305"/>
    <cellStyle name="C￥AØ_5-1±¤°i _2001재무제표_B2401" xfId="22306"/>
    <cellStyle name="Ç¥ÁØ_5-1±¤°í _2001재무제표_B2401" xfId="22307"/>
    <cellStyle name="C￥AØ_5-1±¤°i _2001재무제표_BS조정내역" xfId="22308"/>
    <cellStyle name="Ç¥ÁØ_5-1±¤°í _2001재무제표_BS조정내역" xfId="22309"/>
    <cellStyle name="C￥AØ_5-1±¤°i _2001재무제표_업체별" xfId="22310"/>
    <cellStyle name="Ç¥ÁØ_5-1±¤°í _2001재무제표_업체별" xfId="22311"/>
    <cellStyle name="C￥AØ_5-1±¤°i _2001재무제표_외평익등반영" xfId="22312"/>
    <cellStyle name="Ç¥ÁØ_5-1±¤°í _2001재무제표_외평익등반영" xfId="22313"/>
    <cellStyle name="C￥AØ_5-1±¤°i _2001재무제표_요약자료_20090831" xfId="1929"/>
    <cellStyle name="Ç¥ÁØ_5-1±¤°í _2001재무제표_요약자료_20090831" xfId="1930"/>
    <cellStyle name="C￥AØ_5-1±¤°i _2001재무제표_재무지원부충당금" xfId="1931"/>
    <cellStyle name="Ç¥ÁØ_5-1±¤°í _2001재무제표_재무지원부충당금" xfId="1932"/>
    <cellStyle name="C￥AØ_5-1±¤°i _2001재무제표_추가충당금명세_0630_V3" xfId="1933"/>
    <cellStyle name="Ç¥ÁØ_5-1±¤°í _2001재무제표_추가충당금명세_0630_V3" xfId="1934"/>
    <cellStyle name="C￥AØ_5-1±¤°i _어음수표총괄" xfId="8296"/>
    <cellStyle name="Ç¥ÁØ_5-1±¤°í _어음수표총괄" xfId="8297"/>
    <cellStyle name="C￥AØ_5-1±¤°i _어음수표총괄_퇴직충당금 - 2004" xfId="8298"/>
    <cellStyle name="Ç¥ÁØ_5-1±¤°í _어음수표총괄_퇴직충당금 - 2004" xfId="8299"/>
    <cellStyle name="C￥AØ_5-1±¤°i _외화환산" xfId="8300"/>
    <cellStyle name="Ç¥ÁØ_5-1±¤°í _외화환산" xfId="8301"/>
    <cellStyle name="C￥AØ_5-1±¤°i _외화환산_퇴직충당금 - 2004" xfId="8302"/>
    <cellStyle name="Ç¥ÁØ_5-1±¤°í _외화환산_퇴직충당금 - 2004" xfId="8303"/>
    <cellStyle name="C￥AØ_5-1±¤°i _최종정산표(0910 0120)" xfId="8304"/>
    <cellStyle name="Ç¥ÁØ_96_5¹é°îºñ¿ë" xfId="5021"/>
    <cellStyle name="C￥AØ_990930" xfId="1935"/>
    <cellStyle name="Ç¥ÁØ_Á¦Ãâ¿ë" xfId="1936"/>
    <cellStyle name="C￥AØ_A¤±C¹Y¿ø" xfId="5022"/>
    <cellStyle name="Ç¥ÁØ_Ã¤±Ç¹Ý¿ø" xfId="5023"/>
    <cellStyle name="C￥AØ_A¤±C¹Y¿ø_AP,manufacturing costs" xfId="5024"/>
    <cellStyle name="Ç¥ÁØ_Ã¤±Ç¹Ý¿ø_AP,manufacturing costs" xfId="5025"/>
    <cellStyle name="C￥AØ_A¤±C¹Y¿ø_AP,manufacturing costs_재고평가" xfId="5026"/>
    <cellStyle name="Ç¥ÁØ_Ã¤±Ç¹Ý¿ø_AP,manufacturing costs_재고평가" xfId="5027"/>
    <cellStyle name="C￥AØ_A¤±C¹Y¿ø_AP,가동시간,top10" xfId="5028"/>
    <cellStyle name="Ç¥ÁØ_Ã¤±Ç¹Ý¿ø_AP,가동시간,top10" xfId="5029"/>
    <cellStyle name="C￥AØ_A¤±C¹Y¿ø_AP,가동시간,top10_additional appendix" xfId="5030"/>
    <cellStyle name="Ç¥ÁØ_Ã¤±Ç¹Ý¿ø_AP,가동시간,top10_additional appendix" xfId="5031"/>
    <cellStyle name="C￥AØ_A¤±C¹Y¿ø_AP,가동시간,top10_additional appendix_AP,manufacturing costs" xfId="5032"/>
    <cellStyle name="Ç¥ÁØ_Ã¤±Ç¹Ý¿ø_AP,가동시간,top10_additional appendix_AP,manufacturing costs" xfId="5033"/>
    <cellStyle name="C￥AØ_A¤±C¹Y¿ø_AP,가동시간,top10_additional appendix_appendix-lee.d.g" xfId="5034"/>
    <cellStyle name="Ç¥ÁØ_Ã¤±Ç¹Ý¿ø_AP,가동시간,top10_additional appendix_appendix-lee.d.g" xfId="5035"/>
    <cellStyle name="C￥AØ_A¤±C¹Y¿ø_AP,가동시간,top10_additional appendix_wp file(0912)" xfId="5036"/>
    <cellStyle name="Ç¥ÁØ_Ã¤±Ç¹Ý¿ø_AP,가동시간,top10_additional appendix_wp file(0912)" xfId="5037"/>
    <cellStyle name="C￥AØ_A¤±C¹Y¿ø_AP,가동시간,top10_additional appendix_재고평가" xfId="5038"/>
    <cellStyle name="Ç¥ÁØ_Ã¤±Ç¹Ý¿ø_AP,가동시간,top10_additional appendix_재고평가" xfId="5039"/>
    <cellStyle name="C￥AØ_A¤±C¹Y¿ø_AP,가동시간,top10_AP,manufacturing costs" xfId="5040"/>
    <cellStyle name="Ç¥ÁØ_Ã¤±Ç¹Ý¿ø_AP,가동시간,top10_AP,manufacturing costs" xfId="5041"/>
    <cellStyle name="C￥AØ_A¤±C¹Y¿ø_AP,가동시간,top10_appendix-lee.d.g" xfId="5042"/>
    <cellStyle name="Ç¥ÁØ_Ã¤±Ç¹Ý¿ø_AP,가동시간,top10_appendix-lee.d.g" xfId="5043"/>
    <cellStyle name="C￥AØ_A¤±C¹Y¿ø_AP,가동시간,top10_wp file(0912)" xfId="5044"/>
    <cellStyle name="Ç¥ÁØ_Ã¤±Ç¹Ý¿ø_AP,가동시간,top10_wp file(0912)" xfId="5045"/>
    <cellStyle name="C￥AØ_A¤±C¹Y¿ø_AP,가동시간,top10_재고평가" xfId="5046"/>
    <cellStyle name="Ç¥ÁØ_Ã¤±Ç¹Ý¿ø_AP,가동시간,top10_재고평가" xfId="5047"/>
    <cellStyle name="C￥AØ_A¤±C¹Y¿ø_Appendix" xfId="5048"/>
    <cellStyle name="Ç¥ÁØ_Ã¤±Ç¹Ý¿ø_Appendix" xfId="5049"/>
    <cellStyle name="C￥AØ_A¤±C¹Y¿ø_Appendix-I,II,VD,VII,VIIABC,VIII,VIIIAB,IX,X,XI,XII,XIV,XXA,XXIA" xfId="5050"/>
    <cellStyle name="Ç¥ÁØ_Ã¤±Ç¹Ý¿ø_Appendix-I,II,VD,VII,VIIABC,VIII,VIIIAB,IX,X,XI,XII,XIV,XXA,XXIA" xfId="5051"/>
    <cellStyle name="C￥AØ_A¤±C¹Y¿ø_appendix-lee.d.g" xfId="5052"/>
    <cellStyle name="Ç¥ÁØ_Ã¤±Ç¹Ý¿ø_appendix-lee.d.g" xfId="5053"/>
    <cellStyle name="C￥AØ_A¤±C¹Y¿ø_BS-Appendix" xfId="5054"/>
    <cellStyle name="Ç¥ÁØ_Ã¤±Ç¹Ý¿ø_BS-Appendix" xfId="5055"/>
    <cellStyle name="C￥AØ_A¤±C¹Y¿ø_JP" xfId="5056"/>
    <cellStyle name="Ç¥ÁØ_Ã¤±Ç¹Ý¿ø_JP" xfId="5057"/>
    <cellStyle name="C￥AØ_A¤±C¹Y¿ø_JP_Appendix for project YC" xfId="5058"/>
    <cellStyle name="Ç¥ÁØ_Ã¤±Ç¹Ý¿ø_JP_Appendix for project YC" xfId="5059"/>
    <cellStyle name="C￥AØ_A¤±C¹Y¿ø_JP_Appendix(3-31 통합)" xfId="5060"/>
    <cellStyle name="Ç¥ÁØ_Ã¤±Ç¹Ý¿ø_JP_Appendix(3-31 통합)" xfId="5061"/>
    <cellStyle name="C￥AØ_A¤±C¹Y¿ø_JP_Appendix(3-31 하장헌)" xfId="5062"/>
    <cellStyle name="Ç¥ÁØ_Ã¤±Ç¹Ý¿ø_JP_Appendix(3-31 하장헌)" xfId="5063"/>
    <cellStyle name="C￥AØ_A¤±C¹Y¿ø_JP_Appendix_project YC" xfId="5064"/>
    <cellStyle name="Ç¥ÁØ_Ã¤±Ç¹Ý¿ø_JP_Appendix_project YC" xfId="5065"/>
    <cellStyle name="C￥AØ_A¤±C¹Y¿ø_JP_Appendix-2002년" xfId="5066"/>
    <cellStyle name="Ç¥ÁØ_Ã¤±Ç¹Ý¿ø_JP_Appendix-2002년" xfId="5067"/>
    <cellStyle name="C￥AØ_A¤±C¹Y¿ø_JP_Appendix-Final" xfId="5068"/>
    <cellStyle name="Ç¥ÁØ_Ã¤±Ç¹Ý¿ø_JP_Appendix-Final" xfId="5069"/>
    <cellStyle name="C￥AØ_A¤±C¹Y¿ø_JP_Appendix-Final_1" xfId="5070"/>
    <cellStyle name="Ç¥ÁØ_Ã¤±Ç¹Ý¿ø_JP_Appendix-Final_1" xfId="5071"/>
    <cellStyle name="C￥AØ_A¤±C¹Y¿ø_JP_Appendix-Final_1_Cash Flow-Walmart_200" xfId="5072"/>
    <cellStyle name="Ç¥ÁØ_Ã¤±Ç¹Ý¿ø_JP_Appendix-Final_1_Cash Flow-Walmart_200" xfId="5073"/>
    <cellStyle name="C￥AØ_A¤±C¹Y¿ø_JP_Appendix-Final_1_Cash Flow-Walmart_2002" xfId="5074"/>
    <cellStyle name="Ç¥ÁØ_Ã¤±Ç¹Ý¿ø_JP_Appendix-Final_1_Cash Flow-Walmart_2002" xfId="5075"/>
    <cellStyle name="C￥AØ_A¤±C¹Y¿ø_JP_Appendix-Final_1_Walmart 2002 최종 현금흐름표" xfId="5076"/>
    <cellStyle name="Ç¥ÁØ_Ã¤±Ç¹Ý¿ø_JP_Appendix-Final_1_Walmart 2002 최종 현금흐름표" xfId="5077"/>
    <cellStyle name="C￥AØ_A¤±C¹Y¿ø_JP_Appendix-손현곤" xfId="5078"/>
    <cellStyle name="Ç¥ÁØ_Ã¤±Ç¹Ý¿ø_JP_Appendix-손현곤" xfId="5079"/>
    <cellStyle name="C￥AØ_A¤±C¹Y¿ø_JP_Book1" xfId="5080"/>
    <cellStyle name="Ç¥ÁØ_Ã¤±Ç¹Ý¿ø_JP_Book1" xfId="5081"/>
    <cellStyle name="C￥AØ_A¤±C¹Y¿ø_JP_국가별 제품별 마진율 분석" xfId="5082"/>
    <cellStyle name="Ç¥ÁØ_Ã¤±Ç¹Ý¿ø_JP_국가별 제품별 마진율 분석" xfId="5083"/>
    <cellStyle name="C￥AØ_A¤±C¹Y¿ø_mc" xfId="5084"/>
    <cellStyle name="Ç¥ÁØ_Ã¤±Ç¹Ý¿ø_mc" xfId="5085"/>
    <cellStyle name="C￥AØ_A¤±C¹Y¿ø_mc_additional appendix" xfId="5086"/>
    <cellStyle name="Ç¥ÁØ_Ã¤±Ç¹Ý¿ø_mc_additional appendix" xfId="5087"/>
    <cellStyle name="C￥AØ_A¤±C¹Y¿ø_mc_additional appendix_AP,manufacturing costs" xfId="5088"/>
    <cellStyle name="Ç¥ÁØ_Ã¤±Ç¹Ý¿ø_mc_additional appendix_AP,manufacturing costs" xfId="5089"/>
    <cellStyle name="C￥AØ_A¤±C¹Y¿ø_mc_additional appendix_appendix-lee.d.g" xfId="5090"/>
    <cellStyle name="Ç¥ÁØ_Ã¤±Ç¹Ý¿ø_mc_additional appendix_appendix-lee.d.g" xfId="5091"/>
    <cellStyle name="C￥AØ_A¤±C¹Y¿ø_mc_additional appendix_wp file(0912)" xfId="5092"/>
    <cellStyle name="Ç¥ÁØ_Ã¤±Ç¹Ý¿ø_mc_additional appendix_wp file(0912)" xfId="5093"/>
    <cellStyle name="C￥AØ_A¤±C¹Y¿ø_mc_additional appendix_재고평가" xfId="5094"/>
    <cellStyle name="Ç¥ÁØ_Ã¤±Ç¹Ý¿ø_mc_additional appendix_재고평가" xfId="5095"/>
    <cellStyle name="C￥AØ_A¤±C¹Y¿ø_mc_AP,manufacturing costs" xfId="5096"/>
    <cellStyle name="Ç¥ÁØ_Ã¤±Ç¹Ý¿ø_mc_AP,manufacturing costs" xfId="5097"/>
    <cellStyle name="C￥AØ_A¤±C¹Y¿ø_mc_appendix-lee.d.g" xfId="5098"/>
    <cellStyle name="Ç¥ÁØ_Ã¤±Ç¹Ý¿ø_mc_appendix-lee.d.g" xfId="5099"/>
    <cellStyle name="C￥AØ_A¤±C¹Y¿ø_mc_wp file(0912)" xfId="5100"/>
    <cellStyle name="Ç¥ÁØ_Ã¤±Ç¹Ý¿ø_mc_wp file(0912)" xfId="5101"/>
    <cellStyle name="C￥AØ_A¤±C¹Y¿ø_mc_재고평가" xfId="5102"/>
    <cellStyle name="Ç¥ÁØ_Ã¤±Ç¹Ý¿ø_mc_재고평가" xfId="5103"/>
    <cellStyle name="C￥AØ_A¤±C¹Y¿ø_PL-Appendix" xfId="5104"/>
    <cellStyle name="Ç¥ÁØ_Ã¤±Ç¹Ý¿ø_PL-Appendix" xfId="5105"/>
    <cellStyle name="C￥AØ_A¤±C¹Y¿ø_tables for report" xfId="5106"/>
    <cellStyle name="Ç¥ÁØ_Ã¤±Ç¹Ý¿ø_wp file(0912)" xfId="5107"/>
    <cellStyle name="C￥AØ_A¤±C¹Y¿ø_wp file(0912)_1" xfId="5108"/>
    <cellStyle name="Ç¥ÁØ_Ã¤±Ç¹Ý¿ø_wp file(0912)_1" xfId="5109"/>
    <cellStyle name="C￥AØ_A¤±C¹Y¿ø_wp file(0912)_1_Appendix for project YC" xfId="5110"/>
    <cellStyle name="Ç¥ÁØ_Ã¤±Ç¹Ý¿ø_wp file(0912)_1_Appendix for project YC" xfId="5111"/>
    <cellStyle name="C￥AØ_A¤±C¹Y¿ø_wp file(0912)_1_Appendix(3-31 통합)" xfId="5112"/>
    <cellStyle name="Ç¥ÁØ_Ã¤±Ç¹Ý¿ø_wp file(0912)_1_Appendix(3-31 통합)" xfId="5113"/>
    <cellStyle name="C￥AØ_A¤±C¹Y¿ø_wp file(0912)_1_Appendix(3-31 하장헌)" xfId="5114"/>
    <cellStyle name="Ç¥ÁØ_Ã¤±Ç¹Ý¿ø_wp file(0912)_1_Appendix(3-31 하장헌)" xfId="5115"/>
    <cellStyle name="C￥AØ_A¤±C¹Y¿ø_wp file(0912)_1_Appendix_project YC" xfId="5116"/>
    <cellStyle name="Ç¥ÁØ_Ã¤±Ç¹Ý¿ø_wp file(0912)_1_Appendix_project YC" xfId="5117"/>
    <cellStyle name="C￥AØ_A¤±C¹Y¿ø_wp file(0912)_1_Appendix-2002년" xfId="5118"/>
    <cellStyle name="Ç¥ÁØ_Ã¤±Ç¹Ý¿ø_wp file(0912)_1_Appendix-2002년" xfId="5119"/>
    <cellStyle name="C￥AØ_A¤±C¹Y¿ø_wp file(0912)_1_Appendix-Final" xfId="5120"/>
    <cellStyle name="Ç¥ÁØ_Ã¤±Ç¹Ý¿ø_wp file(0912)_1_Appendix-Final" xfId="5121"/>
    <cellStyle name="C￥AØ_A¤±C¹Y¿ø_wp file(0912)_1_Appendix-Final_1" xfId="5122"/>
    <cellStyle name="Ç¥ÁØ_Ã¤±Ç¹Ý¿ø_wp file(0912)_1_Appendix-Final_1" xfId="5123"/>
    <cellStyle name="C￥AØ_A¤±C¹Y¿ø_wp file(0912)_1_Appendix-Final_1_Cash Flow-Walmart_200" xfId="5124"/>
    <cellStyle name="Ç¥ÁØ_Ã¤±Ç¹Ý¿ø_wp file(0912)_1_Appendix-Final_1_Cash Flow-Walmart_200" xfId="5125"/>
    <cellStyle name="C￥AØ_A¤±C¹Y¿ø_wp file(0912)_1_Appendix-Final_1_Cash Flow-Walmart_2002" xfId="5126"/>
    <cellStyle name="Ç¥ÁØ_Ã¤±Ç¹Ý¿ø_wp file(0912)_1_Appendix-Final_1_Cash Flow-Walmart_2002" xfId="5127"/>
    <cellStyle name="C￥AØ_A¤±C¹Y¿ø_wp file(0912)_1_Appendix-Final_1_Walmart 2002 최종 현금흐름표" xfId="5128"/>
    <cellStyle name="Ç¥ÁØ_Ã¤±Ç¹Ý¿ø_wp file(0912)_1_Appendix-Final_1_Walmart 2002 최종 현금흐름표" xfId="5129"/>
    <cellStyle name="C￥AØ_A¤±C¹Y¿ø_wp file(0912)_1_Appendix-손현곤" xfId="5130"/>
    <cellStyle name="Ç¥ÁØ_Ã¤±Ç¹Ý¿ø_wp file(0912)_1_Appendix-손현곤" xfId="5131"/>
    <cellStyle name="C￥AØ_A¤±C¹Y¿ø_wp file(0912)_1_Book1" xfId="5132"/>
    <cellStyle name="Ç¥ÁØ_Ã¤±Ç¹Ý¿ø_wp file(0912)_1_Book1" xfId="5133"/>
    <cellStyle name="C￥AØ_A¤±C¹Y¿ø_wp file(0912)_1_국가별 제품별 마진율 분석" xfId="5134"/>
    <cellStyle name="Ç¥ÁØ_Ã¤±Ç¹Ý¿ø_wp file(0912)_1_국가별 제품별 마진율 분석" xfId="5135"/>
    <cellStyle name="C￥AØ_A¤±C¹Y¿ø_wp file(0912)_Appendix" xfId="5136"/>
    <cellStyle name="Ç¥ÁØ_Ã¤±Ç¹Ý¿ø_wp file(0912)_Appendix" xfId="5137"/>
    <cellStyle name="C￥AØ_A¤±C¹Y¿ø_wp file(0912)_Appendix(3-31 통합)" xfId="5138"/>
    <cellStyle name="Ç¥ÁØ_Ã¤±Ç¹Ý¿ø_wp file(0912)_Appendix(3-31 통합)" xfId="5139"/>
    <cellStyle name="C￥AØ_A¤±C¹Y¿ø_wp file(0912)_Appendix(3-31 하장헌)" xfId="5140"/>
    <cellStyle name="Ç¥ÁØ_Ã¤±Ç¹Ý¿ø_wp file(0912)_Appendix(3-31 하장헌)" xfId="5141"/>
    <cellStyle name="C￥AØ_A¤±C¹Y¿ø_wp file(0912)_Appendix-2002년" xfId="5142"/>
    <cellStyle name="Ç¥ÁØ_Ã¤±Ç¹Ý¿ø_wp file(0912)_Appendix-2002년" xfId="5143"/>
    <cellStyle name="C￥AØ_A¤±C¹Y¿ø_wp file(0912)_Appendix-Final" xfId="5144"/>
    <cellStyle name="Ç¥ÁØ_Ã¤±Ç¹Ý¿ø_wp file(0912)_Appendix-Final" xfId="5145"/>
    <cellStyle name="C￥AØ_A¤±C¹Y¿ø_wp file(0912)_Appendix-I,II,VD,VII,VIIABC,VIII,VIIIAB,IX,X,XI,XII,XIV,XXA,XXIA" xfId="5146"/>
    <cellStyle name="Ç¥ÁØ_Ã¤±Ç¹Ý¿ø_wp file(0912)_Appendix-I,II,VD,VII,VIIABC,VIII,VIIIAB,IX,X,XI,XII,XIV,XXA,XXIA" xfId="5147"/>
    <cellStyle name="C￥AØ_A¤±C¹Y¿ø_wp file(0912)_Appendix-I,II,VD,VII,VIIABC,VIII,VIIIAB,IX,X,XI,XII,XIV,XXA,XXIA_Appendix for project YC" xfId="5148"/>
    <cellStyle name="Ç¥ÁØ_Ã¤±Ç¹Ý¿ø_wp file(0912)_Appendix-I,II,VD,VII,VIIABC,VIII,VIIIAB,IX,X,XI,XII,XIV,XXA,XXIA_Appendix for project YC" xfId="5149"/>
    <cellStyle name="C￥AØ_A¤±C¹Y¿ø_wp file(0912)_Appendix-I,II,VD,VII,VIIABC,VIII,VIIIAB,IX,X,XI,XII,XIV,XXA,XXIA_Appendix(3-31 통합)" xfId="5150"/>
    <cellStyle name="Ç¥ÁØ_Ã¤±Ç¹Ý¿ø_wp file(0912)_Appendix-I,II,VD,VII,VIIABC,VIII,VIIIAB,IX,X,XI,XII,XIV,XXA,XXIA_Appendix(3-31 통합)" xfId="5151"/>
    <cellStyle name="C￥AØ_A¤±C¹Y¿ø_wp file(0912)_Appendix-I,II,VD,VII,VIIABC,VIII,VIIIAB,IX,X,XI,XII,XIV,XXA,XXIA_Appendix(3-31 하장헌)" xfId="5152"/>
    <cellStyle name="Ç¥ÁØ_Ã¤±Ç¹Ý¿ø_wp file(0912)_Appendix-I,II,VD,VII,VIIABC,VIII,VIIIAB,IX,X,XI,XII,XIV,XXA,XXIA_Appendix(3-31 하장헌)" xfId="5153"/>
    <cellStyle name="C￥AØ_A¤±C¹Y¿ø_wp file(0912)_Appendix-I,II,VD,VII,VIIABC,VIII,VIIIAB,IX,X,XI,XII,XIV,XXA,XXIA_Appendix_project YC" xfId="5154"/>
    <cellStyle name="Ç¥ÁØ_Ã¤±Ç¹Ý¿ø_wp file(0912)_Appendix-I,II,VD,VII,VIIABC,VIII,VIIIAB,IX,X,XI,XII,XIV,XXA,XXIA_Appendix_project YC" xfId="5155"/>
    <cellStyle name="C￥AØ_A¤±C¹Y¿ø_wp file(0912)_Appendix-I,II,VD,VII,VIIABC,VIII,VIIIAB,IX,X,XI,XII,XIV,XXA,XXIA_Appendix-2002년" xfId="5156"/>
    <cellStyle name="Ç¥ÁØ_Ã¤±Ç¹Ý¿ø_wp file(0912)_Appendix-I,II,VD,VII,VIIABC,VIII,VIIIAB,IX,X,XI,XII,XIV,XXA,XXIA_Appendix-2002년" xfId="5157"/>
    <cellStyle name="C￥AØ_A¤±C¹Y¿ø_wp file(0912)_Appendix-I,II,VD,VII,VIIABC,VIII,VIIIAB,IX,X,XI,XII,XIV,XXA,XXIA_Appendix-Final" xfId="5158"/>
    <cellStyle name="Ç¥ÁØ_Ã¤±Ç¹Ý¿ø_wp file(0912)_Appendix-I,II,VD,VII,VIIABC,VIII,VIIIAB,IX,X,XI,XII,XIV,XXA,XXIA_Appendix-Final" xfId="5159"/>
    <cellStyle name="C￥AØ_A¤±C¹Y¿ø_wp file(0912)_Appendix-I,II,VD,VII,VIIABC,VIII,VIIIAB,IX,X,XI,XII,XIV,XXA,XXIA_Appendix-Final_1" xfId="5160"/>
    <cellStyle name="Ç¥ÁØ_Ã¤±Ç¹Ý¿ø_wp file(0912)_Appendix-I,II,VD,VII,VIIABC,VIII,VIIIAB,IX,X,XI,XII,XIV,XXA,XXIA_Appendix-Final_1" xfId="5161"/>
    <cellStyle name="C￥AØ_A¤±C¹Y¿ø_wp file(0912)_Appendix-I,II,VD,VII,VIIABC,VIII,VIIIAB,IX,X,XI,XII,XIV,XXA,XXIA_Appendix-Final_1_Cash Flow-Walmart_200" xfId="5162"/>
    <cellStyle name="Ç¥ÁØ_Ã¤±Ç¹Ý¿ø_wp file(0912)_Appendix-I,II,VD,VII,VIIABC,VIII,VIIIAB,IX,X,XI,XII,XIV,XXA,XXIA_Appendix-Final_1_Cash Flow-Walmart_200" xfId="5163"/>
    <cellStyle name="C￥AØ_A¤±C¹Y¿ø_wp file(0912)_Appendix-I,II,VD,VII,VIIABC,VIII,VIIIAB,IX,X,XI,XII,XIV,XXA,XXIA_Appendix-Final_1_Cash Flow-Walmart_2002" xfId="5164"/>
    <cellStyle name="Ç¥ÁØ_Ã¤±Ç¹Ý¿ø_wp file(0912)_Appendix-I,II,VD,VII,VIIABC,VIII,VIIIAB,IX,X,XI,XII,XIV,XXA,XXIA_Appendix-Final_1_Cash Flow-Walmart_2002" xfId="5165"/>
    <cellStyle name="C￥AØ_A¤±C¹Y¿ø_wp file(0912)_Appendix-I,II,VD,VII,VIIABC,VIII,VIIIAB,IX,X,XI,XII,XIV,XXA,XXIA_Appendix-Final_1_Walmart 2002 최종 현금흐름표" xfId="5166"/>
    <cellStyle name="Ç¥ÁØ_Ã¤±Ç¹Ý¿ø_wp file(0912)_Appendix-I,II,VD,VII,VIIABC,VIII,VIIIAB,IX,X,XI,XII,XIV,XXA,XXIA_Appendix-Final_1_Walmart 2002 최종 현금흐름표" xfId="5167"/>
    <cellStyle name="C￥AØ_A¤±C¹Y¿ø_wp file(0912)_Appendix-I,II,VD,VII,VIIABC,VIII,VIIIAB,IX,X,XI,XII,XIV,XXA,XXIA_Appendix-손현곤" xfId="5168"/>
    <cellStyle name="Ç¥ÁØ_Ã¤±Ç¹Ý¿ø_wp file(0912)_Appendix-I,II,VD,VII,VIIABC,VIII,VIIIAB,IX,X,XI,XII,XIV,XXA,XXIA_Appendix-손현곤" xfId="5169"/>
    <cellStyle name="C￥AØ_A¤±C¹Y¿ø_wp file(0912)_Appendix-I,II,VD,VII,VIIABC,VIII,VIIIAB,IX,X,XI,XII,XIV,XXA,XXIA_Book1" xfId="5170"/>
    <cellStyle name="Ç¥ÁØ_Ã¤±Ç¹Ý¿ø_wp file(0912)_Appendix-I,II,VD,VII,VIIABC,VIII,VIIIAB,IX,X,XI,XII,XIV,XXA,XXIA_Book1" xfId="5171"/>
    <cellStyle name="C￥AØ_A¤±C¹Y¿ø_wp file(0912)_Appendix-I,II,VD,VII,VIIABC,VIII,VIIIAB,IX,X,XI,XII,XIV,XXA,XXIA_국가별 제품별 마진율 분석" xfId="5172"/>
    <cellStyle name="Ç¥ÁØ_Ã¤±Ç¹Ý¿ø_wp file(0912)_Appendix-I,II,VD,VII,VIIABC,VIII,VIIIAB,IX,X,XI,XII,XIV,XXA,XXIA_국가별 제품별 마진율 분석" xfId="5173"/>
    <cellStyle name="C￥AØ_A¤±C¹Y¿ø_wp file(0912)_appendix-lee.d.g" xfId="5174"/>
    <cellStyle name="Ç¥ÁØ_Ã¤±Ç¹Ý¿ø_wp file(0912)_appendix-lee.d.g" xfId="5175"/>
    <cellStyle name="C￥AØ_A¤±C¹Y¿ø_wp file(0912)_appendix-lee.d.g_Appendix for project YC" xfId="5176"/>
    <cellStyle name="Ç¥ÁØ_Ã¤±Ç¹Ý¿ø_wp file(0912)_appendix-lee.d.g_Appendix for project YC" xfId="5177"/>
    <cellStyle name="C￥AØ_A¤±C¹Y¿ø_wp file(0912)_appendix-lee.d.g_Appendix(3-31 통합)" xfId="5178"/>
    <cellStyle name="Ç¥ÁØ_Ã¤±Ç¹Ý¿ø_wp file(0912)_appendix-lee.d.g_Appendix(3-31 통합)" xfId="5179"/>
    <cellStyle name="C￥AØ_A¤±C¹Y¿ø_wp file(0912)_appendix-lee.d.g_Appendix(3-31 하장헌)" xfId="5180"/>
    <cellStyle name="Ç¥ÁØ_Ã¤±Ç¹Ý¿ø_wp file(0912)_appendix-lee.d.g_Appendix(3-31 하장헌)" xfId="5181"/>
    <cellStyle name="C￥AØ_A¤±C¹Y¿ø_wp file(0912)_appendix-lee.d.g_Appendix_project YC" xfId="5182"/>
    <cellStyle name="Ç¥ÁØ_Ã¤±Ç¹Ý¿ø_wp file(0912)_appendix-lee.d.g_Appendix_project YC" xfId="5183"/>
    <cellStyle name="C￥AØ_A¤±C¹Y¿ø_wp file(0912)_appendix-lee.d.g_Appendix-2002년" xfId="5184"/>
    <cellStyle name="Ç¥ÁØ_Ã¤±Ç¹Ý¿ø_wp file(0912)_appendix-lee.d.g_Appendix-2002년" xfId="5185"/>
    <cellStyle name="C￥AØ_A¤±C¹Y¿ø_wp file(0912)_appendix-lee.d.g_Appendix-Final" xfId="5186"/>
    <cellStyle name="Ç¥ÁØ_Ã¤±Ç¹Ý¿ø_wp file(0912)_appendix-lee.d.g_Appendix-Final" xfId="5187"/>
    <cellStyle name="C￥AØ_A¤±C¹Y¿ø_wp file(0912)_appendix-lee.d.g_Appendix-Final_1" xfId="5188"/>
    <cellStyle name="Ç¥ÁØ_Ã¤±Ç¹Ý¿ø_wp file(0912)_appendix-lee.d.g_Appendix-Final_1" xfId="5189"/>
    <cellStyle name="C￥AØ_A¤±C¹Y¿ø_wp file(0912)_appendix-lee.d.g_Appendix-Final_1_Cash Flow-Walmart_200" xfId="5190"/>
    <cellStyle name="Ç¥ÁØ_Ã¤±Ç¹Ý¿ø_wp file(0912)_appendix-lee.d.g_Appendix-Final_1_Cash Flow-Walmart_200" xfId="5191"/>
    <cellStyle name="C￥AØ_A¤±C¹Y¿ø_wp file(0912)_appendix-lee.d.g_Appendix-Final_1_Cash Flow-Walmart_2002" xfId="5192"/>
    <cellStyle name="Ç¥ÁØ_Ã¤±Ç¹Ý¿ø_wp file(0912)_appendix-lee.d.g_Appendix-Final_1_Cash Flow-Walmart_2002" xfId="5193"/>
    <cellStyle name="C￥AØ_A¤±C¹Y¿ø_wp file(0912)_appendix-lee.d.g_Appendix-Final_1_Walmart 2002 최종 현금흐름표" xfId="5194"/>
    <cellStyle name="Ç¥ÁØ_Ã¤±Ç¹Ý¿ø_wp file(0912)_appendix-lee.d.g_Appendix-Final_1_Walmart 2002 최종 현금흐름표" xfId="5195"/>
    <cellStyle name="C￥AØ_A¤±C¹Y¿ø_wp file(0912)_appendix-lee.d.g_Appendix-손현곤" xfId="5196"/>
    <cellStyle name="Ç¥ÁØ_Ã¤±Ç¹Ý¿ø_wp file(0912)_appendix-lee.d.g_Appendix-손현곤" xfId="5197"/>
    <cellStyle name="C￥AØ_A¤±C¹Y¿ø_wp file(0912)_appendix-lee.d.g_Book1" xfId="5198"/>
    <cellStyle name="Ç¥ÁØ_Ã¤±Ç¹Ý¿ø_wp file(0912)_appendix-lee.d.g_Book1" xfId="5199"/>
    <cellStyle name="C￥AØ_A¤±C¹Y¿ø_wp file(0912)_appendix-lee.d.g_국가별 제품별 마진율 분석" xfId="5200"/>
    <cellStyle name="Ç¥ÁØ_Ã¤±Ç¹Ý¿ø_wp file(0912)_appendix-lee.d.g_국가별 제품별 마진율 분석" xfId="5201"/>
    <cellStyle name="C￥AØ_A¤±C¹Y¿ø_wp file(0912)_Appendix-손현곤" xfId="5202"/>
    <cellStyle name="Ç¥ÁØ_Ã¤±Ç¹Ý¿ø_wp file(0912)_Appendix-손현곤" xfId="5203"/>
    <cellStyle name="C￥AØ_A¤±C¹Y¿ø_wp file(0912)_Book1" xfId="5204"/>
    <cellStyle name="Ç¥ÁØ_Ã¤±Ç¹Ý¿ø_wp file(0912)_Book1" xfId="5205"/>
    <cellStyle name="C￥AØ_A¤±C¹Y¿ø_wp file(0912)_JP" xfId="5206"/>
    <cellStyle name="Ç¥ÁØ_Ã¤±Ç¹Ý¿ø_wp file(0912)_JP" xfId="5207"/>
    <cellStyle name="C￥AØ_A¤±C¹Y¿ø_wp file(0912)_wp file(0912)" xfId="5208"/>
    <cellStyle name="Ç¥ÁØ_Ã¤±Ç¹Ý¿ø_wp file(0912)_wp file(0912)" xfId="5209"/>
    <cellStyle name="C￥AØ_A¤±C¹Y¿ø_wp file(0912)_국가별 제품별 마진율 분석" xfId="5210"/>
    <cellStyle name="Ç¥ÁØ_Ã¤±Ç¹Ý¿ø_wp file(0912)_국가별 제품별 마진율 분석" xfId="5211"/>
    <cellStyle name="C￥AØ_A¤±C¹Y¿ø_매입채무" xfId="5212"/>
    <cellStyle name="Ç¥ÁØ_Ã¤±Ç¹Ý¿ø_매입채무" xfId="5213"/>
    <cellStyle name="C￥AØ_A¤±C¹Y¿ø_매입채무_appendix-lee.d.g" xfId="5214"/>
    <cellStyle name="Ç¥ÁØ_Ã¤±Ç¹Ý¿ø_매입채무_appendix-lee.d.g" xfId="5215"/>
    <cellStyle name="C￥AØ_A¤±C¹Y¿ø_매입채무_wp file(0912)" xfId="5216"/>
    <cellStyle name="Ç¥ÁØ_Ã¤±Ç¹Ý¿ø_매입채무_wp file(0912)" xfId="5217"/>
    <cellStyle name="C￥AØ_A¤±C¹Y¿ø_매입채무_재고평가" xfId="5218"/>
    <cellStyle name="Ç¥ÁØ_Ã¤±Ç¹Ý¿ø_매입채무_재고평가" xfId="5219"/>
    <cellStyle name="C￥AØ_A¤±C¹Y¿ø_연결BS" xfId="5220"/>
    <cellStyle name="Ç¥ÁØ_Ã¤±Ç¹Ý¿ø_연결BS" xfId="5221"/>
    <cellStyle name="C￥AØ_A¤±C¹Y¿ø_연결BS_additional appendix" xfId="5222"/>
    <cellStyle name="Ç¥ÁØ_Ã¤±Ç¹Ý¿ø_연결BS_additional appendix" xfId="5223"/>
    <cellStyle name="C￥AØ_A¤±C¹Y¿ø_연결BS_additional appendix_AP,manufacturing costs" xfId="5224"/>
    <cellStyle name="Ç¥ÁØ_Ã¤±Ç¹Ý¿ø_연결BS_additional appendix_AP,manufacturing costs" xfId="5225"/>
    <cellStyle name="C￥AØ_A¤±C¹Y¿ø_연결BS_additional appendix_appendix-lee.d.g" xfId="5226"/>
    <cellStyle name="Ç¥ÁØ_Ã¤±Ç¹Ý¿ø_연결BS_additional appendix_appendix-lee.d.g" xfId="5227"/>
    <cellStyle name="C￥AØ_A¤±C¹Y¿ø_연결BS_additional appendix_wp file(0912)" xfId="5228"/>
    <cellStyle name="Ç¥ÁØ_Ã¤±Ç¹Ý¿ø_연결BS_additional appendix_wp file(0912)" xfId="5229"/>
    <cellStyle name="C￥AØ_A¤±C¹Y¿ø_연결BS_additional appendix_재고평가" xfId="5230"/>
    <cellStyle name="Ç¥ÁØ_Ã¤±Ç¹Ý¿ø_연결BS_additional appendix_재고평가" xfId="5231"/>
    <cellStyle name="C￥AØ_A¤±C¹Y¿ø_연결BS_AP,manufacturing costs" xfId="5232"/>
    <cellStyle name="Ç¥ÁØ_Ã¤±Ç¹Ý¿ø_연결BS_AP,manufacturing costs" xfId="5233"/>
    <cellStyle name="C￥AØ_A¤±C¹Y¿ø_연결BS_appendix-lee.d.g" xfId="5234"/>
    <cellStyle name="Ç¥ÁØ_Ã¤±Ç¹Ý¿ø_연결BS_appendix-lee.d.g" xfId="5235"/>
    <cellStyle name="C￥AØ_A¤±C¹Y¿ø_연결BS_wp file(0912)" xfId="5236"/>
    <cellStyle name="Ç¥ÁØ_Ã¤±Ç¹Ý¿ø_연결BS_wp file(0912)" xfId="5237"/>
    <cellStyle name="C￥AØ_A¤±C¹Y¿ø_연결BS_재고평가" xfId="5238"/>
    <cellStyle name="Ç¥ÁØ_Ã¤±Ç¹Ý¿ø_연결BS_재고평가" xfId="5239"/>
    <cellStyle name="C￥AØ_A¤±C¹Y¿ø_재고평가" xfId="5240"/>
    <cellStyle name="Ç¥ÁØ_Ã¤±Ç¹Ý¿ø_재고평가" xfId="5241"/>
    <cellStyle name="C￥AØ_A¤±C¹Y¿ø_재고평가_Appendix" xfId="5242"/>
    <cellStyle name="Ç¥ÁØ_Ã¤±Ç¹Ý¿ø_재고평가_Appendix" xfId="5243"/>
    <cellStyle name="C￥AØ_A¤±C¹Y¿ø_재고평가_Appendix for project YC" xfId="5244"/>
    <cellStyle name="Ç¥ÁØ_Ã¤±Ç¹Ý¿ø_재고평가_Appendix for project YC" xfId="5245"/>
    <cellStyle name="C￥AØ_A¤±C¹Y¿ø_재고평가_Appendix(3-31 통합)" xfId="5246"/>
    <cellStyle name="Ç¥ÁØ_Ã¤±Ç¹Ý¿ø_재고평가_Appendix(3-31 통합)" xfId="5247"/>
    <cellStyle name="C￥AØ_A¤±C¹Y¿ø_재고평가_Appendix(3-31 하장헌)" xfId="5248"/>
    <cellStyle name="Ç¥ÁØ_Ã¤±Ç¹Ý¿ø_재고평가_Appendix(3-31 하장헌)" xfId="5249"/>
    <cellStyle name="C￥AØ_A¤±C¹Y¿ø_재고평가_Appendix_project YC" xfId="5250"/>
    <cellStyle name="Ç¥ÁØ_Ã¤±Ç¹Ý¿ø_재고평가_Appendix_project YC" xfId="5251"/>
    <cellStyle name="C￥AØ_A¤±C¹Y¿ø_재고평가_Appendix-2002년" xfId="5252"/>
    <cellStyle name="Ç¥ÁØ_Ã¤±Ç¹Ý¿ø_재고평가_Appendix-2002년" xfId="5253"/>
    <cellStyle name="C￥AØ_A¤±C¹Y¿ø_재고평가_Appendix-Final" xfId="5254"/>
    <cellStyle name="Ç¥ÁØ_Ã¤±Ç¹Ý¿ø_재고평가_Appendix-Final" xfId="5255"/>
    <cellStyle name="C￥AØ_A¤±C¹Y¿ø_재고평가_Appendix-I,II,VD,VII,VIIABC,VIII,VIIIAB,IX,X,XI,XII,XIV,XXA,XXIA" xfId="5256"/>
    <cellStyle name="Ç¥ÁØ_Ã¤±Ç¹Ý¿ø_재고평가_Appendix-I,II,VD,VII,VIIABC,VIII,VIIIAB,IX,X,XI,XII,XIV,XXA,XXIA" xfId="5257"/>
    <cellStyle name="C￥AØ_A¤±C¹Y¿ø_재고평가_Appendix-I,II,VD,VII,VIIABC,VIII,VIIIAB,IX,X,XI,XII,XIV,XXA,XXIA_Appendix for project YC" xfId="5258"/>
    <cellStyle name="Ç¥ÁØ_Ã¤±Ç¹Ý¿ø_재고평가_Appendix-I,II,VD,VII,VIIABC,VIII,VIIIAB,IX,X,XI,XII,XIV,XXA,XXIA_Appendix for project YC" xfId="5259"/>
    <cellStyle name="C￥AØ_A¤±C¹Y¿ø_재고평가_Appendix-I,II,VD,VII,VIIABC,VIII,VIIIAB,IX,X,XI,XII,XIV,XXA,XXIA_Appendix(3-31 통합)" xfId="5260"/>
    <cellStyle name="Ç¥ÁØ_Ã¤±Ç¹Ý¿ø_재고평가_Appendix-I,II,VD,VII,VIIABC,VIII,VIIIAB,IX,X,XI,XII,XIV,XXA,XXIA_Appendix(3-31 통합)" xfId="5261"/>
    <cellStyle name="C￥AØ_A¤±C¹Y¿ø_재고평가_Appendix-I,II,VD,VII,VIIABC,VIII,VIIIAB,IX,X,XI,XII,XIV,XXA,XXIA_Appendix(3-31 하장헌)" xfId="5262"/>
    <cellStyle name="Ç¥ÁØ_Ã¤±Ç¹Ý¿ø_재고평가_Appendix-I,II,VD,VII,VIIABC,VIII,VIIIAB,IX,X,XI,XII,XIV,XXA,XXIA_Appendix(3-31 하장헌)" xfId="5263"/>
    <cellStyle name="C￥AØ_A¤±C¹Y¿ø_재고평가_Appendix-I,II,VD,VII,VIIABC,VIII,VIIIAB,IX,X,XI,XII,XIV,XXA,XXIA_Appendix_project YC" xfId="5264"/>
    <cellStyle name="Ç¥ÁØ_Ã¤±Ç¹Ý¿ø_재고평가_Appendix-I,II,VD,VII,VIIABC,VIII,VIIIAB,IX,X,XI,XII,XIV,XXA,XXIA_Appendix_project YC" xfId="5265"/>
    <cellStyle name="C￥AØ_A¤±C¹Y¿ø_재고평가_Appendix-I,II,VD,VII,VIIABC,VIII,VIIIAB,IX,X,XI,XII,XIV,XXA,XXIA_Appendix-2002년" xfId="5266"/>
    <cellStyle name="Ç¥ÁØ_Ã¤±Ç¹Ý¿ø_재고평가_Appendix-I,II,VD,VII,VIIABC,VIII,VIIIAB,IX,X,XI,XII,XIV,XXA,XXIA_Appendix-2002년" xfId="5267"/>
    <cellStyle name="C￥AØ_A¤±C¹Y¿ø_재고평가_Appendix-I,II,VD,VII,VIIABC,VIII,VIIIAB,IX,X,XI,XII,XIV,XXA,XXIA_Appendix-Final" xfId="5268"/>
    <cellStyle name="Ç¥ÁØ_Ã¤±Ç¹Ý¿ø_재고평가_Appendix-I,II,VD,VII,VIIABC,VIII,VIIIAB,IX,X,XI,XII,XIV,XXA,XXIA_Appendix-Final" xfId="5269"/>
    <cellStyle name="C￥AØ_A¤±C¹Y¿ø_재고평가_Appendix-I,II,VD,VII,VIIABC,VIII,VIIIAB,IX,X,XI,XII,XIV,XXA,XXIA_Appendix-Final_1" xfId="5270"/>
    <cellStyle name="Ç¥ÁØ_Ã¤±Ç¹Ý¿ø_재고평가_Appendix-I,II,VD,VII,VIIABC,VIII,VIIIAB,IX,X,XI,XII,XIV,XXA,XXIA_Appendix-Final_1" xfId="5271"/>
    <cellStyle name="C￥AØ_A¤±C¹Y¿ø_재고평가_Appendix-I,II,VD,VII,VIIABC,VIII,VIIIAB,IX,X,XI,XII,XIV,XXA,XXIA_Appendix-Final_1_Cash Flow-Walmart_200" xfId="5272"/>
    <cellStyle name="Ç¥ÁØ_Ã¤±Ç¹Ý¿ø_재고평가_Appendix-I,II,VD,VII,VIIABC,VIII,VIIIAB,IX,X,XI,XII,XIV,XXA,XXIA_Appendix-Final_1_Cash Flow-Walmart_200" xfId="5273"/>
    <cellStyle name="C￥AØ_A¤±C¹Y¿ø_재고평가_Appendix-I,II,VD,VII,VIIABC,VIII,VIIIAB,IX,X,XI,XII,XIV,XXA,XXIA_Appendix-Final_1_Cash Flow-Walmart_2002" xfId="5274"/>
    <cellStyle name="Ç¥ÁØ_Ã¤±Ç¹Ý¿ø_재고평가_Appendix-I,II,VD,VII,VIIABC,VIII,VIIIAB,IX,X,XI,XII,XIV,XXA,XXIA_Appendix-Final_1_Cash Flow-Walmart_2002" xfId="5275"/>
    <cellStyle name="C￥AØ_A¤±C¹Y¿ø_재고평가_Appendix-I,II,VD,VII,VIIABC,VIII,VIIIAB,IX,X,XI,XII,XIV,XXA,XXIA_Appendix-Final_1_Walmart 2002 최종 현금흐름표" xfId="5276"/>
    <cellStyle name="Ç¥ÁØ_Ã¤±Ç¹Ý¿ø_재고평가_Appendix-I,II,VD,VII,VIIABC,VIII,VIIIAB,IX,X,XI,XII,XIV,XXA,XXIA_Appendix-Final_1_Walmart 2002 최종 현금흐름표" xfId="5277"/>
    <cellStyle name="C￥AØ_A¤±C¹Y¿ø_재고평가_Appendix-I,II,VD,VII,VIIABC,VIII,VIIIAB,IX,X,XI,XII,XIV,XXA,XXIA_Appendix-손현곤" xfId="5278"/>
    <cellStyle name="Ç¥ÁØ_Ã¤±Ç¹Ý¿ø_재고평가_Appendix-I,II,VD,VII,VIIABC,VIII,VIIIAB,IX,X,XI,XII,XIV,XXA,XXIA_Appendix-손현곤" xfId="5279"/>
    <cellStyle name="C￥AØ_A¤±C¹Y¿ø_재고평가_Appendix-I,II,VD,VII,VIIABC,VIII,VIIIAB,IX,X,XI,XII,XIV,XXA,XXIA_Book1" xfId="5280"/>
    <cellStyle name="Ç¥ÁØ_Ã¤±Ç¹Ý¿ø_재고평가_Appendix-I,II,VD,VII,VIIABC,VIII,VIIIAB,IX,X,XI,XII,XIV,XXA,XXIA_Book1" xfId="5281"/>
    <cellStyle name="C￥AØ_A¤±C¹Y¿ø_재고평가_Appendix-I,II,VD,VII,VIIABC,VIII,VIIIAB,IX,X,XI,XII,XIV,XXA,XXIA_국가별 제품별 마진율 분석" xfId="5282"/>
    <cellStyle name="Ç¥ÁØ_Ã¤±Ç¹Ý¿ø_재고평가_Appendix-I,II,VD,VII,VIIABC,VIII,VIIIAB,IX,X,XI,XII,XIV,XXA,XXIA_국가별 제품별 마진율 분석" xfId="5283"/>
    <cellStyle name="C￥AØ_A¤±C¹Y¿ø_재고평가_appendix-lee.d.g" xfId="5284"/>
    <cellStyle name="Ç¥ÁØ_Ã¤±Ç¹Ý¿ø_재고평가_appendix-lee.d.g" xfId="5285"/>
    <cellStyle name="C￥AØ_A¤±C¹Y¿ø_재고평가_appendix-lee.d.g_Appendix for project YC" xfId="5286"/>
    <cellStyle name="Ç¥ÁØ_Ã¤±Ç¹Ý¿ø_재고평가_appendix-lee.d.g_Appendix for project YC" xfId="5287"/>
    <cellStyle name="C￥AØ_A¤±C¹Y¿ø_재고평가_appendix-lee.d.g_Appendix(3-31 통합)" xfId="5288"/>
    <cellStyle name="Ç¥ÁØ_Ã¤±Ç¹Ý¿ø_재고평가_appendix-lee.d.g_Appendix(3-31 통합)" xfId="5289"/>
    <cellStyle name="C￥AØ_A¤±C¹Y¿ø_재고평가_appendix-lee.d.g_Appendix(3-31 하장헌)" xfId="5290"/>
    <cellStyle name="Ç¥ÁØ_Ã¤±Ç¹Ý¿ø_재고평가_appendix-lee.d.g_Appendix(3-31 하장헌)" xfId="5291"/>
    <cellStyle name="C￥AØ_A¤±C¹Y¿ø_재고평가_appendix-lee.d.g_Appendix_project YC" xfId="5292"/>
    <cellStyle name="Ç¥ÁØ_Ã¤±Ç¹Ý¿ø_재고평가_appendix-lee.d.g_Appendix_project YC" xfId="5293"/>
    <cellStyle name="C￥AØ_A¤±C¹Y¿ø_재고평가_appendix-lee.d.g_Appendix-2002년" xfId="5294"/>
    <cellStyle name="Ç¥ÁØ_Ã¤±Ç¹Ý¿ø_재고평가_appendix-lee.d.g_Appendix-2002년" xfId="5295"/>
    <cellStyle name="C￥AØ_A¤±C¹Y¿ø_재고평가_appendix-lee.d.g_Appendix-Final" xfId="5296"/>
    <cellStyle name="Ç¥ÁØ_Ã¤±Ç¹Ý¿ø_재고평가_appendix-lee.d.g_Appendix-Final" xfId="5297"/>
    <cellStyle name="C￥AØ_A¤±C¹Y¿ø_재고평가_appendix-lee.d.g_Appendix-Final_1" xfId="5298"/>
    <cellStyle name="Ç¥ÁØ_Ã¤±Ç¹Ý¿ø_재고평가_appendix-lee.d.g_Appendix-Final_1" xfId="5299"/>
    <cellStyle name="C￥AØ_A¤±C¹Y¿ø_재고평가_appendix-lee.d.g_Appendix-Final_1_Cash Flow-Walmart_200" xfId="5300"/>
    <cellStyle name="Ç¥ÁØ_Ã¤±Ç¹Ý¿ø_재고평가_appendix-lee.d.g_Appendix-Final_1_Cash Flow-Walmart_200" xfId="5301"/>
    <cellStyle name="C￥AØ_A¤±C¹Y¿ø_재고평가_appendix-lee.d.g_Appendix-Final_1_Cash Flow-Walmart_2002" xfId="5302"/>
    <cellStyle name="Ç¥ÁØ_Ã¤±Ç¹Ý¿ø_재고평가_appendix-lee.d.g_Appendix-Final_1_Cash Flow-Walmart_2002" xfId="5303"/>
    <cellStyle name="C￥AØ_A¤±C¹Y¿ø_재고평가_appendix-lee.d.g_Appendix-Final_1_Walmart 2002 최종 현금흐름표" xfId="5304"/>
    <cellStyle name="Ç¥ÁØ_Ã¤±Ç¹Ý¿ø_재고평가_appendix-lee.d.g_Appendix-Final_1_Walmart 2002 최종 현금흐름표" xfId="5305"/>
    <cellStyle name="C￥AØ_A¤±C¹Y¿ø_재고평가_appendix-lee.d.g_Appendix-손현곤" xfId="5306"/>
    <cellStyle name="Ç¥ÁØ_Ã¤±Ç¹Ý¿ø_재고평가_appendix-lee.d.g_Appendix-손현곤" xfId="5307"/>
    <cellStyle name="C￥AØ_A¤±C¹Y¿ø_재고평가_appendix-lee.d.g_Book1" xfId="5308"/>
    <cellStyle name="Ç¥ÁØ_Ã¤±Ç¹Ý¿ø_재고평가_appendix-lee.d.g_Book1" xfId="5309"/>
    <cellStyle name="C￥AØ_A¤±C¹Y¿ø_재고평가_appendix-lee.d.g_국가별 제품별 마진율 분석" xfId="5310"/>
    <cellStyle name="Ç¥ÁØ_Ã¤±Ç¹Ý¿ø_재고평가_appendix-lee.d.g_국가별 제품별 마진율 분석" xfId="5311"/>
    <cellStyle name="C￥AØ_A¤±C¹Y¿ø_재고평가_Appendix-손현곤" xfId="5312"/>
    <cellStyle name="Ç¥ÁØ_Ã¤±Ç¹Ý¿ø_재고평가_Appendix-손현곤" xfId="5313"/>
    <cellStyle name="C￥AØ_A¤±C¹Y¿ø_재고평가_Book1" xfId="5314"/>
    <cellStyle name="Ç¥ÁØ_Ã¤±Ç¹Ý¿ø_재고평가_Book1" xfId="5315"/>
    <cellStyle name="C￥AØ_A¤±C¹Y¿ø_재고평가_JP" xfId="5316"/>
    <cellStyle name="Ç¥ÁØ_Ã¤±Ç¹Ý¿ø_재고평가_JP" xfId="5317"/>
    <cellStyle name="C￥AØ_A¤±C¹Y¿ø_재고평가_wp file(0912)" xfId="5318"/>
    <cellStyle name="Ç¥ÁØ_Ã¤±Ç¹Ý¿ø_재고평가_wp file(0912)" xfId="5319"/>
    <cellStyle name="C￥AØ_A¤±C¹Y¿ø_재고평가_국가별 제품별 마진율 분석" xfId="5320"/>
    <cellStyle name="Ç¥ÁØ_Ã¤±Ç¹Ý¿ø_재고평가_국가별 제품별 마진율 분석" xfId="5321"/>
    <cellStyle name="C￥AØ_A¤±C¹Y¿ø_재고평가1" xfId="5322"/>
    <cellStyle name="Ç¥ÁØ_Ã¤±Ç¹Ý¿ø_재고평가1" xfId="5323"/>
    <cellStyle name="C￥AØ_AO°￡E¸AC" xfId="5324"/>
    <cellStyle name="Ç¥ÁØ_ÁÖ°£È¸ÀÇ" xfId="5325"/>
    <cellStyle name="C￥AØ_Ay°eC￥(2¿u) " xfId="1937"/>
    <cellStyle name="Ç¥ÁØ_Áý°èÇ¥(2¿ù) " xfId="1938"/>
    <cellStyle name="C￥AØ_Ay°eC￥(2¿u) _2001재무제표" xfId="1939"/>
    <cellStyle name="Ç¥ÁØ_Áý°èÇ¥(2¿ù) _2001재무제표" xfId="1940"/>
    <cellStyle name="C￥AØ_Ay°eC￥(2¿u) _2001재무제표 2" xfId="22314"/>
    <cellStyle name="Ç¥ÁØ_Áý°èÇ¥(2¿ù) _2001재무제표 2" xfId="22315"/>
    <cellStyle name="C￥AØ_Ay°eC￥(2¿u) _2001재무제표_B2401" xfId="22316"/>
    <cellStyle name="Ç¥ÁØ_Áý°èÇ¥(2¿ù) _2001재무제표_B2401" xfId="22317"/>
    <cellStyle name="C￥AØ_Ay°eC￥(2¿u) _2001재무제표_BS조정내역" xfId="22318"/>
    <cellStyle name="Ç¥ÁØ_Áý°èÇ¥(2¿ù) _2001재무제표_BS조정내역" xfId="22319"/>
    <cellStyle name="C￥AØ_Ay°eC￥(2¿u) _2001재무제표_업체별" xfId="22320"/>
    <cellStyle name="Ç¥ÁØ_Áý°èÇ¥(2¿ù) _2001재무제표_업체별" xfId="22321"/>
    <cellStyle name="C￥AØ_Ay°eC￥(2¿u) _2001재무제표_외평익등반영" xfId="22322"/>
    <cellStyle name="Ç¥ÁØ_Áý°èÇ¥(2¿ù) _2001재무제표_외평익등반영" xfId="22323"/>
    <cellStyle name="C￥AØ_Ay°eC￥(2¿u) _2001재무제표_요약자료_20090831" xfId="1941"/>
    <cellStyle name="Ç¥ÁØ_Áý°èÇ¥(2¿ù) _2001재무제표_요약자료_20090831" xfId="1942"/>
    <cellStyle name="C￥AØ_Ay°eC￥(2¿u) _2001재무제표_재무지원부충당금" xfId="1943"/>
    <cellStyle name="Ç¥ÁØ_Áý°èÇ¥(2¿ù) _2001재무제표_재무지원부충당금" xfId="1944"/>
    <cellStyle name="C￥AØ_Ay°eC￥(2¿u) _2001재무제표_추가충당금명세_0630_V3" xfId="1945"/>
    <cellStyle name="Ç¥ÁØ_Áý°èÇ¥(2¿ù) _2001재무제표_추가충당금명세_0630_V3" xfId="1946"/>
    <cellStyle name="C￥AØ_Ay°eC￥(2¿u) _어음수표총괄" xfId="8305"/>
    <cellStyle name="Ç¥ÁØ_Áý°èÇ¥(2¿ù) _어음수표총괄" xfId="8306"/>
    <cellStyle name="C￥AØ_Ay°eC￥(2¿u) _어음수표총괄_퇴직충당금 - 2004" xfId="8307"/>
    <cellStyle name="Ç¥ÁØ_Áý°èÇ¥(2¿ù) _어음수표총괄_퇴직충당금 - 2004" xfId="8308"/>
    <cellStyle name="C￥AØ_Ay°eC￥(2¿u) _외화환산" xfId="8309"/>
    <cellStyle name="Ç¥ÁØ_Áý°èÇ¥(2¿ù) _외화환산" xfId="8310"/>
    <cellStyle name="C￥AØ_Ay°eC￥(2¿u) _외화환산_퇴직충당금 - 2004" xfId="8311"/>
    <cellStyle name="Ç¥ÁØ_Áý°èÇ¥(2¿ù) _외화환산_퇴직충당금 - 2004" xfId="8312"/>
    <cellStyle name="C￥AØ_Ay°eC￥(2¿u) _최종정산표(0910 0120)" xfId="8313"/>
    <cellStyle name="Ç¥ÁØ_ÇØ¿Ü¿ù" xfId="5326"/>
    <cellStyle name="C￥AØ_CoAo¹yAI °A¾×¿ⓒ½A " xfId="1947"/>
    <cellStyle name="Ç¥ÁØ_IRS-KRW" xfId="8314"/>
    <cellStyle name="C￥AØ_laroux 2" xfId="5327"/>
    <cellStyle name="Ç¥ÁØ_laroux 2" xfId="5328"/>
    <cellStyle name="C￥AØ_laroux 3" xfId="5329"/>
    <cellStyle name="Ç¥ÁØ_laroux 3" xfId="5330"/>
    <cellStyle name="C￥AØ_laroux_1" xfId="1948"/>
    <cellStyle name="Ç¥ÁØ_laroux_1" xfId="1949"/>
    <cellStyle name="C￥AØ_laroux_1 2" xfId="5331"/>
    <cellStyle name="Ç¥ÁØ_laroux_1 2" xfId="5332"/>
    <cellStyle name="C￥AØ_laroux_1 3" xfId="5333"/>
    <cellStyle name="Ç¥ÁØ_laroux_1 3" xfId="5334"/>
    <cellStyle name="C￥AØ_laroux_1_AP,manufacturing costs" xfId="5335"/>
    <cellStyle name="Ç¥ÁØ_laroux_1_AP,manufacturing costs" xfId="5336"/>
    <cellStyle name="C￥AØ_laroux_1_AP,manufacturing costs_재고평가" xfId="5337"/>
    <cellStyle name="Ç¥ÁØ_laroux_1_AP,manufacturing costs_재고평가" xfId="5338"/>
    <cellStyle name="C￥AØ_laroux_1_AP,가동시간,top10" xfId="5339"/>
    <cellStyle name="Ç¥ÁØ_laroux_1_AP,가동시간,top10" xfId="5340"/>
    <cellStyle name="C￥AØ_laroux_1_AP,가동시간,top10_additional appendix" xfId="5341"/>
    <cellStyle name="Ç¥ÁØ_laroux_1_AP,가동시간,top10_additional appendix" xfId="5342"/>
    <cellStyle name="C￥AØ_laroux_1_AP,가동시간,top10_additional appendix_AP,manufacturing costs" xfId="5343"/>
    <cellStyle name="Ç¥ÁØ_laroux_1_AP,가동시간,top10_additional appendix_AP,manufacturing costs" xfId="5344"/>
    <cellStyle name="C￥AØ_laroux_1_AP,가동시간,top10_additional appendix_appendix-lee.d.g" xfId="5345"/>
    <cellStyle name="Ç¥ÁØ_laroux_1_AP,가동시간,top10_additional appendix_appendix-lee.d.g" xfId="5346"/>
    <cellStyle name="C￥AØ_laroux_1_AP,가동시간,top10_additional appendix_wp file(0912)" xfId="5347"/>
    <cellStyle name="Ç¥ÁØ_laroux_1_AP,가동시간,top10_additional appendix_wp file(0912)" xfId="5348"/>
    <cellStyle name="C￥AØ_laroux_1_AP,가동시간,top10_additional appendix_재고평가" xfId="5349"/>
    <cellStyle name="Ç¥ÁØ_laroux_1_AP,가동시간,top10_additional appendix_재고평가" xfId="5350"/>
    <cellStyle name="C￥AØ_laroux_1_AP,가동시간,top10_AP,manufacturing costs" xfId="5351"/>
    <cellStyle name="Ç¥ÁØ_laroux_1_AP,가동시간,top10_AP,manufacturing costs" xfId="5352"/>
    <cellStyle name="C￥AØ_laroux_1_AP,가동시간,top10_appendix-lee.d.g" xfId="5353"/>
    <cellStyle name="Ç¥ÁØ_laroux_1_AP,가동시간,top10_appendix-lee.d.g" xfId="5354"/>
    <cellStyle name="C￥AØ_laroux_1_AP,가동시간,top10_wp file(0912)" xfId="5355"/>
    <cellStyle name="Ç¥ÁØ_laroux_1_AP,가동시간,top10_wp file(0912)" xfId="5356"/>
    <cellStyle name="C￥AØ_laroux_1_AP,가동시간,top10_재고평가" xfId="5357"/>
    <cellStyle name="Ç¥ÁØ_laroux_1_AP,가동시간,top10_재고평가" xfId="5358"/>
    <cellStyle name="C￥AØ_laroux_1_Appendix" xfId="5359"/>
    <cellStyle name="Ç¥ÁØ_laroux_1_Appendix" xfId="5360"/>
    <cellStyle name="C￥AØ_laroux_1_Appendix-I,II,VD,VII,VIIABC,VIII,VIIIAB,IX,X,XI,XII,XIV,XXA,XXIA" xfId="5361"/>
    <cellStyle name="Ç¥ÁØ_laroux_1_Appendix-I,II,VD,VII,VIIABC,VIII,VIIIAB,IX,X,XI,XII,XIV,XXA,XXIA" xfId="5362"/>
    <cellStyle name="C￥AØ_laroux_1_appendix-lee.d.g" xfId="5363"/>
    <cellStyle name="Ç¥ÁØ_laroux_1_appendix-lee.d.g" xfId="5364"/>
    <cellStyle name="C￥AØ_laroux_1_BS-Appendix" xfId="5365"/>
    <cellStyle name="Ç¥ÁØ_laroux_1_BS-Appendix" xfId="5366"/>
    <cellStyle name="C￥AØ_laroux_1_JP" xfId="5367"/>
    <cellStyle name="Ç¥ÁØ_laroux_1_JP" xfId="5368"/>
    <cellStyle name="C￥AØ_laroux_1_JP_Appendix for project YC" xfId="5369"/>
    <cellStyle name="Ç¥ÁØ_laroux_1_JP_Appendix for project YC" xfId="5370"/>
    <cellStyle name="C￥AØ_laroux_1_JP_Appendix(3-31 통합)" xfId="5371"/>
    <cellStyle name="Ç¥ÁØ_laroux_1_JP_Appendix(3-31 통합)" xfId="5372"/>
    <cellStyle name="C￥AØ_laroux_1_JP_Appendix(3-31 하장헌)" xfId="5373"/>
    <cellStyle name="Ç¥ÁØ_laroux_1_JP_Appendix(3-31 하장헌)" xfId="5374"/>
    <cellStyle name="C￥AØ_laroux_1_JP_Appendix_project YC" xfId="5375"/>
    <cellStyle name="Ç¥ÁØ_laroux_1_JP_Appendix_project YC" xfId="5376"/>
    <cellStyle name="C￥AØ_laroux_1_JP_Appendix-2002년" xfId="5377"/>
    <cellStyle name="Ç¥ÁØ_laroux_1_JP_Appendix-2002년" xfId="5378"/>
    <cellStyle name="C￥AØ_laroux_1_JP_Appendix-Final" xfId="5379"/>
    <cellStyle name="Ç¥ÁØ_laroux_1_JP_Appendix-Final" xfId="5380"/>
    <cellStyle name="C￥AØ_laroux_1_JP_Appendix-Final_1" xfId="5381"/>
    <cellStyle name="Ç¥ÁØ_laroux_1_JP_Appendix-Final_1" xfId="5382"/>
    <cellStyle name="C￥AØ_laroux_1_JP_Appendix-Final_1_Cash Flow-Walmart_200" xfId="5383"/>
    <cellStyle name="Ç¥ÁØ_laroux_1_JP_Appendix-Final_1_Cash Flow-Walmart_200" xfId="5384"/>
    <cellStyle name="C￥AØ_laroux_1_JP_Appendix-Final_1_Cash Flow-Walmart_2002" xfId="5385"/>
    <cellStyle name="Ç¥ÁØ_laroux_1_JP_Appendix-Final_1_Cash Flow-Walmart_2002" xfId="5386"/>
    <cellStyle name="C￥AØ_laroux_1_JP_Appendix-Final_1_Walmart 2002 최종 현금흐름표" xfId="5387"/>
    <cellStyle name="Ç¥ÁØ_laroux_1_JP_Appendix-Final_1_Walmart 2002 최종 현금흐름표" xfId="5388"/>
    <cellStyle name="C￥AØ_laroux_1_JP_Appendix-손현곤" xfId="5389"/>
    <cellStyle name="Ç¥ÁØ_laroux_1_JP_Appendix-손현곤" xfId="5390"/>
    <cellStyle name="C￥AØ_laroux_1_JP_Book1" xfId="5391"/>
    <cellStyle name="Ç¥ÁØ_laroux_1_JP_Book1" xfId="5392"/>
    <cellStyle name="C￥AØ_laroux_1_JP_국가별 제품별 마진율 분석" xfId="5393"/>
    <cellStyle name="Ç¥ÁØ_laroux_1_JP_국가별 제품별 마진율 분석" xfId="5394"/>
    <cellStyle name="C￥AØ_laroux_1_laroux" xfId="5395"/>
    <cellStyle name="Ç¥ÁØ_laroux_1_mc" xfId="5396"/>
    <cellStyle name="C￥AØ_laroux_1_PL-Appendix" xfId="5397"/>
    <cellStyle name="Ç¥ÁØ_laroux_1_PL-Appendix" xfId="5398"/>
    <cellStyle name="C￥AØ_laroux_1_tables for report" xfId="5399"/>
    <cellStyle name="Ç¥ÁØ_laroux_1_wp file(0912)" xfId="5400"/>
    <cellStyle name="C￥AØ_laroux_1_wp file(0912)_1" xfId="5401"/>
    <cellStyle name="Ç¥ÁØ_laroux_1_wp file(0912)_1" xfId="5402"/>
    <cellStyle name="C￥AØ_laroux_1_wp file(0912)_1_Appendix for project YC" xfId="5403"/>
    <cellStyle name="Ç¥ÁØ_laroux_1_wp file(0912)_1_Appendix for project YC" xfId="5404"/>
    <cellStyle name="C￥AØ_laroux_1_wp file(0912)_1_Appendix(3-31 통합)" xfId="5405"/>
    <cellStyle name="Ç¥ÁØ_laroux_1_wp file(0912)_1_Appendix(3-31 통합)" xfId="5406"/>
    <cellStyle name="C￥AØ_laroux_1_wp file(0912)_1_Appendix(3-31 하장헌)" xfId="5407"/>
    <cellStyle name="Ç¥ÁØ_laroux_1_wp file(0912)_1_Appendix(3-31 하장헌)" xfId="5408"/>
    <cellStyle name="C￥AØ_laroux_1_wp file(0912)_1_Appendix_project YC" xfId="5409"/>
    <cellStyle name="Ç¥ÁØ_laroux_1_wp file(0912)_1_Appendix_project YC" xfId="5410"/>
    <cellStyle name="C￥AØ_laroux_1_wp file(0912)_1_Appendix-2002년" xfId="5411"/>
    <cellStyle name="Ç¥ÁØ_laroux_1_wp file(0912)_1_Appendix-2002년" xfId="5412"/>
    <cellStyle name="C￥AØ_laroux_1_wp file(0912)_1_Appendix-Final" xfId="5413"/>
    <cellStyle name="Ç¥ÁØ_laroux_1_wp file(0912)_1_Appendix-Final" xfId="5414"/>
    <cellStyle name="C￥AØ_laroux_1_wp file(0912)_1_Appendix-Final_1" xfId="5415"/>
    <cellStyle name="Ç¥ÁØ_laroux_1_wp file(0912)_1_Appendix-Final_1" xfId="5416"/>
    <cellStyle name="C￥AØ_laroux_1_wp file(0912)_1_Appendix-Final_1_Cash Flow-Walmart_200" xfId="5417"/>
    <cellStyle name="Ç¥ÁØ_laroux_1_wp file(0912)_1_Appendix-Final_1_Cash Flow-Walmart_200" xfId="5418"/>
    <cellStyle name="C￥AØ_laroux_1_wp file(0912)_1_Appendix-Final_1_Cash Flow-Walmart_2002" xfId="5419"/>
    <cellStyle name="Ç¥ÁØ_laroux_1_wp file(0912)_1_Appendix-Final_1_Cash Flow-Walmart_2002" xfId="5420"/>
    <cellStyle name="C￥AØ_laroux_1_wp file(0912)_1_Appendix-Final_1_Walmart 2002 최종 현금흐름표" xfId="5421"/>
    <cellStyle name="Ç¥ÁØ_laroux_1_wp file(0912)_1_Appendix-Final_1_Walmart 2002 최종 현금흐름표" xfId="5422"/>
    <cellStyle name="C￥AØ_laroux_1_wp file(0912)_1_Appendix-손현곤" xfId="5423"/>
    <cellStyle name="Ç¥ÁØ_laroux_1_wp file(0912)_1_Appendix-손현곤" xfId="5424"/>
    <cellStyle name="C￥AØ_laroux_1_wp file(0912)_1_Book1" xfId="5425"/>
    <cellStyle name="Ç¥ÁØ_laroux_1_wp file(0912)_1_Book1" xfId="5426"/>
    <cellStyle name="C￥AØ_laroux_1_wp file(0912)_1_국가별 제품별 마진율 분석" xfId="5427"/>
    <cellStyle name="Ç¥ÁØ_laroux_1_wp file(0912)_1_국가별 제품별 마진율 분석" xfId="5428"/>
    <cellStyle name="C￥AØ_laroux_1_wp file(0912)_Appendix" xfId="5429"/>
    <cellStyle name="Ç¥ÁØ_laroux_1_wp file(0912)_Appendix" xfId="5430"/>
    <cellStyle name="C￥AØ_laroux_1_wp file(0912)_Appendix(3-31 통합)" xfId="5431"/>
    <cellStyle name="Ç¥ÁØ_laroux_1_wp file(0912)_Appendix(3-31 통합)" xfId="5432"/>
    <cellStyle name="C￥AØ_laroux_1_wp file(0912)_Appendix(3-31 하장헌)" xfId="5433"/>
    <cellStyle name="Ç¥ÁØ_laroux_1_wp file(0912)_Appendix(3-31 하장헌)" xfId="5434"/>
    <cellStyle name="C￥AØ_laroux_1_wp file(0912)_Appendix-2002년" xfId="5435"/>
    <cellStyle name="Ç¥ÁØ_laroux_1_wp file(0912)_Appendix-2002년" xfId="5436"/>
    <cellStyle name="C￥AØ_laroux_1_wp file(0912)_Appendix-Final" xfId="5437"/>
    <cellStyle name="Ç¥ÁØ_laroux_1_wp file(0912)_Appendix-Final" xfId="5438"/>
    <cellStyle name="C￥AØ_laroux_1_wp file(0912)_Appendix-I,II,VD,VII,VIIABC,VIII,VIIIAB,IX,X,XI,XII,XIV,XXA,XXIA" xfId="5439"/>
    <cellStyle name="Ç¥ÁØ_laroux_1_wp file(0912)_Appendix-I,II,VD,VII,VIIABC,VIII,VIIIAB,IX,X,XI,XII,XIV,XXA,XXIA" xfId="5440"/>
    <cellStyle name="C￥AØ_laroux_1_wp file(0912)_Appendix-I,II,VD,VII,VIIABC,VIII,VIIIAB,IX,X,XI,XII,XIV,XXA,XXIA_Appendix for project YC" xfId="5441"/>
    <cellStyle name="Ç¥ÁØ_laroux_1_wp file(0912)_Appendix-I,II,VD,VII,VIIABC,VIII,VIIIAB,IX,X,XI,XII,XIV,XXA,XXIA_Appendix for project YC" xfId="5442"/>
    <cellStyle name="C￥AØ_laroux_1_wp file(0912)_Appendix-I,II,VD,VII,VIIABC,VIII,VIIIAB,IX,X,XI,XII,XIV,XXA,XXIA_Appendix(3-31 통합)" xfId="5443"/>
    <cellStyle name="Ç¥ÁØ_laroux_1_wp file(0912)_Appendix-I,II,VD,VII,VIIABC,VIII,VIIIAB,IX,X,XI,XII,XIV,XXA,XXIA_Appendix(3-31 통합)" xfId="5444"/>
    <cellStyle name="C￥AØ_laroux_1_wp file(0912)_Appendix-I,II,VD,VII,VIIABC,VIII,VIIIAB,IX,X,XI,XII,XIV,XXA,XXIA_Appendix(3-31 하장헌)" xfId="5445"/>
    <cellStyle name="Ç¥ÁØ_laroux_1_wp file(0912)_Appendix-I,II,VD,VII,VIIABC,VIII,VIIIAB,IX,X,XI,XII,XIV,XXA,XXIA_Appendix(3-31 하장헌)" xfId="5446"/>
    <cellStyle name="C￥AØ_laroux_1_wp file(0912)_Appendix-I,II,VD,VII,VIIABC,VIII,VIIIAB,IX,X,XI,XII,XIV,XXA,XXIA_Appendix_project YC" xfId="5447"/>
    <cellStyle name="Ç¥ÁØ_laroux_1_wp file(0912)_Appendix-I,II,VD,VII,VIIABC,VIII,VIIIAB,IX,X,XI,XII,XIV,XXA,XXIA_Appendix_project YC" xfId="5448"/>
    <cellStyle name="C￥AØ_laroux_1_wp file(0912)_Appendix-I,II,VD,VII,VIIABC,VIII,VIIIAB,IX,X,XI,XII,XIV,XXA,XXIA_Appendix-2002년" xfId="5449"/>
    <cellStyle name="Ç¥ÁØ_laroux_1_wp file(0912)_Appendix-I,II,VD,VII,VIIABC,VIII,VIIIAB,IX,X,XI,XII,XIV,XXA,XXIA_Appendix-2002년" xfId="5450"/>
    <cellStyle name="C￥AØ_laroux_1_wp file(0912)_Appendix-I,II,VD,VII,VIIABC,VIII,VIIIAB,IX,X,XI,XII,XIV,XXA,XXIA_Appendix-Final" xfId="5451"/>
    <cellStyle name="Ç¥ÁØ_laroux_1_wp file(0912)_Appendix-I,II,VD,VII,VIIABC,VIII,VIIIAB,IX,X,XI,XII,XIV,XXA,XXIA_Appendix-Final" xfId="5452"/>
    <cellStyle name="C￥AØ_laroux_1_wp file(0912)_Appendix-I,II,VD,VII,VIIABC,VIII,VIIIAB,IX,X,XI,XII,XIV,XXA,XXIA_Appendix-Final_1" xfId="5453"/>
    <cellStyle name="Ç¥ÁØ_laroux_1_wp file(0912)_Appendix-I,II,VD,VII,VIIABC,VIII,VIIIAB,IX,X,XI,XII,XIV,XXA,XXIA_Appendix-Final_1" xfId="5454"/>
    <cellStyle name="C￥AØ_laroux_1_wp file(0912)_Appendix-I,II,VD,VII,VIIABC,VIII,VIIIAB,IX,X,XI,XII,XIV,XXA,XXIA_Appendix-Final_1_Cash Flow-Walmart_200" xfId="5455"/>
    <cellStyle name="Ç¥ÁØ_laroux_1_wp file(0912)_Appendix-I,II,VD,VII,VIIABC,VIII,VIIIAB,IX,X,XI,XII,XIV,XXA,XXIA_Appendix-Final_1_Cash Flow-Walmart_200" xfId="5456"/>
    <cellStyle name="C￥AØ_laroux_1_wp file(0912)_Appendix-I,II,VD,VII,VIIABC,VIII,VIIIAB,IX,X,XI,XII,XIV,XXA,XXIA_Appendix-Final_1_Cash Flow-Walmart_2002" xfId="5457"/>
    <cellStyle name="Ç¥ÁØ_laroux_1_wp file(0912)_Appendix-I,II,VD,VII,VIIABC,VIII,VIIIAB,IX,X,XI,XII,XIV,XXA,XXIA_Appendix-Final_1_Cash Flow-Walmart_2002" xfId="5458"/>
    <cellStyle name="C￥AØ_laroux_1_wp file(0912)_Appendix-I,II,VD,VII,VIIABC,VIII,VIIIAB,IX,X,XI,XII,XIV,XXA,XXIA_Appendix-Final_1_Walmart 2002 최종 현금흐름표" xfId="5459"/>
    <cellStyle name="Ç¥ÁØ_laroux_1_wp file(0912)_Appendix-I,II,VD,VII,VIIABC,VIII,VIIIAB,IX,X,XI,XII,XIV,XXA,XXIA_Appendix-Final_1_Walmart 2002 최종 현금흐름표" xfId="5460"/>
    <cellStyle name="C￥AØ_laroux_1_wp file(0912)_Appendix-I,II,VD,VII,VIIABC,VIII,VIIIAB,IX,X,XI,XII,XIV,XXA,XXIA_Appendix-손현곤" xfId="5461"/>
    <cellStyle name="Ç¥ÁØ_laroux_1_wp file(0912)_Appendix-I,II,VD,VII,VIIABC,VIII,VIIIAB,IX,X,XI,XII,XIV,XXA,XXIA_Appendix-손현곤" xfId="5462"/>
    <cellStyle name="C￥AØ_laroux_1_wp file(0912)_Appendix-I,II,VD,VII,VIIABC,VIII,VIIIAB,IX,X,XI,XII,XIV,XXA,XXIA_Book1" xfId="5463"/>
    <cellStyle name="Ç¥ÁØ_laroux_1_wp file(0912)_Appendix-I,II,VD,VII,VIIABC,VIII,VIIIAB,IX,X,XI,XII,XIV,XXA,XXIA_Book1" xfId="5464"/>
    <cellStyle name="C￥AØ_laroux_1_wp file(0912)_Appendix-I,II,VD,VII,VIIABC,VIII,VIIIAB,IX,X,XI,XII,XIV,XXA,XXIA_국가별 제품별 마진율 분석" xfId="5465"/>
    <cellStyle name="Ç¥ÁØ_laroux_1_wp file(0912)_Appendix-I,II,VD,VII,VIIABC,VIII,VIIIAB,IX,X,XI,XII,XIV,XXA,XXIA_국가별 제품별 마진율 분석" xfId="5466"/>
    <cellStyle name="C￥AØ_laroux_1_wp file(0912)_appendix-lee.d.g" xfId="5467"/>
    <cellStyle name="Ç¥ÁØ_laroux_1_wp file(0912)_appendix-lee.d.g" xfId="5468"/>
    <cellStyle name="C￥AØ_laroux_1_wp file(0912)_appendix-lee.d.g_Appendix for project YC" xfId="5469"/>
    <cellStyle name="Ç¥ÁØ_laroux_1_wp file(0912)_appendix-lee.d.g_Appendix for project YC" xfId="5470"/>
    <cellStyle name="C￥AØ_laroux_1_wp file(0912)_appendix-lee.d.g_Appendix(3-31 통합)" xfId="5471"/>
    <cellStyle name="Ç¥ÁØ_laroux_1_wp file(0912)_appendix-lee.d.g_Appendix(3-31 통합)" xfId="5472"/>
    <cellStyle name="C￥AØ_laroux_1_wp file(0912)_appendix-lee.d.g_Appendix(3-31 하장헌)" xfId="5473"/>
    <cellStyle name="Ç¥ÁØ_laroux_1_wp file(0912)_appendix-lee.d.g_Appendix(3-31 하장헌)" xfId="5474"/>
    <cellStyle name="C￥AØ_laroux_1_wp file(0912)_appendix-lee.d.g_Appendix_project YC" xfId="5475"/>
    <cellStyle name="Ç¥ÁØ_laroux_1_wp file(0912)_appendix-lee.d.g_Appendix_project YC" xfId="5476"/>
    <cellStyle name="C￥AØ_laroux_1_wp file(0912)_appendix-lee.d.g_Appendix-2002년" xfId="5477"/>
    <cellStyle name="Ç¥ÁØ_laroux_1_wp file(0912)_appendix-lee.d.g_Appendix-2002년" xfId="5478"/>
    <cellStyle name="C￥AØ_laroux_1_wp file(0912)_appendix-lee.d.g_Appendix-Final" xfId="5479"/>
    <cellStyle name="Ç¥ÁØ_laroux_1_wp file(0912)_appendix-lee.d.g_Appendix-Final" xfId="5480"/>
    <cellStyle name="C￥AØ_laroux_1_wp file(0912)_appendix-lee.d.g_Appendix-Final_1" xfId="5481"/>
    <cellStyle name="Ç¥ÁØ_laroux_1_wp file(0912)_appendix-lee.d.g_Appendix-Final_1" xfId="5482"/>
    <cellStyle name="C￥AØ_laroux_1_wp file(0912)_appendix-lee.d.g_Appendix-Final_1_Cash Flow-Walmart_200" xfId="5483"/>
    <cellStyle name="Ç¥ÁØ_laroux_1_wp file(0912)_appendix-lee.d.g_Appendix-Final_1_Cash Flow-Walmart_200" xfId="5484"/>
    <cellStyle name="C￥AØ_laroux_1_wp file(0912)_appendix-lee.d.g_Appendix-Final_1_Cash Flow-Walmart_2002" xfId="5485"/>
    <cellStyle name="Ç¥ÁØ_laroux_1_wp file(0912)_appendix-lee.d.g_Appendix-Final_1_Cash Flow-Walmart_2002" xfId="5486"/>
    <cellStyle name="C￥AØ_laroux_1_wp file(0912)_appendix-lee.d.g_Appendix-Final_1_Walmart 2002 최종 현금흐름표" xfId="5487"/>
    <cellStyle name="Ç¥ÁØ_laroux_1_wp file(0912)_appendix-lee.d.g_Appendix-Final_1_Walmart 2002 최종 현금흐름표" xfId="5488"/>
    <cellStyle name="C￥AØ_laroux_1_wp file(0912)_appendix-lee.d.g_Appendix-손현곤" xfId="5489"/>
    <cellStyle name="Ç¥ÁØ_laroux_1_wp file(0912)_appendix-lee.d.g_Appendix-손현곤" xfId="5490"/>
    <cellStyle name="C￥AØ_laroux_1_wp file(0912)_appendix-lee.d.g_Book1" xfId="5491"/>
    <cellStyle name="Ç¥ÁØ_laroux_1_wp file(0912)_appendix-lee.d.g_Book1" xfId="5492"/>
    <cellStyle name="C￥AØ_laroux_1_wp file(0912)_appendix-lee.d.g_국가별 제품별 마진율 분석" xfId="5493"/>
    <cellStyle name="Ç¥ÁØ_laroux_1_wp file(0912)_appendix-lee.d.g_국가별 제품별 마진율 분석" xfId="5494"/>
    <cellStyle name="C￥AØ_laroux_1_wp file(0912)_Appendix-손현곤" xfId="5495"/>
    <cellStyle name="Ç¥ÁØ_laroux_1_wp file(0912)_Appendix-손현곤" xfId="5496"/>
    <cellStyle name="C￥AØ_laroux_1_wp file(0912)_Book1" xfId="5497"/>
    <cellStyle name="Ç¥ÁØ_laroux_1_wp file(0912)_Book1" xfId="5498"/>
    <cellStyle name="C￥AØ_laroux_1_wp file(0912)_JP" xfId="5499"/>
    <cellStyle name="Ç¥ÁØ_laroux_1_wp file(0912)_JP" xfId="5500"/>
    <cellStyle name="C￥AØ_laroux_1_wp file(0912)_wp file(0912)" xfId="5501"/>
    <cellStyle name="Ç¥ÁØ_laroux_1_wp file(0912)_wp file(0912)" xfId="5502"/>
    <cellStyle name="C￥AØ_laroux_1_wp file(0912)_국가별 제품별 마진율 분석" xfId="5503"/>
    <cellStyle name="Ç¥ÁØ_laroux_1_wp file(0912)_국가별 제품별 마진율 분석" xfId="5504"/>
    <cellStyle name="C￥AØ_laroux_1_매입채무" xfId="5505"/>
    <cellStyle name="Ç¥ÁØ_laroux_1_매입채무" xfId="5506"/>
    <cellStyle name="C￥AØ_laroux_1_매입채무_appendix-lee.d.g" xfId="5507"/>
    <cellStyle name="Ç¥ÁØ_laroux_1_매입채무_appendix-lee.d.g" xfId="5508"/>
    <cellStyle name="C￥AØ_laroux_1_매입채무_wp file(0912)" xfId="5509"/>
    <cellStyle name="Ç¥ÁØ_laroux_1_매입채무_wp file(0912)" xfId="5510"/>
    <cellStyle name="C￥AØ_laroux_1_매입채무_재고평가" xfId="5511"/>
    <cellStyle name="Ç¥ÁØ_laroux_1_매입채무_재고평가" xfId="5512"/>
    <cellStyle name="C￥AØ_laroux_1_연결BS" xfId="5513"/>
    <cellStyle name="Ç¥ÁØ_laroux_1_연결BS" xfId="5514"/>
    <cellStyle name="C￥AØ_laroux_1_연결BS_additional appendix" xfId="5515"/>
    <cellStyle name="Ç¥ÁØ_laroux_1_연결BS_additional appendix" xfId="5516"/>
    <cellStyle name="C￥AØ_laroux_1_연결BS_additional appendix_AP,manufacturing costs" xfId="5517"/>
    <cellStyle name="Ç¥ÁØ_laroux_1_연결BS_additional appendix_AP,manufacturing costs" xfId="5518"/>
    <cellStyle name="C￥AØ_laroux_1_연결BS_additional appendix_appendix-lee.d.g" xfId="5519"/>
    <cellStyle name="Ç¥ÁØ_laroux_1_연결BS_additional appendix_appendix-lee.d.g" xfId="5520"/>
    <cellStyle name="C￥AØ_laroux_1_연결BS_additional appendix_wp file(0912)" xfId="5521"/>
    <cellStyle name="Ç¥ÁØ_laroux_1_연결BS_additional appendix_wp file(0912)" xfId="5522"/>
    <cellStyle name="C￥AØ_laroux_1_연결BS_additional appendix_재고평가" xfId="5523"/>
    <cellStyle name="Ç¥ÁØ_laroux_1_연결BS_additional appendix_재고평가" xfId="5524"/>
    <cellStyle name="C￥AØ_laroux_1_연결BS_AP,manufacturing costs" xfId="5525"/>
    <cellStyle name="Ç¥ÁØ_laroux_1_연결BS_AP,manufacturing costs" xfId="5526"/>
    <cellStyle name="C￥AØ_laroux_1_연결BS_appendix-lee.d.g" xfId="5527"/>
    <cellStyle name="Ç¥ÁØ_laroux_1_연결BS_appendix-lee.d.g" xfId="5528"/>
    <cellStyle name="C￥AØ_laroux_1_연결BS_wp file(0912)" xfId="5529"/>
    <cellStyle name="Ç¥ÁØ_laroux_1_연결BS_wp file(0912)" xfId="5530"/>
    <cellStyle name="C￥AØ_laroux_1_연결BS_재고평가" xfId="5531"/>
    <cellStyle name="Ç¥ÁØ_laroux_1_연결BS_재고평가" xfId="5532"/>
    <cellStyle name="C￥AØ_laroux_1_재고평가" xfId="5533"/>
    <cellStyle name="Ç¥ÁØ_laroux_1_재고평가" xfId="5534"/>
    <cellStyle name="C￥AØ_laroux_1_재고평가_Appendix" xfId="5535"/>
    <cellStyle name="Ç¥ÁØ_laroux_1_재고평가_Appendix" xfId="5536"/>
    <cellStyle name="C￥AØ_laroux_1_재고평가_Appendix for project YC" xfId="5537"/>
    <cellStyle name="Ç¥ÁØ_laroux_1_재고평가_Appendix for project YC" xfId="5538"/>
    <cellStyle name="C￥AØ_laroux_1_재고평가_Appendix(3-31 통합)" xfId="5539"/>
    <cellStyle name="Ç¥ÁØ_laroux_1_재고평가_Appendix(3-31 통합)" xfId="5540"/>
    <cellStyle name="C￥AØ_laroux_1_재고평가_Appendix(3-31 하장헌)" xfId="5541"/>
    <cellStyle name="Ç¥ÁØ_laroux_1_재고평가_Appendix(3-31 하장헌)" xfId="5542"/>
    <cellStyle name="C￥AØ_laroux_1_재고평가_Appendix_project YC" xfId="5543"/>
    <cellStyle name="Ç¥ÁØ_laroux_1_재고평가_Appendix_project YC" xfId="5544"/>
    <cellStyle name="C￥AØ_laroux_1_재고평가_Appendix-2002년" xfId="5545"/>
    <cellStyle name="Ç¥ÁØ_laroux_1_재고평가_Appendix-2002년" xfId="5546"/>
    <cellStyle name="C￥AØ_laroux_1_재고평가_Appendix-Final" xfId="5547"/>
    <cellStyle name="Ç¥ÁØ_laroux_1_재고평가_Appendix-Final" xfId="5548"/>
    <cellStyle name="C￥AØ_laroux_1_재고평가_Appendix-I,II,VD,VII,VIIABC,VIII,VIIIAB,IX,X,XI,XII,XIV,XXA,XXIA" xfId="5549"/>
    <cellStyle name="Ç¥ÁØ_laroux_1_재고평가_Appendix-I,II,VD,VII,VIIABC,VIII,VIIIAB,IX,X,XI,XII,XIV,XXA,XXIA" xfId="5550"/>
    <cellStyle name="C￥AØ_laroux_1_재고평가_Appendix-I,II,VD,VII,VIIABC,VIII,VIIIAB,IX,X,XI,XII,XIV,XXA,XXIA_Appendix for project YC" xfId="5551"/>
    <cellStyle name="Ç¥ÁØ_laroux_1_재고평가_Appendix-I,II,VD,VII,VIIABC,VIII,VIIIAB,IX,X,XI,XII,XIV,XXA,XXIA_Appendix for project YC" xfId="5552"/>
    <cellStyle name="C￥AØ_laroux_1_재고평가_Appendix-I,II,VD,VII,VIIABC,VIII,VIIIAB,IX,X,XI,XII,XIV,XXA,XXIA_Appendix(3-31 통합)" xfId="5553"/>
    <cellStyle name="Ç¥ÁØ_laroux_1_재고평가_Appendix-I,II,VD,VII,VIIABC,VIII,VIIIAB,IX,X,XI,XII,XIV,XXA,XXIA_Appendix(3-31 통합)" xfId="5554"/>
    <cellStyle name="C￥AØ_laroux_1_재고평가_Appendix-I,II,VD,VII,VIIABC,VIII,VIIIAB,IX,X,XI,XII,XIV,XXA,XXIA_Appendix(3-31 하장헌)" xfId="5555"/>
    <cellStyle name="Ç¥ÁØ_laroux_1_재고평가_Appendix-I,II,VD,VII,VIIABC,VIII,VIIIAB,IX,X,XI,XII,XIV,XXA,XXIA_Appendix(3-31 하장헌)" xfId="5556"/>
    <cellStyle name="C￥AØ_laroux_1_재고평가_Appendix-I,II,VD,VII,VIIABC,VIII,VIIIAB,IX,X,XI,XII,XIV,XXA,XXIA_Appendix_project YC" xfId="5557"/>
    <cellStyle name="Ç¥ÁØ_laroux_1_재고평가_Appendix-I,II,VD,VII,VIIABC,VIII,VIIIAB,IX,X,XI,XII,XIV,XXA,XXIA_Appendix_project YC" xfId="5558"/>
    <cellStyle name="C￥AØ_laroux_1_재고평가_Appendix-I,II,VD,VII,VIIABC,VIII,VIIIAB,IX,X,XI,XII,XIV,XXA,XXIA_Appendix-2002년" xfId="5559"/>
    <cellStyle name="Ç¥ÁØ_laroux_1_재고평가_Appendix-I,II,VD,VII,VIIABC,VIII,VIIIAB,IX,X,XI,XII,XIV,XXA,XXIA_Appendix-2002년" xfId="5560"/>
    <cellStyle name="C￥AØ_laroux_1_재고평가_Appendix-I,II,VD,VII,VIIABC,VIII,VIIIAB,IX,X,XI,XII,XIV,XXA,XXIA_Appendix-Final" xfId="5561"/>
    <cellStyle name="Ç¥ÁØ_laroux_1_재고평가_Appendix-I,II,VD,VII,VIIABC,VIII,VIIIAB,IX,X,XI,XII,XIV,XXA,XXIA_Appendix-Final" xfId="5562"/>
    <cellStyle name="C￥AØ_laroux_1_재고평가_Appendix-I,II,VD,VII,VIIABC,VIII,VIIIAB,IX,X,XI,XII,XIV,XXA,XXIA_Appendix-Final_1" xfId="5563"/>
    <cellStyle name="Ç¥ÁØ_laroux_1_재고평가_Appendix-I,II,VD,VII,VIIABC,VIII,VIIIAB,IX,X,XI,XII,XIV,XXA,XXIA_Appendix-Final_1" xfId="5564"/>
    <cellStyle name="C￥AØ_laroux_1_재고평가_Appendix-I,II,VD,VII,VIIABC,VIII,VIIIAB,IX,X,XI,XII,XIV,XXA,XXIA_Appendix-Final_1_Cash Flow-Walmart_200" xfId="5565"/>
    <cellStyle name="Ç¥ÁØ_laroux_1_재고평가_Appendix-I,II,VD,VII,VIIABC,VIII,VIIIAB,IX,X,XI,XII,XIV,XXA,XXIA_Appendix-Final_1_Cash Flow-Walmart_200" xfId="5566"/>
    <cellStyle name="C￥AØ_laroux_1_재고평가_Appendix-I,II,VD,VII,VIIABC,VIII,VIIIAB,IX,X,XI,XII,XIV,XXA,XXIA_Appendix-Final_1_Cash Flow-Walmart_2002" xfId="5567"/>
    <cellStyle name="Ç¥ÁØ_laroux_1_재고평가_Appendix-I,II,VD,VII,VIIABC,VIII,VIIIAB,IX,X,XI,XII,XIV,XXA,XXIA_Appendix-Final_1_Cash Flow-Walmart_2002" xfId="5568"/>
    <cellStyle name="C￥AØ_laroux_1_재고평가_Appendix-I,II,VD,VII,VIIABC,VIII,VIIIAB,IX,X,XI,XII,XIV,XXA,XXIA_Appendix-Final_1_Walmart 2002 최종 현금흐름표" xfId="5569"/>
    <cellStyle name="Ç¥ÁØ_laroux_1_재고평가_Appendix-I,II,VD,VII,VIIABC,VIII,VIIIAB,IX,X,XI,XII,XIV,XXA,XXIA_Appendix-Final_1_Walmart 2002 최종 현금흐름표" xfId="5570"/>
    <cellStyle name="C￥AØ_laroux_1_재고평가_Appendix-I,II,VD,VII,VIIABC,VIII,VIIIAB,IX,X,XI,XII,XIV,XXA,XXIA_Appendix-손현곤" xfId="5571"/>
    <cellStyle name="Ç¥ÁØ_laroux_1_재고평가_Appendix-I,II,VD,VII,VIIABC,VIII,VIIIAB,IX,X,XI,XII,XIV,XXA,XXIA_Appendix-손현곤" xfId="5572"/>
    <cellStyle name="C￥AØ_laroux_1_재고평가_Appendix-I,II,VD,VII,VIIABC,VIII,VIIIAB,IX,X,XI,XII,XIV,XXA,XXIA_Book1" xfId="5573"/>
    <cellStyle name="Ç¥ÁØ_laroux_1_재고평가_Appendix-I,II,VD,VII,VIIABC,VIII,VIIIAB,IX,X,XI,XII,XIV,XXA,XXIA_Book1" xfId="5574"/>
    <cellStyle name="C￥AØ_laroux_1_재고평가_Appendix-I,II,VD,VII,VIIABC,VIII,VIIIAB,IX,X,XI,XII,XIV,XXA,XXIA_국가별 제품별 마진율 분석" xfId="5575"/>
    <cellStyle name="Ç¥ÁØ_laroux_1_재고평가_Appendix-I,II,VD,VII,VIIABC,VIII,VIIIAB,IX,X,XI,XII,XIV,XXA,XXIA_국가별 제품별 마진율 분석" xfId="5576"/>
    <cellStyle name="C￥AØ_laroux_1_재고평가_appendix-lee.d.g" xfId="5577"/>
    <cellStyle name="Ç¥ÁØ_laroux_1_재고평가_appendix-lee.d.g" xfId="5578"/>
    <cellStyle name="C￥AØ_laroux_1_재고평가_appendix-lee.d.g_Appendix for project YC" xfId="5579"/>
    <cellStyle name="Ç¥ÁØ_laroux_1_재고평가_appendix-lee.d.g_Appendix for project YC" xfId="5580"/>
    <cellStyle name="C￥AØ_laroux_1_재고평가_appendix-lee.d.g_Appendix(3-31 통합)" xfId="5581"/>
    <cellStyle name="Ç¥ÁØ_laroux_1_재고평가_appendix-lee.d.g_Appendix(3-31 통합)" xfId="5582"/>
    <cellStyle name="C￥AØ_laroux_1_재고평가_appendix-lee.d.g_Appendix(3-31 하장헌)" xfId="5583"/>
    <cellStyle name="Ç¥ÁØ_laroux_1_재고평가_appendix-lee.d.g_Appendix(3-31 하장헌)" xfId="5584"/>
    <cellStyle name="C￥AØ_laroux_1_재고평가_appendix-lee.d.g_Appendix_project YC" xfId="5585"/>
    <cellStyle name="Ç¥ÁØ_laroux_1_재고평가_appendix-lee.d.g_Appendix_project YC" xfId="5586"/>
    <cellStyle name="C￥AØ_laroux_1_재고평가_appendix-lee.d.g_Appendix-2002년" xfId="5587"/>
    <cellStyle name="Ç¥ÁØ_laroux_1_재고평가_appendix-lee.d.g_Appendix-2002년" xfId="5588"/>
    <cellStyle name="C￥AØ_laroux_1_재고평가_appendix-lee.d.g_Appendix-Final" xfId="5589"/>
    <cellStyle name="Ç¥ÁØ_laroux_1_재고평가_appendix-lee.d.g_Appendix-Final" xfId="5590"/>
    <cellStyle name="C￥AØ_laroux_1_재고평가_appendix-lee.d.g_Appendix-Final_1" xfId="5591"/>
    <cellStyle name="Ç¥ÁØ_laroux_1_재고평가_appendix-lee.d.g_Appendix-Final_1" xfId="5592"/>
    <cellStyle name="C￥AØ_laroux_1_재고평가_appendix-lee.d.g_Appendix-Final_1_Cash Flow-Walmart_200" xfId="5593"/>
    <cellStyle name="Ç¥ÁØ_laroux_1_재고평가_appendix-lee.d.g_Appendix-Final_1_Cash Flow-Walmart_200" xfId="5594"/>
    <cellStyle name="C￥AØ_laroux_1_재고평가_appendix-lee.d.g_Appendix-Final_1_Cash Flow-Walmart_2002" xfId="5595"/>
    <cellStyle name="Ç¥ÁØ_laroux_1_재고평가_appendix-lee.d.g_Appendix-Final_1_Cash Flow-Walmart_2002" xfId="5596"/>
    <cellStyle name="C￥AØ_laroux_1_재고평가_appendix-lee.d.g_Appendix-Final_1_Walmart 2002 최종 현금흐름표" xfId="5597"/>
    <cellStyle name="Ç¥ÁØ_laroux_1_재고평가_appendix-lee.d.g_Appendix-Final_1_Walmart 2002 최종 현금흐름표" xfId="5598"/>
    <cellStyle name="C￥AØ_laroux_1_재고평가_appendix-lee.d.g_Appendix-손현곤" xfId="5599"/>
    <cellStyle name="Ç¥ÁØ_laroux_1_재고평가_appendix-lee.d.g_Appendix-손현곤" xfId="5600"/>
    <cellStyle name="C￥AØ_laroux_1_재고평가_appendix-lee.d.g_Book1" xfId="5601"/>
    <cellStyle name="Ç¥ÁØ_laroux_1_재고평가_appendix-lee.d.g_Book1" xfId="5602"/>
    <cellStyle name="C￥AØ_laroux_1_재고평가_appendix-lee.d.g_국가별 제품별 마진율 분석" xfId="5603"/>
    <cellStyle name="Ç¥ÁØ_laroux_1_재고평가_appendix-lee.d.g_국가별 제품별 마진율 분석" xfId="5604"/>
    <cellStyle name="C￥AØ_laroux_1_재고평가_Appendix-손현곤" xfId="5605"/>
    <cellStyle name="Ç¥ÁØ_laroux_1_재고평가_Appendix-손현곤" xfId="5606"/>
    <cellStyle name="C￥AØ_laroux_1_재고평가_Book1" xfId="5607"/>
    <cellStyle name="Ç¥ÁØ_laroux_1_재고평가_Book1" xfId="5608"/>
    <cellStyle name="C￥AØ_laroux_1_재고평가_JP" xfId="5609"/>
    <cellStyle name="Ç¥ÁØ_laroux_1_재고평가_JP" xfId="5610"/>
    <cellStyle name="C￥AØ_laroux_1_재고평가_wp file(0912)" xfId="5611"/>
    <cellStyle name="Ç¥ÁØ_laroux_1_재고평가_wp file(0912)" xfId="5612"/>
    <cellStyle name="C￥AØ_laroux_1_재고평가_국가별 제품별 마진율 분석" xfId="5613"/>
    <cellStyle name="Ç¥ÁØ_laroux_1_재고평가_국가별 제품별 마진율 분석" xfId="5614"/>
    <cellStyle name="C￥AØ_laroux_1_재고평가1" xfId="5615"/>
    <cellStyle name="Ç¥ÁØ_laroux_1_재고평가1" xfId="5616"/>
    <cellStyle name="C￥AØ_laroux_2" xfId="1950"/>
    <cellStyle name="Ç¥ÁØ_laroux_2" xfId="1951"/>
    <cellStyle name="C￥AØ_laroux_3" xfId="1952"/>
    <cellStyle name="Ç¥ÁØ_laroux_3" xfId="1953"/>
    <cellStyle name="C￥AØ_laroux_3 2" xfId="5617"/>
    <cellStyle name="Ç¥ÁØ_laroux_3 2" xfId="5618"/>
    <cellStyle name="C￥AØ_laroux_3 3" xfId="5619"/>
    <cellStyle name="Ç¥ÁØ_laroux_3 3" xfId="5620"/>
    <cellStyle name="C￥AØ_laroux_3_AP,manufacturing costs" xfId="5621"/>
    <cellStyle name="Ç¥ÁØ_laroux_3_AP,manufacturing costs" xfId="5622"/>
    <cellStyle name="C￥AØ_laroux_3_AP,manufacturing costs_tables for report" xfId="5623"/>
    <cellStyle name="Ç¥ÁØ_laroux_3_AP,manufacturing costs_tables for report" xfId="5624"/>
    <cellStyle name="C￥AØ_laroux_3_AP,manufacturing costs_재고평가" xfId="5625"/>
    <cellStyle name="Ç¥ÁØ_laroux_3_AP,manufacturing costs_재고평가" xfId="5626"/>
    <cellStyle name="C￥AØ_laroux_3_AP,가동시간,top10" xfId="5627"/>
    <cellStyle name="Ç¥ÁØ_laroux_3_AP,가동시간,top10" xfId="5628"/>
    <cellStyle name="C￥AØ_laroux_3_AP,가동시간,top10_additional appendix" xfId="5629"/>
    <cellStyle name="Ç¥ÁØ_laroux_3_AP,가동시간,top10_additional appendix" xfId="5630"/>
    <cellStyle name="C￥AØ_laroux_3_AP,가동시간,top10_additional appendix_AP,manufacturing costs" xfId="5631"/>
    <cellStyle name="Ç¥ÁØ_laroux_3_AP,가동시간,top10_additional appendix_AP,manufacturing costs" xfId="5632"/>
    <cellStyle name="C￥AØ_laroux_3_AP,가동시간,top10_additional appendix_appendix-lee.d.g" xfId="5633"/>
    <cellStyle name="Ç¥ÁØ_laroux_3_AP,가동시간,top10_additional appendix_appendix-lee.d.g" xfId="5634"/>
    <cellStyle name="C￥AØ_laroux_3_AP,가동시간,top10_additional appendix_tables for report" xfId="5635"/>
    <cellStyle name="Ç¥ÁØ_laroux_3_AP,가동시간,top10_additional appendix_tables for report" xfId="5636"/>
    <cellStyle name="C￥AØ_laroux_3_AP,가동시간,top10_additional appendix_wp file(0912)" xfId="5637"/>
    <cellStyle name="Ç¥ÁØ_laroux_3_AP,가동시간,top10_additional appendix_wp file(0912)" xfId="5638"/>
    <cellStyle name="C￥AØ_laroux_3_AP,가동시간,top10_additional appendix_재고평가" xfId="5639"/>
    <cellStyle name="Ç¥ÁØ_laroux_3_AP,가동시간,top10_additional appendix_재고평가" xfId="5640"/>
    <cellStyle name="C￥AØ_laroux_3_AP,가동시간,top10_AP,manufacturing costs" xfId="5641"/>
    <cellStyle name="Ç¥ÁØ_laroux_3_AP,가동시간,top10_AP,manufacturing costs" xfId="5642"/>
    <cellStyle name="C￥AØ_laroux_3_AP,가동시간,top10_appendix-lee.d.g" xfId="5643"/>
    <cellStyle name="Ç¥ÁØ_laroux_3_AP,가동시간,top10_appendix-lee.d.g" xfId="5644"/>
    <cellStyle name="C￥AØ_laroux_3_AP,가동시간,top10_tables for report" xfId="5645"/>
    <cellStyle name="Ç¥ÁØ_laroux_3_AP,가동시간,top10_tables for report" xfId="5646"/>
    <cellStyle name="C￥AØ_laroux_3_AP,가동시간,top10_wp file(0912)" xfId="5647"/>
    <cellStyle name="Ç¥ÁØ_laroux_3_AP,가동시간,top10_wp file(0912)" xfId="5648"/>
    <cellStyle name="C￥AØ_laroux_3_AP,가동시간,top10_재고평가" xfId="5649"/>
    <cellStyle name="Ç¥ÁØ_laroux_3_AP,가동시간,top10_재고평가" xfId="5650"/>
    <cellStyle name="C￥AØ_laroux_3_Appendix" xfId="5651"/>
    <cellStyle name="Ç¥ÁØ_laroux_3_Appendix" xfId="5652"/>
    <cellStyle name="C￥AØ_laroux_3_Appendix-I,II,VD,VII,VIIABC,VIII,VIIIAB,IX,X,XI,XII,XIV,XXA,XXIA" xfId="5653"/>
    <cellStyle name="Ç¥ÁØ_laroux_3_Appendix-I,II,VD,VII,VIIABC,VIII,VIIIAB,IX,X,XI,XII,XIV,XXA,XXIA" xfId="5654"/>
    <cellStyle name="C￥AØ_laroux_3_appendix-lee.d.g" xfId="5655"/>
    <cellStyle name="Ç¥ÁØ_laroux_3_appendix-lee.d.g" xfId="5656"/>
    <cellStyle name="C￥AØ_laroux_3_BS-Appendix" xfId="5657"/>
    <cellStyle name="Ç¥ÁØ_laroux_3_BS-Appendix" xfId="5658"/>
    <cellStyle name="C￥AØ_laroux_3_BS-Appendix_tables for report" xfId="5659"/>
    <cellStyle name="Ç¥ÁØ_laroux_3_BS-Appendix_tables for report" xfId="5660"/>
    <cellStyle name="C￥AØ_laroux_3_JP" xfId="5661"/>
    <cellStyle name="Ç¥ÁØ_laroux_3_JP" xfId="5662"/>
    <cellStyle name="C￥AØ_laroux_3_JP_Appendix for project YC" xfId="5663"/>
    <cellStyle name="Ç¥ÁØ_laroux_3_JP_Appendix for project YC" xfId="5664"/>
    <cellStyle name="C￥AØ_laroux_3_JP_Appendix(3-31 통합)" xfId="5665"/>
    <cellStyle name="Ç¥ÁØ_laroux_3_JP_Appendix(3-31 통합)" xfId="5666"/>
    <cellStyle name="C￥AØ_laroux_3_JP_Appendix(3-31 하장헌)" xfId="5667"/>
    <cellStyle name="Ç¥ÁØ_laroux_3_JP_Appendix(3-31 하장헌)" xfId="5668"/>
    <cellStyle name="C￥AØ_laroux_3_JP_Appendix_project YC" xfId="5669"/>
    <cellStyle name="Ç¥ÁØ_laroux_3_JP_Appendix_project YC" xfId="5670"/>
    <cellStyle name="C￥AØ_laroux_3_JP_Appendix-2002년" xfId="5671"/>
    <cellStyle name="Ç¥ÁØ_laroux_3_JP_Appendix-2002년" xfId="5672"/>
    <cellStyle name="C￥AØ_laroux_3_JP_Appendix-Final" xfId="5673"/>
    <cellStyle name="Ç¥ÁØ_laroux_3_JP_Appendix-Final" xfId="5674"/>
    <cellStyle name="C￥AØ_laroux_3_JP_Appendix-Final_1" xfId="5675"/>
    <cellStyle name="Ç¥ÁØ_laroux_3_JP_Appendix-Final_1" xfId="5676"/>
    <cellStyle name="C￥AØ_laroux_3_JP_Appendix-Final_1_Cash Flow-Walmart_200" xfId="5677"/>
    <cellStyle name="Ç¥ÁØ_laroux_3_JP_Appendix-Final_1_Cash Flow-Walmart_200" xfId="5678"/>
    <cellStyle name="C￥AØ_laroux_3_JP_Appendix-Final_1_Cash Flow-Walmart_2002" xfId="5679"/>
    <cellStyle name="Ç¥ÁØ_laroux_3_JP_Appendix-Final_1_Cash Flow-Walmart_2002" xfId="5680"/>
    <cellStyle name="C￥AØ_laroux_3_JP_Appendix-Final_1_Walmart 2002 최종 현금흐름표" xfId="5681"/>
    <cellStyle name="Ç¥ÁØ_laroux_3_JP_Appendix-Final_1_Walmart 2002 최종 현금흐름표" xfId="5682"/>
    <cellStyle name="C￥AØ_laroux_3_JP_Appendix-손현곤" xfId="5683"/>
    <cellStyle name="Ç¥ÁØ_laroux_3_JP_Appendix-손현곤" xfId="5684"/>
    <cellStyle name="C￥AØ_laroux_3_JP_Book1" xfId="5685"/>
    <cellStyle name="Ç¥ÁØ_laroux_3_JP_Book1" xfId="5686"/>
    <cellStyle name="C￥AØ_laroux_3_JP_국가별 제품별 마진율 분석" xfId="5687"/>
    <cellStyle name="Ç¥ÁØ_laroux_3_JP_국가별 제품별 마진율 분석" xfId="5688"/>
    <cellStyle name="C￥AØ_laroux_3_mc" xfId="5689"/>
    <cellStyle name="Ç¥ÁØ_laroux_3_mc" xfId="5690"/>
    <cellStyle name="C￥AØ_laroux_3_mc_additional appendix" xfId="5691"/>
    <cellStyle name="Ç¥ÁØ_laroux_3_mc_additional appendix" xfId="5692"/>
    <cellStyle name="C￥AØ_laroux_3_mc_additional appendix_AP,manufacturing costs" xfId="5693"/>
    <cellStyle name="Ç¥ÁØ_laroux_3_mc_additional appendix_AP,manufacturing costs" xfId="5694"/>
    <cellStyle name="C￥AØ_laroux_3_mc_additional appendix_appendix-lee.d.g" xfId="5695"/>
    <cellStyle name="Ç¥ÁØ_laroux_3_mc_additional appendix_appendix-lee.d.g" xfId="5696"/>
    <cellStyle name="C￥AØ_laroux_3_mc_additional appendix_tables for report" xfId="5697"/>
    <cellStyle name="Ç¥ÁØ_laroux_3_mc_additional appendix_tables for report" xfId="5698"/>
    <cellStyle name="C￥AØ_laroux_3_mc_additional appendix_wp file(0912)" xfId="5699"/>
    <cellStyle name="Ç¥ÁØ_laroux_3_mc_additional appendix_wp file(0912)" xfId="5700"/>
    <cellStyle name="C￥AØ_laroux_3_mc_additional appendix_재고평가" xfId="5701"/>
    <cellStyle name="Ç¥ÁØ_laroux_3_mc_additional appendix_재고평가" xfId="5702"/>
    <cellStyle name="C￥AØ_laroux_3_mc_AP,manufacturing costs" xfId="5703"/>
    <cellStyle name="Ç¥ÁØ_laroux_3_mc_AP,manufacturing costs" xfId="5704"/>
    <cellStyle name="C￥AØ_laroux_3_mc_appendix-lee.d.g" xfId="5705"/>
    <cellStyle name="Ç¥ÁØ_laroux_3_mc_appendix-lee.d.g" xfId="5706"/>
    <cellStyle name="C￥AØ_laroux_3_mc_tables for report" xfId="5707"/>
    <cellStyle name="Ç¥ÁØ_laroux_3_mc_tables for report" xfId="5708"/>
    <cellStyle name="C￥AØ_laroux_3_mc_wp file(0912)" xfId="5709"/>
    <cellStyle name="Ç¥ÁØ_laroux_3_mc_wp file(0912)" xfId="5710"/>
    <cellStyle name="C￥AØ_laroux_3_mc_재고평가" xfId="5711"/>
    <cellStyle name="Ç¥ÁØ_laroux_3_mc_재고평가" xfId="5712"/>
    <cellStyle name="C￥AØ_laroux_3_PL-Appendix" xfId="5713"/>
    <cellStyle name="Ç¥ÁØ_laroux_3_PL-Appendix" xfId="5714"/>
    <cellStyle name="C￥AØ_laroux_3_PL-Appendix_tables for report" xfId="5715"/>
    <cellStyle name="Ç¥ÁØ_laroux_3_PL-Appendix_tables for report" xfId="5716"/>
    <cellStyle name="C￥AØ_laroux_3_wp file(0912)" xfId="5717"/>
    <cellStyle name="Ç¥ÁØ_laroux_3_wp file(0912)" xfId="5718"/>
    <cellStyle name="C￥AØ_laroux_3_wp file(0912)_1" xfId="5719"/>
    <cellStyle name="Ç¥ÁØ_laroux_3_wp file(0912)_1" xfId="5720"/>
    <cellStyle name="C￥AØ_laroux_3_wp file(0912)_1_Appendix for project YC" xfId="5721"/>
    <cellStyle name="Ç¥ÁØ_laroux_3_wp file(0912)_1_Appendix for project YC" xfId="5722"/>
    <cellStyle name="C￥AØ_laroux_3_wp file(0912)_1_Appendix(3-31 통합)" xfId="5723"/>
    <cellStyle name="Ç¥ÁØ_laroux_3_wp file(0912)_1_Appendix(3-31 통합)" xfId="5724"/>
    <cellStyle name="C￥AØ_laroux_3_wp file(0912)_1_Appendix(3-31 하장헌)" xfId="5725"/>
    <cellStyle name="Ç¥ÁØ_laroux_3_wp file(0912)_1_Appendix(3-31 하장헌)" xfId="5726"/>
    <cellStyle name="C￥AØ_laroux_3_wp file(0912)_1_Appendix_project YC" xfId="5727"/>
    <cellStyle name="Ç¥ÁØ_laroux_3_wp file(0912)_1_Appendix_project YC" xfId="5728"/>
    <cellStyle name="C￥AØ_laroux_3_wp file(0912)_1_Appendix-2002년" xfId="5729"/>
    <cellStyle name="Ç¥ÁØ_laroux_3_wp file(0912)_1_Appendix-2002년" xfId="5730"/>
    <cellStyle name="C￥AØ_laroux_3_wp file(0912)_1_Appendix-Final" xfId="5731"/>
    <cellStyle name="Ç¥ÁØ_laroux_3_wp file(0912)_1_Appendix-Final" xfId="5732"/>
    <cellStyle name="C￥AØ_laroux_3_wp file(0912)_1_Appendix-Final_1" xfId="5733"/>
    <cellStyle name="Ç¥ÁØ_laroux_3_wp file(0912)_1_Appendix-Final_1" xfId="5734"/>
    <cellStyle name="C￥AØ_laroux_3_wp file(0912)_1_Appendix-Final_1_Cash Flow-Walmart_200" xfId="5735"/>
    <cellStyle name="Ç¥ÁØ_laroux_3_wp file(0912)_1_Appendix-Final_1_Cash Flow-Walmart_200" xfId="5736"/>
    <cellStyle name="C￥AØ_laroux_3_wp file(0912)_1_Appendix-Final_1_Cash Flow-Walmart_2002" xfId="5737"/>
    <cellStyle name="Ç¥ÁØ_laroux_3_wp file(0912)_1_Appendix-Final_1_Cash Flow-Walmart_2002" xfId="5738"/>
    <cellStyle name="C￥AØ_laroux_3_wp file(0912)_1_Appendix-Final_1_Walmart 2002 최종 현금흐름표" xfId="5739"/>
    <cellStyle name="Ç¥ÁØ_laroux_3_wp file(0912)_1_Appendix-Final_1_Walmart 2002 최종 현금흐름표" xfId="5740"/>
    <cellStyle name="C￥AØ_laroux_3_wp file(0912)_1_Appendix-손현곤" xfId="5741"/>
    <cellStyle name="Ç¥ÁØ_laroux_3_wp file(0912)_1_Appendix-손현곤" xfId="5742"/>
    <cellStyle name="C￥AØ_laroux_3_wp file(0912)_1_Book1" xfId="5743"/>
    <cellStyle name="Ç¥ÁØ_laroux_3_wp file(0912)_1_Book1" xfId="5744"/>
    <cellStyle name="C￥AØ_laroux_3_wp file(0912)_1_국가별 제품별 마진율 분석" xfId="5745"/>
    <cellStyle name="Ç¥ÁØ_laroux_3_wp file(0912)_1_국가별 제품별 마진율 분석" xfId="5746"/>
    <cellStyle name="C￥AØ_laroux_3_wp file(0912)_Appendix" xfId="5747"/>
    <cellStyle name="Ç¥ÁØ_laroux_3_wp file(0912)_Appendix" xfId="5748"/>
    <cellStyle name="C￥AØ_laroux_3_wp file(0912)_Appendix for project YC" xfId="5749"/>
    <cellStyle name="Ç¥ÁØ_laroux_3_wp file(0912)_Appendix for project YC" xfId="5750"/>
    <cellStyle name="C￥AØ_laroux_3_wp file(0912)_Appendix(3-31 통합)" xfId="5751"/>
    <cellStyle name="Ç¥ÁØ_laroux_3_wp file(0912)_Appendix(3-31 통합)" xfId="5752"/>
    <cellStyle name="C￥AØ_laroux_3_wp file(0912)_Appendix(3-31 하장헌)" xfId="5753"/>
    <cellStyle name="Ç¥ÁØ_laroux_3_wp file(0912)_Appendix(3-31 하장헌)" xfId="5754"/>
    <cellStyle name="C￥AØ_laroux_3_wp file(0912)_Appendix_project YC" xfId="5755"/>
    <cellStyle name="Ç¥ÁØ_laroux_3_wp file(0912)_Appendix_project YC" xfId="5756"/>
    <cellStyle name="C￥AØ_laroux_3_wp file(0912)_Appendix-2002년" xfId="5757"/>
    <cellStyle name="Ç¥ÁØ_laroux_3_wp file(0912)_Appendix-2002년" xfId="5758"/>
    <cellStyle name="C￥AØ_laroux_3_wp file(0912)_Appendix-Final" xfId="5759"/>
    <cellStyle name="Ç¥ÁØ_laroux_3_wp file(0912)_Appendix-Final" xfId="5760"/>
    <cellStyle name="C￥AØ_laroux_3_wp file(0912)_Appendix-I,II,VD,VII,VIIABC,VIII,VIIIAB,IX,X,XI,XII,XIV,XXA,XXIA" xfId="5761"/>
    <cellStyle name="Ç¥ÁØ_laroux_3_wp file(0912)_Appendix-I,II,VD,VII,VIIABC,VIII,VIIIAB,IX,X,XI,XII,XIV,XXA,XXIA" xfId="5762"/>
    <cellStyle name="C￥AØ_laroux_3_wp file(0912)_Appendix-I,II,VD,VII,VIIABC,VIII,VIIIAB,IX,X,XI,XII,XIV,XXA,XXIA_Appendix for project YC" xfId="5763"/>
    <cellStyle name="Ç¥ÁØ_laroux_3_wp file(0912)_Appendix-I,II,VD,VII,VIIABC,VIII,VIIIAB,IX,X,XI,XII,XIV,XXA,XXIA_Appendix for project YC" xfId="5764"/>
    <cellStyle name="C￥AØ_laroux_3_wp file(0912)_Appendix-I,II,VD,VII,VIIABC,VIII,VIIIAB,IX,X,XI,XII,XIV,XXA,XXIA_Appendix(3-31 통합)" xfId="5765"/>
    <cellStyle name="Ç¥ÁØ_laroux_3_wp file(0912)_Appendix-I,II,VD,VII,VIIABC,VIII,VIIIAB,IX,X,XI,XII,XIV,XXA,XXIA_Appendix(3-31 통합)" xfId="5766"/>
    <cellStyle name="C￥AØ_laroux_3_wp file(0912)_Appendix-I,II,VD,VII,VIIABC,VIII,VIIIAB,IX,X,XI,XII,XIV,XXA,XXIA_Appendix(3-31 하장헌)" xfId="5767"/>
    <cellStyle name="Ç¥ÁØ_laroux_3_wp file(0912)_Appendix-I,II,VD,VII,VIIABC,VIII,VIIIAB,IX,X,XI,XII,XIV,XXA,XXIA_Appendix(3-31 하장헌)" xfId="5768"/>
    <cellStyle name="C￥AØ_laroux_3_wp file(0912)_Appendix-I,II,VD,VII,VIIABC,VIII,VIIIAB,IX,X,XI,XII,XIV,XXA,XXIA_Appendix_project YC" xfId="5769"/>
    <cellStyle name="Ç¥ÁØ_laroux_3_wp file(0912)_Appendix-I,II,VD,VII,VIIABC,VIII,VIIIAB,IX,X,XI,XII,XIV,XXA,XXIA_Appendix_project YC" xfId="5770"/>
    <cellStyle name="C￥AØ_laroux_3_wp file(0912)_Appendix-I,II,VD,VII,VIIABC,VIII,VIIIAB,IX,X,XI,XII,XIV,XXA,XXIA_Appendix-2002년" xfId="5771"/>
    <cellStyle name="Ç¥ÁØ_laroux_3_wp file(0912)_Appendix-I,II,VD,VII,VIIABC,VIII,VIIIAB,IX,X,XI,XII,XIV,XXA,XXIA_Appendix-2002년" xfId="5772"/>
    <cellStyle name="C￥AØ_laroux_3_wp file(0912)_Appendix-I,II,VD,VII,VIIABC,VIII,VIIIAB,IX,X,XI,XII,XIV,XXA,XXIA_Appendix-Final" xfId="5773"/>
    <cellStyle name="Ç¥ÁØ_laroux_3_wp file(0912)_Appendix-I,II,VD,VII,VIIABC,VIII,VIIIAB,IX,X,XI,XII,XIV,XXA,XXIA_Appendix-Final" xfId="5774"/>
    <cellStyle name="C￥AØ_laroux_3_wp file(0912)_Appendix-I,II,VD,VII,VIIABC,VIII,VIIIAB,IX,X,XI,XII,XIV,XXA,XXIA_Appendix-Final_1" xfId="5775"/>
    <cellStyle name="Ç¥ÁØ_laroux_3_wp file(0912)_Appendix-I,II,VD,VII,VIIABC,VIII,VIIIAB,IX,X,XI,XII,XIV,XXA,XXIA_Appendix-Final_1" xfId="5776"/>
    <cellStyle name="C￥AØ_laroux_3_wp file(0912)_Appendix-I,II,VD,VII,VIIABC,VIII,VIIIAB,IX,X,XI,XII,XIV,XXA,XXIA_Appendix-Final_1_Cash Flow-Walmart_200" xfId="5777"/>
    <cellStyle name="Ç¥ÁØ_laroux_3_wp file(0912)_Appendix-I,II,VD,VII,VIIABC,VIII,VIIIAB,IX,X,XI,XII,XIV,XXA,XXIA_Appendix-Final_1_Cash Flow-Walmart_200" xfId="5778"/>
    <cellStyle name="C￥AØ_laroux_3_wp file(0912)_Appendix-I,II,VD,VII,VIIABC,VIII,VIIIAB,IX,X,XI,XII,XIV,XXA,XXIA_Appendix-Final_1_Cash Flow-Walmart_2002" xfId="5779"/>
    <cellStyle name="Ç¥ÁØ_laroux_3_wp file(0912)_Appendix-I,II,VD,VII,VIIABC,VIII,VIIIAB,IX,X,XI,XII,XIV,XXA,XXIA_Appendix-Final_1_Cash Flow-Walmart_2002" xfId="5780"/>
    <cellStyle name="C￥AØ_laroux_3_wp file(0912)_Appendix-I,II,VD,VII,VIIABC,VIII,VIIIAB,IX,X,XI,XII,XIV,XXA,XXIA_Appendix-Final_1_Walmart 2002 최종 현금흐름표" xfId="5781"/>
    <cellStyle name="Ç¥ÁØ_laroux_3_wp file(0912)_Appendix-I,II,VD,VII,VIIABC,VIII,VIIIAB,IX,X,XI,XII,XIV,XXA,XXIA_Appendix-Final_1_Walmart 2002 최종 현금흐름표" xfId="5782"/>
    <cellStyle name="C￥AØ_laroux_3_wp file(0912)_Appendix-I,II,VD,VII,VIIABC,VIII,VIIIAB,IX,X,XI,XII,XIV,XXA,XXIA_Appendix-손현곤" xfId="5783"/>
    <cellStyle name="Ç¥ÁØ_laroux_3_wp file(0912)_Appendix-I,II,VD,VII,VIIABC,VIII,VIIIAB,IX,X,XI,XII,XIV,XXA,XXIA_Appendix-손현곤" xfId="5784"/>
    <cellStyle name="C￥AØ_laroux_3_wp file(0912)_Appendix-I,II,VD,VII,VIIABC,VIII,VIIIAB,IX,X,XI,XII,XIV,XXA,XXIA_Book1" xfId="5785"/>
    <cellStyle name="Ç¥ÁØ_laroux_3_wp file(0912)_Appendix-I,II,VD,VII,VIIABC,VIII,VIIIAB,IX,X,XI,XII,XIV,XXA,XXIA_Book1" xfId="5786"/>
    <cellStyle name="C￥AØ_laroux_3_wp file(0912)_Appendix-I,II,VD,VII,VIIABC,VIII,VIIIAB,IX,X,XI,XII,XIV,XXA,XXIA_국가별 제품별 마진율 분석" xfId="5787"/>
    <cellStyle name="Ç¥ÁØ_laroux_3_wp file(0912)_Appendix-I,II,VD,VII,VIIABC,VIII,VIIIAB,IX,X,XI,XII,XIV,XXA,XXIA_국가별 제품별 마진율 분석" xfId="5788"/>
    <cellStyle name="C￥AØ_laroux_3_wp file(0912)_appendix-lee.d.g" xfId="5789"/>
    <cellStyle name="Ç¥ÁØ_laroux_3_wp file(0912)_appendix-lee.d.g" xfId="5790"/>
    <cellStyle name="C￥AØ_laroux_3_wp file(0912)_appendix-lee.d.g_Appendix for project YC" xfId="5791"/>
    <cellStyle name="Ç¥ÁØ_laroux_3_wp file(0912)_appendix-lee.d.g_Appendix for project YC" xfId="5792"/>
    <cellStyle name="C￥AØ_laroux_3_wp file(0912)_appendix-lee.d.g_Appendix(3-31 통합)" xfId="5793"/>
    <cellStyle name="Ç¥ÁØ_laroux_3_wp file(0912)_appendix-lee.d.g_Appendix(3-31 통합)" xfId="5794"/>
    <cellStyle name="C￥AØ_laroux_3_wp file(0912)_appendix-lee.d.g_Appendix(3-31 하장헌)" xfId="5795"/>
    <cellStyle name="Ç¥ÁØ_laroux_3_wp file(0912)_appendix-lee.d.g_Appendix(3-31 하장헌)" xfId="5796"/>
    <cellStyle name="C￥AØ_laroux_3_wp file(0912)_appendix-lee.d.g_Appendix_project YC" xfId="5797"/>
    <cellStyle name="Ç¥ÁØ_laroux_3_wp file(0912)_appendix-lee.d.g_Appendix_project YC" xfId="5798"/>
    <cellStyle name="C￥AØ_laroux_3_wp file(0912)_appendix-lee.d.g_Appendix-2002년" xfId="5799"/>
    <cellStyle name="Ç¥ÁØ_laroux_3_wp file(0912)_appendix-lee.d.g_Appendix-2002년" xfId="5800"/>
    <cellStyle name="C￥AØ_laroux_3_wp file(0912)_appendix-lee.d.g_Appendix-Final" xfId="5801"/>
    <cellStyle name="Ç¥ÁØ_laroux_3_wp file(0912)_appendix-lee.d.g_Appendix-Final" xfId="5802"/>
    <cellStyle name="C￥AØ_laroux_3_wp file(0912)_appendix-lee.d.g_Appendix-Final_1" xfId="5803"/>
    <cellStyle name="Ç¥ÁØ_laroux_3_wp file(0912)_appendix-lee.d.g_Appendix-Final_1" xfId="5804"/>
    <cellStyle name="C￥AØ_laroux_3_wp file(0912)_appendix-lee.d.g_Appendix-Final_1_Cash Flow-Walmart_200" xfId="5805"/>
    <cellStyle name="Ç¥ÁØ_laroux_3_wp file(0912)_appendix-lee.d.g_Appendix-Final_1_Cash Flow-Walmart_200" xfId="5806"/>
    <cellStyle name="C￥AØ_laroux_3_wp file(0912)_appendix-lee.d.g_Appendix-Final_1_Cash Flow-Walmart_2002" xfId="5807"/>
    <cellStyle name="Ç¥ÁØ_laroux_3_wp file(0912)_appendix-lee.d.g_Appendix-Final_1_Cash Flow-Walmart_2002" xfId="5808"/>
    <cellStyle name="C￥AØ_laroux_3_wp file(0912)_appendix-lee.d.g_Appendix-Final_1_Walmart 2002 최종 현금흐름표" xfId="5809"/>
    <cellStyle name="Ç¥ÁØ_laroux_3_wp file(0912)_appendix-lee.d.g_Appendix-Final_1_Walmart 2002 최종 현금흐름표" xfId="5810"/>
    <cellStyle name="C￥AØ_laroux_3_wp file(0912)_appendix-lee.d.g_Appendix-손현곤" xfId="5811"/>
    <cellStyle name="Ç¥ÁØ_laroux_3_wp file(0912)_appendix-lee.d.g_Appendix-손현곤" xfId="5812"/>
    <cellStyle name="C￥AØ_laroux_3_wp file(0912)_appendix-lee.d.g_Book1" xfId="5813"/>
    <cellStyle name="Ç¥ÁØ_laroux_3_wp file(0912)_appendix-lee.d.g_Book1" xfId="5814"/>
    <cellStyle name="C￥AØ_laroux_3_wp file(0912)_appendix-lee.d.g_국가별 제품별 마진율 분석" xfId="5815"/>
    <cellStyle name="Ç¥ÁØ_laroux_3_wp file(0912)_appendix-lee.d.g_국가별 제품별 마진율 분석" xfId="5816"/>
    <cellStyle name="C￥AØ_laroux_3_wp file(0912)_Appendix-손현곤" xfId="5817"/>
    <cellStyle name="Ç¥ÁØ_laroux_3_wp file(0912)_Appendix-손현곤" xfId="5818"/>
    <cellStyle name="C￥AØ_laroux_3_wp file(0912)_Book1" xfId="5819"/>
    <cellStyle name="Ç¥ÁØ_laroux_3_wp file(0912)_Book1" xfId="5820"/>
    <cellStyle name="C￥AØ_laroux_3_wp file(0912)_JP" xfId="5821"/>
    <cellStyle name="Ç¥ÁØ_laroux_3_wp file(0912)_JP" xfId="5822"/>
    <cellStyle name="C￥AØ_laroux_3_wp file(0912)_wp file(0912)" xfId="5823"/>
    <cellStyle name="Ç¥ÁØ_laroux_3_wp file(0912)_wp file(0912)" xfId="5824"/>
    <cellStyle name="C￥AØ_laroux_3_wp file(0912)_국가별 제품별 마진율 분석" xfId="5825"/>
    <cellStyle name="Ç¥ÁØ_laroux_3_wp file(0912)_국가별 제품별 마진율 분석" xfId="5826"/>
    <cellStyle name="C￥AØ_laroux_3_매입채무" xfId="5827"/>
    <cellStyle name="Ç¥ÁØ_laroux_3_매입채무" xfId="5828"/>
    <cellStyle name="C￥AØ_laroux_3_매입채무_appendix-lee.d.g" xfId="5829"/>
    <cellStyle name="Ç¥ÁØ_laroux_3_매입채무_appendix-lee.d.g" xfId="5830"/>
    <cellStyle name="C￥AØ_laroux_3_매입채무_tables for report" xfId="5831"/>
    <cellStyle name="Ç¥ÁØ_laroux_3_매입채무_tables for report" xfId="5832"/>
    <cellStyle name="C￥AØ_laroux_3_매입채무_wp file(0912)" xfId="5833"/>
    <cellStyle name="Ç¥ÁØ_laroux_3_매입채무_wp file(0912)" xfId="5834"/>
    <cellStyle name="C￥AØ_laroux_3_매입채무_재고평가" xfId="5835"/>
    <cellStyle name="Ç¥ÁØ_laroux_3_매입채무_재고평가" xfId="5836"/>
    <cellStyle name="C￥AØ_laroux_3_연결BS" xfId="5837"/>
    <cellStyle name="Ç¥ÁØ_laroux_3_연결BS" xfId="5838"/>
    <cellStyle name="C￥AØ_laroux_3_연결BS_additional appendix" xfId="5839"/>
    <cellStyle name="Ç¥ÁØ_laroux_3_연결BS_additional appendix" xfId="5840"/>
    <cellStyle name="C￥AØ_laroux_3_연결BS_additional appendix_AP,manufacturing costs" xfId="5841"/>
    <cellStyle name="Ç¥ÁØ_laroux_3_연결BS_additional appendix_AP,manufacturing costs" xfId="5842"/>
    <cellStyle name="C￥AØ_laroux_3_연결BS_additional appendix_appendix-lee.d.g" xfId="5843"/>
    <cellStyle name="Ç¥ÁØ_laroux_3_연결BS_additional appendix_appendix-lee.d.g" xfId="5844"/>
    <cellStyle name="C￥AØ_laroux_3_연결BS_additional appendix_tables for report" xfId="5845"/>
    <cellStyle name="Ç¥ÁØ_laroux_3_연결BS_additional appendix_tables for report" xfId="5846"/>
    <cellStyle name="C￥AØ_laroux_3_연결BS_additional appendix_wp file(0912)" xfId="5847"/>
    <cellStyle name="Ç¥ÁØ_laroux_3_연결BS_additional appendix_wp file(0912)" xfId="5848"/>
    <cellStyle name="C￥AØ_laroux_3_연결BS_additional appendix_재고평가" xfId="5849"/>
    <cellStyle name="Ç¥ÁØ_laroux_3_연결BS_additional appendix_재고평가" xfId="5850"/>
    <cellStyle name="C￥AØ_laroux_3_연결BS_AP,manufacturing costs" xfId="5851"/>
    <cellStyle name="Ç¥ÁØ_laroux_3_연결BS_AP,manufacturing costs" xfId="5852"/>
    <cellStyle name="C￥AØ_laroux_3_연결BS_appendix-lee.d.g" xfId="5853"/>
    <cellStyle name="Ç¥ÁØ_laroux_3_연결BS_appendix-lee.d.g" xfId="5854"/>
    <cellStyle name="C￥AØ_laroux_3_연결BS_tables for report" xfId="5855"/>
    <cellStyle name="Ç¥ÁØ_laroux_3_연결BS_tables for report" xfId="5856"/>
    <cellStyle name="C￥AØ_laroux_3_연결BS_wp file(0912)" xfId="5857"/>
    <cellStyle name="Ç¥ÁØ_laroux_3_연결BS_wp file(0912)" xfId="5858"/>
    <cellStyle name="C￥AØ_laroux_3_연결BS_재고평가" xfId="5859"/>
    <cellStyle name="Ç¥ÁØ_laroux_3_연결BS_재고평가" xfId="5860"/>
    <cellStyle name="C￥AØ_laroux_3_재고평가" xfId="5861"/>
    <cellStyle name="Ç¥ÁØ_laroux_3_재고평가" xfId="5862"/>
    <cellStyle name="C￥AØ_laroux_3_재고평가_Appendix" xfId="5863"/>
    <cellStyle name="Ç¥ÁØ_laroux_3_재고평가_Appendix" xfId="5864"/>
    <cellStyle name="C￥AØ_laroux_3_재고평가_Appendix for project YC" xfId="5865"/>
    <cellStyle name="Ç¥ÁØ_laroux_3_재고평가_Appendix for project YC" xfId="5866"/>
    <cellStyle name="C￥AØ_laroux_3_재고평가_Appendix(3-31 통합)" xfId="5867"/>
    <cellStyle name="Ç¥ÁØ_laroux_3_재고평가_Appendix(3-31 통합)" xfId="5868"/>
    <cellStyle name="C￥AØ_laroux_3_재고평가_Appendix(3-31 하장헌)" xfId="5869"/>
    <cellStyle name="Ç¥ÁØ_laroux_3_재고평가_Appendix(3-31 하장헌)" xfId="5870"/>
    <cellStyle name="C￥AØ_laroux_3_재고평가_Appendix_project YC" xfId="5871"/>
    <cellStyle name="Ç¥ÁØ_laroux_3_재고평가_Appendix_project YC" xfId="5872"/>
    <cellStyle name="C￥AØ_laroux_3_재고평가_Appendix-2002년" xfId="5873"/>
    <cellStyle name="Ç¥ÁØ_laroux_3_재고평가_Appendix-2002년" xfId="5874"/>
    <cellStyle name="C￥AØ_laroux_3_재고평가_Appendix-Final" xfId="5875"/>
    <cellStyle name="Ç¥ÁØ_laroux_3_재고평가_Appendix-Final" xfId="5876"/>
    <cellStyle name="C￥AØ_laroux_3_재고평가_Appendix-I,II,VD,VII,VIIABC,VIII,VIIIAB,IX,X,XI,XII,XIV,XXA,XXIA" xfId="5877"/>
    <cellStyle name="Ç¥ÁØ_laroux_3_재고평가_Appendix-I,II,VD,VII,VIIABC,VIII,VIIIAB,IX,X,XI,XII,XIV,XXA,XXIA" xfId="5878"/>
    <cellStyle name="C￥AØ_laroux_3_재고평가_Appendix-I,II,VD,VII,VIIABC,VIII,VIIIAB,IX,X,XI,XII,XIV,XXA,XXIA_Appendix for project YC" xfId="5879"/>
    <cellStyle name="Ç¥ÁØ_laroux_3_재고평가_Appendix-I,II,VD,VII,VIIABC,VIII,VIIIAB,IX,X,XI,XII,XIV,XXA,XXIA_Appendix for project YC" xfId="5880"/>
    <cellStyle name="C￥AØ_laroux_3_재고평가_Appendix-I,II,VD,VII,VIIABC,VIII,VIIIAB,IX,X,XI,XII,XIV,XXA,XXIA_Appendix(3-31 통합)" xfId="5881"/>
    <cellStyle name="Ç¥ÁØ_laroux_3_재고평가_Appendix-I,II,VD,VII,VIIABC,VIII,VIIIAB,IX,X,XI,XII,XIV,XXA,XXIA_Appendix(3-31 통합)" xfId="5882"/>
    <cellStyle name="C￥AØ_laroux_3_재고평가_Appendix-I,II,VD,VII,VIIABC,VIII,VIIIAB,IX,X,XI,XII,XIV,XXA,XXIA_Appendix(3-31 하장헌)" xfId="5883"/>
    <cellStyle name="Ç¥ÁØ_laroux_3_재고평가_Appendix-I,II,VD,VII,VIIABC,VIII,VIIIAB,IX,X,XI,XII,XIV,XXA,XXIA_Appendix(3-31 하장헌)" xfId="5884"/>
    <cellStyle name="C￥AØ_laroux_3_재고평가_Appendix-I,II,VD,VII,VIIABC,VIII,VIIIAB,IX,X,XI,XII,XIV,XXA,XXIA_Appendix_project YC" xfId="5885"/>
    <cellStyle name="Ç¥ÁØ_laroux_3_재고평가_Appendix-I,II,VD,VII,VIIABC,VIII,VIIIAB,IX,X,XI,XII,XIV,XXA,XXIA_Appendix_project YC" xfId="5886"/>
    <cellStyle name="C￥AØ_laroux_3_재고평가_Appendix-I,II,VD,VII,VIIABC,VIII,VIIIAB,IX,X,XI,XII,XIV,XXA,XXIA_Appendix-2002년" xfId="5887"/>
    <cellStyle name="Ç¥ÁØ_laroux_3_재고평가_Appendix-I,II,VD,VII,VIIABC,VIII,VIIIAB,IX,X,XI,XII,XIV,XXA,XXIA_Appendix-2002년" xfId="5888"/>
    <cellStyle name="C￥AØ_laroux_3_재고평가_Appendix-I,II,VD,VII,VIIABC,VIII,VIIIAB,IX,X,XI,XII,XIV,XXA,XXIA_Appendix-Final" xfId="5889"/>
    <cellStyle name="Ç¥ÁØ_laroux_3_재고평가_Appendix-I,II,VD,VII,VIIABC,VIII,VIIIAB,IX,X,XI,XII,XIV,XXA,XXIA_Appendix-Final" xfId="5890"/>
    <cellStyle name="C￥AØ_laroux_3_재고평가_Appendix-I,II,VD,VII,VIIABC,VIII,VIIIAB,IX,X,XI,XII,XIV,XXA,XXIA_Appendix-Final_1" xfId="5891"/>
    <cellStyle name="Ç¥ÁØ_laroux_3_재고평가_Appendix-I,II,VD,VII,VIIABC,VIII,VIIIAB,IX,X,XI,XII,XIV,XXA,XXIA_Appendix-Final_1" xfId="5892"/>
    <cellStyle name="C￥AØ_laroux_3_재고평가_Appendix-I,II,VD,VII,VIIABC,VIII,VIIIAB,IX,X,XI,XII,XIV,XXA,XXIA_Appendix-Final_1_Cash Flow-Walmart_200" xfId="5893"/>
    <cellStyle name="Ç¥ÁØ_laroux_3_재고평가_Appendix-I,II,VD,VII,VIIABC,VIII,VIIIAB,IX,X,XI,XII,XIV,XXA,XXIA_Appendix-Final_1_Cash Flow-Walmart_200" xfId="5894"/>
    <cellStyle name="C￥AØ_laroux_3_재고평가_Appendix-I,II,VD,VII,VIIABC,VIII,VIIIAB,IX,X,XI,XII,XIV,XXA,XXIA_Appendix-Final_1_Cash Flow-Walmart_2002" xfId="5895"/>
    <cellStyle name="Ç¥ÁØ_laroux_3_재고평가_Appendix-I,II,VD,VII,VIIABC,VIII,VIIIAB,IX,X,XI,XII,XIV,XXA,XXIA_Appendix-Final_1_Cash Flow-Walmart_2002" xfId="5896"/>
    <cellStyle name="C￥AØ_laroux_3_재고평가_Appendix-I,II,VD,VII,VIIABC,VIII,VIIIAB,IX,X,XI,XII,XIV,XXA,XXIA_Appendix-Final_1_Walmart 2002 최종 현금흐름표" xfId="5897"/>
    <cellStyle name="Ç¥ÁØ_laroux_3_재고평가_Appendix-I,II,VD,VII,VIIABC,VIII,VIIIAB,IX,X,XI,XII,XIV,XXA,XXIA_Appendix-Final_1_Walmart 2002 최종 현금흐름표" xfId="5898"/>
    <cellStyle name="C￥AØ_laroux_3_재고평가_Appendix-I,II,VD,VII,VIIABC,VIII,VIIIAB,IX,X,XI,XII,XIV,XXA,XXIA_Appendix-손현곤" xfId="5899"/>
    <cellStyle name="Ç¥ÁØ_laroux_3_재고평가_Appendix-I,II,VD,VII,VIIABC,VIII,VIIIAB,IX,X,XI,XII,XIV,XXA,XXIA_Appendix-손현곤" xfId="5900"/>
    <cellStyle name="C￥AØ_laroux_3_재고평가_Appendix-I,II,VD,VII,VIIABC,VIII,VIIIAB,IX,X,XI,XII,XIV,XXA,XXIA_Book1" xfId="5901"/>
    <cellStyle name="Ç¥ÁØ_laroux_3_재고평가_Appendix-I,II,VD,VII,VIIABC,VIII,VIIIAB,IX,X,XI,XII,XIV,XXA,XXIA_Book1" xfId="5902"/>
    <cellStyle name="C￥AØ_laroux_3_재고평가_Appendix-I,II,VD,VII,VIIABC,VIII,VIIIAB,IX,X,XI,XII,XIV,XXA,XXIA_국가별 제품별 마진율 분석" xfId="5903"/>
    <cellStyle name="Ç¥ÁØ_laroux_3_재고평가_Appendix-I,II,VD,VII,VIIABC,VIII,VIIIAB,IX,X,XI,XII,XIV,XXA,XXIA_국가별 제품별 마진율 분석" xfId="5904"/>
    <cellStyle name="C￥AØ_laroux_3_재고평가_appendix-lee.d.g" xfId="5905"/>
    <cellStyle name="Ç¥ÁØ_laroux_3_재고평가_appendix-lee.d.g" xfId="5906"/>
    <cellStyle name="C￥AØ_laroux_3_재고평가_appendix-lee.d.g_Appendix for project YC" xfId="5907"/>
    <cellStyle name="Ç¥ÁØ_laroux_3_재고평가_appendix-lee.d.g_Appendix for project YC" xfId="5908"/>
    <cellStyle name="C￥AØ_laroux_3_재고평가_appendix-lee.d.g_Appendix(3-31 통합)" xfId="5909"/>
    <cellStyle name="Ç¥ÁØ_laroux_3_재고평가_appendix-lee.d.g_Appendix(3-31 통합)" xfId="5910"/>
    <cellStyle name="C￥AØ_laroux_3_재고평가_appendix-lee.d.g_Appendix(3-31 하장헌)" xfId="5911"/>
    <cellStyle name="Ç¥ÁØ_laroux_3_재고평가_appendix-lee.d.g_Appendix(3-31 하장헌)" xfId="5912"/>
    <cellStyle name="C￥AØ_laroux_3_재고평가_appendix-lee.d.g_Appendix_project YC" xfId="5913"/>
    <cellStyle name="Ç¥ÁØ_laroux_3_재고평가_appendix-lee.d.g_Appendix_project YC" xfId="5914"/>
    <cellStyle name="C￥AØ_laroux_3_재고평가_appendix-lee.d.g_Appendix-2002년" xfId="5915"/>
    <cellStyle name="Ç¥ÁØ_laroux_3_재고평가_appendix-lee.d.g_Appendix-2002년" xfId="5916"/>
    <cellStyle name="C￥AØ_laroux_3_재고평가_appendix-lee.d.g_Appendix-Final" xfId="5917"/>
    <cellStyle name="Ç¥ÁØ_laroux_3_재고평가_appendix-lee.d.g_Appendix-Final" xfId="5918"/>
    <cellStyle name="C￥AØ_laroux_3_재고평가_appendix-lee.d.g_Appendix-Final_1" xfId="5919"/>
    <cellStyle name="Ç¥ÁØ_laroux_3_재고평가_appendix-lee.d.g_Appendix-Final_1" xfId="5920"/>
    <cellStyle name="C￥AØ_laroux_3_재고평가_appendix-lee.d.g_Appendix-Final_1_Cash Flow-Walmart_200" xfId="5921"/>
    <cellStyle name="Ç¥ÁØ_laroux_3_재고평가_appendix-lee.d.g_Appendix-Final_1_Cash Flow-Walmart_200" xfId="5922"/>
    <cellStyle name="C￥AØ_laroux_3_재고평가_appendix-lee.d.g_Appendix-Final_1_Cash Flow-Walmart_2002" xfId="5923"/>
    <cellStyle name="Ç¥ÁØ_laroux_3_재고평가_appendix-lee.d.g_Appendix-Final_1_Cash Flow-Walmart_2002" xfId="5924"/>
    <cellStyle name="C￥AØ_laroux_3_재고평가_appendix-lee.d.g_Appendix-Final_1_Walmart 2002 최종 현금흐름표" xfId="5925"/>
    <cellStyle name="Ç¥ÁØ_laroux_3_재고평가_appendix-lee.d.g_Appendix-Final_1_Walmart 2002 최종 현금흐름표" xfId="5926"/>
    <cellStyle name="C￥AØ_laroux_3_재고평가_appendix-lee.d.g_Appendix-손현곤" xfId="5927"/>
    <cellStyle name="Ç¥ÁØ_laroux_3_재고평가_appendix-lee.d.g_Appendix-손현곤" xfId="5928"/>
    <cellStyle name="C￥AØ_laroux_3_재고평가_appendix-lee.d.g_Book1" xfId="5929"/>
    <cellStyle name="Ç¥ÁØ_laroux_3_재고평가_appendix-lee.d.g_Book1" xfId="5930"/>
    <cellStyle name="C￥AØ_laroux_3_재고평가_appendix-lee.d.g_국가별 제품별 마진율 분석" xfId="5931"/>
    <cellStyle name="Ç¥ÁØ_laroux_3_재고평가_appendix-lee.d.g_국가별 제품별 마진율 분석" xfId="5932"/>
    <cellStyle name="C￥AØ_laroux_3_재고평가_Appendix-손현곤" xfId="5933"/>
    <cellStyle name="Ç¥ÁØ_laroux_3_재고평가_Appendix-손현곤" xfId="5934"/>
    <cellStyle name="C￥AØ_laroux_3_재고평가_Book1" xfId="5935"/>
    <cellStyle name="Ç¥ÁØ_laroux_3_재고평가_Book1" xfId="5936"/>
    <cellStyle name="C￥AØ_laroux_3_재고평가_JP" xfId="5937"/>
    <cellStyle name="Ç¥ÁØ_laroux_3_재고평가_JP" xfId="5938"/>
    <cellStyle name="C￥AØ_laroux_3_재고평가_wp file(0912)" xfId="5939"/>
    <cellStyle name="Ç¥ÁØ_laroux_3_재고평가_wp file(0912)" xfId="5940"/>
    <cellStyle name="C￥AØ_laroux_3_재고평가_국가별 제품별 마진율 분석" xfId="5941"/>
    <cellStyle name="Ç¥ÁØ_laroux_3_재고평가_국가별 제품별 마진율 분석" xfId="5942"/>
    <cellStyle name="C￥AØ_laroux_3_재고평가1" xfId="5943"/>
    <cellStyle name="Ç¥ÁØ_laroux_3_재고평가1" xfId="5944"/>
    <cellStyle name="C￥AØ_laroux_4" xfId="1954"/>
    <cellStyle name="Ç¥ÁØ_laroux_4" xfId="1955"/>
    <cellStyle name="C￥AØ_laroux_4 2" xfId="5945"/>
    <cellStyle name="Ç¥ÁØ_laroux_4 2" xfId="5946"/>
    <cellStyle name="C￥AØ_laroux_4 3" xfId="5947"/>
    <cellStyle name="Ç¥ÁØ_laroux_4 3" xfId="5948"/>
    <cellStyle name="C￥AØ_laroux_4_YCASALES" xfId="5949"/>
    <cellStyle name="Ç¥ÁØ_laroux_5" xfId="1956"/>
    <cellStyle name="C￥AØ_laroux_신한금융투자" xfId="22324"/>
    <cellStyle name="Ç¥ÁØ_MID EU SGI " xfId="22325"/>
    <cellStyle name="C￥AØ_PERSONAL" xfId="22326"/>
    <cellStyle name="Ç¥ÁØ_Sheet1" xfId="1957"/>
    <cellStyle name="C￥AØ_Sheet1_¿μ¾÷CoE² " xfId="1958"/>
    <cellStyle name="Ç¥ÁØ_Sheet1_0N-HANDLING " xfId="1959"/>
    <cellStyle name="C￥AØ_Sheet1_Ay°eC￥(2¿u) " xfId="1960"/>
    <cellStyle name="Ç¥ÁØ_Sheet1_Áý°èÇ¥(2¿ù) " xfId="1961"/>
    <cellStyle name="C￥AØ_Sheet1_Ay°eC￥(2¿u) _2001재무제표" xfId="1962"/>
    <cellStyle name="Ç¥ÁØ_Sheet1_Áý°èÇ¥(2¿ù) _2001재무제표" xfId="1963"/>
    <cellStyle name="C￥AØ_Sheet1_Ay°eC￥(2¿u) _2001재무제표 2" xfId="22327"/>
    <cellStyle name="Ç¥ÁØ_Sheet1_Áý°èÇ¥(2¿ù) _2001재무제표 2" xfId="22328"/>
    <cellStyle name="C￥AØ_Sheet1_Ay°eC￥(2¿u) _2001재무제표_B2401" xfId="22329"/>
    <cellStyle name="Ç¥ÁØ_Sheet1_Áý°èÇ¥(2¿ù) _2001재무제표_B2401" xfId="22330"/>
    <cellStyle name="C￥AØ_Sheet1_Ay°eC￥(2¿u) _2001재무제표_BS조정내역" xfId="22331"/>
    <cellStyle name="Ç¥ÁØ_Sheet1_Áý°èÇ¥(2¿ù) _2001재무제표_BS조정내역" xfId="22332"/>
    <cellStyle name="C￥AØ_Sheet1_Ay°eC￥(2¿u) _2001재무제표_업체별" xfId="22333"/>
    <cellStyle name="Ç¥ÁØ_Sheet1_Áý°èÇ¥(2¿ù) _2001재무제표_업체별" xfId="22334"/>
    <cellStyle name="C￥AØ_Sheet1_Ay°eC￥(2¿u) _2001재무제표_외평익등반영" xfId="22335"/>
    <cellStyle name="Ç¥ÁØ_Sheet1_Áý°èÇ¥(2¿ù) _2001재무제표_외평익등반영" xfId="22336"/>
    <cellStyle name="C￥AØ_Sheet1_Ay°eC￥(2¿u) _2001재무제표_요약자료_20090831" xfId="1964"/>
    <cellStyle name="Ç¥ÁØ_Sheet1_Áý°èÇ¥(2¿ù) _2001재무제표_요약자료_20090831" xfId="1965"/>
    <cellStyle name="C￥AØ_Sheet1_Ay°eC￥(2¿u) _2001재무제표_재무지원부충당금" xfId="1966"/>
    <cellStyle name="Ç¥ÁØ_Sheet1_Áý°èÇ¥(2¿ù) _2001재무제표_재무지원부충당금" xfId="1967"/>
    <cellStyle name="C￥AØ_Sheet1_Ay°eC￥(2¿u) _2001재무제표_추가충당금명세_0630_V3" xfId="1968"/>
    <cellStyle name="Ç¥ÁØ_Sheet1_Áý°èÇ¥(2¿ù) _2001재무제표_추가충당금명세_0630_V3" xfId="1969"/>
    <cellStyle name="C￥AØ_Sheet1_Ay°eC￥(2¿u) _어음수표총괄" xfId="8315"/>
    <cellStyle name="Ç¥ÁØ_Sheet1_Áý°èÇ¥(2¿ù) _어음수표총괄" xfId="8316"/>
    <cellStyle name="C￥AØ_Sheet1_Ay°eC￥(2¿u) _어음수표총괄_퇴직충당금 - 2004" xfId="8317"/>
    <cellStyle name="Ç¥ÁØ_Sheet1_Áý°èÇ¥(2¿ù) _어음수표총괄_퇴직충당금 - 2004" xfId="8318"/>
    <cellStyle name="C￥AØ_Sheet1_Ay°eC￥(2¿u) _외화환산" xfId="8319"/>
    <cellStyle name="Ç¥ÁØ_Sheet1_Áý°èÇ¥(2¿ù) _외화환산" xfId="8320"/>
    <cellStyle name="C￥AØ_Sheet1_Ay°eC￥(2¿u) _외화환산_퇴직충당금 - 2004" xfId="8321"/>
    <cellStyle name="Ç¥ÁØ_Sheet1_Áý°èÇ¥(2¿ù) _외화환산_퇴직충당금 - 2004" xfId="8322"/>
    <cellStyle name="C￥AØ_Sheet2" xfId="5950"/>
    <cellStyle name="Ç¥ÁØ_Sheet2" xfId="5951"/>
    <cellStyle name="C￥AØ_Sheet2_AP,manufacturing costs" xfId="5952"/>
    <cellStyle name="Ç¥ÁØ_Sheet2_AP,manufacturing costs" xfId="5953"/>
    <cellStyle name="C￥AØ_Sheet2_AP,manufacturing costs_tables for report" xfId="5954"/>
    <cellStyle name="Ç¥ÁØ_Sheet2_AP,manufacturing costs_tables for report" xfId="5955"/>
    <cellStyle name="C￥AØ_Sheet2_AP,manufacturing costs_재고평가" xfId="5956"/>
    <cellStyle name="Ç¥ÁØ_Sheet2_AP,manufacturing costs_재고평가" xfId="5957"/>
    <cellStyle name="C￥AØ_Sheet2_AP,가동시간,top10" xfId="5958"/>
    <cellStyle name="Ç¥ÁØ_Sheet2_AP,가동시간,top10" xfId="5959"/>
    <cellStyle name="C￥AØ_Sheet2_AP,가동시간,top10_additional appendix" xfId="5960"/>
    <cellStyle name="Ç¥ÁØ_Sheet2_AP,가동시간,top10_additional appendix" xfId="5961"/>
    <cellStyle name="C￥AØ_Sheet2_AP,가동시간,top10_additional appendix_AP,manufacturing costs" xfId="5962"/>
    <cellStyle name="Ç¥ÁØ_Sheet2_AP,가동시간,top10_additional appendix_AP,manufacturing costs" xfId="5963"/>
    <cellStyle name="C￥AØ_Sheet2_AP,가동시간,top10_additional appendix_appendix-lee.d.g" xfId="5964"/>
    <cellStyle name="Ç¥ÁØ_Sheet2_AP,가동시간,top10_additional appendix_appendix-lee.d.g" xfId="5965"/>
    <cellStyle name="C￥AØ_Sheet2_AP,가동시간,top10_additional appendix_tables for report" xfId="5966"/>
    <cellStyle name="Ç¥ÁØ_Sheet2_AP,가동시간,top10_additional appendix_tables for report" xfId="5967"/>
    <cellStyle name="C￥AØ_Sheet2_AP,가동시간,top10_additional appendix_wp file(0912)" xfId="5968"/>
    <cellStyle name="Ç¥ÁØ_Sheet2_AP,가동시간,top10_additional appendix_wp file(0912)" xfId="5969"/>
    <cellStyle name="C￥AØ_Sheet2_AP,가동시간,top10_additional appendix_재고평가" xfId="5970"/>
    <cellStyle name="Ç¥ÁØ_Sheet2_AP,가동시간,top10_additional appendix_재고평가" xfId="5971"/>
    <cellStyle name="C￥AØ_Sheet2_AP,가동시간,top10_AP,manufacturing costs" xfId="5972"/>
    <cellStyle name="Ç¥ÁØ_Sheet2_AP,가동시간,top10_AP,manufacturing costs" xfId="5973"/>
    <cellStyle name="C￥AØ_Sheet2_AP,가동시간,top10_appendix-lee.d.g" xfId="5974"/>
    <cellStyle name="Ç¥ÁØ_Sheet2_AP,가동시간,top10_appendix-lee.d.g" xfId="5975"/>
    <cellStyle name="C￥AØ_Sheet2_AP,가동시간,top10_tables for report" xfId="5976"/>
    <cellStyle name="Ç¥ÁØ_Sheet2_AP,가동시간,top10_tables for report" xfId="5977"/>
    <cellStyle name="C￥AØ_Sheet2_AP,가동시간,top10_wp file(0912)" xfId="5978"/>
    <cellStyle name="Ç¥ÁØ_Sheet2_AP,가동시간,top10_wp file(0912)" xfId="5979"/>
    <cellStyle name="C￥AØ_Sheet2_AP,가동시간,top10_재고평가" xfId="5980"/>
    <cellStyle name="Ç¥ÁØ_Sheet2_AP,가동시간,top10_재고평가" xfId="5981"/>
    <cellStyle name="C￥AØ_Sheet2_Appendix" xfId="5982"/>
    <cellStyle name="Ç¥ÁØ_Sheet2_Appendix" xfId="5983"/>
    <cellStyle name="C￥AØ_Sheet2_Appendix-I,II,VD,VII,VIIABC,VIII,VIIIAB,IX,X,XI,XII,XIV,XXA,XXIA" xfId="5984"/>
    <cellStyle name="Ç¥ÁØ_Sheet2_Appendix-I,II,VD,VII,VIIABC,VIII,VIIIAB,IX,X,XI,XII,XIV,XXA,XXIA" xfId="5985"/>
    <cellStyle name="C￥AØ_Sheet2_appendix-lee.d.g" xfId="5986"/>
    <cellStyle name="Ç¥ÁØ_Sheet2_appendix-lee.d.g" xfId="5987"/>
    <cellStyle name="C￥AØ_Sheet2_BS-Appendix" xfId="5988"/>
    <cellStyle name="Ç¥ÁØ_Sheet2_BS-Appendix" xfId="5989"/>
    <cellStyle name="C￥AØ_Sheet2_BS-Appendix_tables for report" xfId="5990"/>
    <cellStyle name="Ç¥ÁØ_Sheet2_BS-Appendix_tables for report" xfId="5991"/>
    <cellStyle name="C￥AØ_Sheet2_JP" xfId="5992"/>
    <cellStyle name="Ç¥ÁØ_Sheet2_JP" xfId="5993"/>
    <cellStyle name="C￥AØ_Sheet2_JP_Appendix for project YC" xfId="5994"/>
    <cellStyle name="Ç¥ÁØ_Sheet2_JP_Appendix for project YC" xfId="5995"/>
    <cellStyle name="C￥AØ_Sheet2_JP_Appendix(3-31 통합)" xfId="5996"/>
    <cellStyle name="Ç¥ÁØ_Sheet2_JP_Appendix(3-31 통합)" xfId="5997"/>
    <cellStyle name="C￥AØ_Sheet2_JP_Appendix(3-31 하장헌)" xfId="5998"/>
    <cellStyle name="Ç¥ÁØ_Sheet2_JP_Appendix(3-31 하장헌)" xfId="5999"/>
    <cellStyle name="C￥AØ_Sheet2_JP_Appendix_project YC" xfId="6000"/>
    <cellStyle name="Ç¥ÁØ_Sheet2_JP_Appendix_project YC" xfId="6001"/>
    <cellStyle name="C￥AØ_Sheet2_JP_Appendix-2002년" xfId="6002"/>
    <cellStyle name="Ç¥ÁØ_Sheet2_JP_Appendix-2002년" xfId="6003"/>
    <cellStyle name="C￥AØ_Sheet2_JP_Appendix-Final" xfId="6004"/>
    <cellStyle name="Ç¥ÁØ_Sheet2_JP_Appendix-Final" xfId="6005"/>
    <cellStyle name="C￥AØ_Sheet2_JP_Appendix-Final_1" xfId="6006"/>
    <cellStyle name="Ç¥ÁØ_Sheet2_JP_Appendix-Final_1" xfId="6007"/>
    <cellStyle name="C￥AØ_Sheet2_JP_Appendix-Final_1_Cash Flow-Walmart_200" xfId="6008"/>
    <cellStyle name="Ç¥ÁØ_Sheet2_JP_Appendix-Final_1_Cash Flow-Walmart_200" xfId="6009"/>
    <cellStyle name="C￥AØ_Sheet2_JP_Appendix-Final_1_Cash Flow-Walmart_2002" xfId="6010"/>
    <cellStyle name="Ç¥ÁØ_Sheet2_JP_Appendix-Final_1_Cash Flow-Walmart_2002" xfId="6011"/>
    <cellStyle name="C￥AØ_Sheet2_JP_Appendix-Final_1_Walmart 2002 최종 현금흐름표" xfId="6012"/>
    <cellStyle name="Ç¥ÁØ_Sheet2_JP_Appendix-Final_1_Walmart 2002 최종 현금흐름표" xfId="6013"/>
    <cellStyle name="C￥AØ_Sheet2_JP_Appendix-손현곤" xfId="6014"/>
    <cellStyle name="Ç¥ÁØ_Sheet2_JP_Appendix-손현곤" xfId="6015"/>
    <cellStyle name="C￥AØ_Sheet2_JP_Book1" xfId="6016"/>
    <cellStyle name="Ç¥ÁØ_Sheet2_JP_Book1" xfId="6017"/>
    <cellStyle name="C￥AØ_Sheet2_JP_국가별 제품별 마진율 분석" xfId="6018"/>
    <cellStyle name="Ç¥ÁØ_Sheet2_JP_국가별 제품별 마진율 분석" xfId="6019"/>
    <cellStyle name="C￥AØ_Sheet2_mc" xfId="6020"/>
    <cellStyle name="Ç¥ÁØ_Sheet2_mc" xfId="6021"/>
    <cellStyle name="C￥AØ_Sheet2_mc_additional appendix" xfId="6022"/>
    <cellStyle name="Ç¥ÁØ_Sheet2_mc_additional appendix" xfId="6023"/>
    <cellStyle name="C￥AØ_Sheet2_mc_additional appendix_AP,manufacturing costs" xfId="6024"/>
    <cellStyle name="Ç¥ÁØ_Sheet2_mc_additional appendix_AP,manufacturing costs" xfId="6025"/>
    <cellStyle name="C￥AØ_Sheet2_mc_additional appendix_appendix-lee.d.g" xfId="6026"/>
    <cellStyle name="Ç¥ÁØ_Sheet2_mc_additional appendix_appendix-lee.d.g" xfId="6027"/>
    <cellStyle name="C￥AØ_Sheet2_mc_additional appendix_tables for report" xfId="6028"/>
    <cellStyle name="Ç¥ÁØ_Sheet2_mc_additional appendix_tables for report" xfId="6029"/>
    <cellStyle name="C￥AØ_Sheet2_mc_additional appendix_wp file(0912)" xfId="6030"/>
    <cellStyle name="Ç¥ÁØ_Sheet2_mc_additional appendix_wp file(0912)" xfId="6031"/>
    <cellStyle name="C￥AØ_Sheet2_mc_additional appendix_재고평가" xfId="6032"/>
    <cellStyle name="Ç¥ÁØ_Sheet2_mc_additional appendix_재고평가" xfId="6033"/>
    <cellStyle name="C￥AØ_Sheet2_mc_AP,manufacturing costs" xfId="6034"/>
    <cellStyle name="Ç¥ÁØ_Sheet2_mc_AP,manufacturing costs" xfId="6035"/>
    <cellStyle name="C￥AØ_Sheet2_mc_appendix-lee.d.g" xfId="6036"/>
    <cellStyle name="Ç¥ÁØ_Sheet2_mc_appendix-lee.d.g" xfId="6037"/>
    <cellStyle name="C￥AØ_Sheet2_mc_tables for report" xfId="6038"/>
    <cellStyle name="Ç¥ÁØ_Sheet2_mc_tables for report" xfId="6039"/>
    <cellStyle name="C￥AØ_Sheet2_mc_wp file(0912)" xfId="6040"/>
    <cellStyle name="Ç¥ÁØ_Sheet2_mc_wp file(0912)" xfId="6041"/>
    <cellStyle name="C￥AØ_Sheet2_mc_재고평가" xfId="6042"/>
    <cellStyle name="Ç¥ÁØ_Sheet2_mc_재고평가" xfId="6043"/>
    <cellStyle name="C￥AØ_Sheet2_PL-Appendix" xfId="6044"/>
    <cellStyle name="Ç¥ÁØ_Sheet2_PL-Appendix" xfId="6045"/>
    <cellStyle name="C￥AØ_Sheet2_PL-Appendix_tables for report" xfId="6046"/>
    <cellStyle name="Ç¥ÁØ_Sheet2_PL-Appendix_tables for report" xfId="6047"/>
    <cellStyle name="C￥AØ_Sheet2_wp file(0912)" xfId="6048"/>
    <cellStyle name="Ç¥ÁØ_Sheet2_wp file(0912)" xfId="6049"/>
    <cellStyle name="C￥AØ_Sheet2_wp file(0912)_1" xfId="6050"/>
    <cellStyle name="Ç¥ÁØ_Sheet2_wp file(0912)_1" xfId="6051"/>
    <cellStyle name="C￥AØ_Sheet2_wp file(0912)_1_Appendix for project YC" xfId="6052"/>
    <cellStyle name="Ç¥ÁØ_Sheet2_wp file(0912)_1_Appendix for project YC" xfId="6053"/>
    <cellStyle name="C￥AØ_Sheet2_wp file(0912)_1_Appendix(3-31 통합)" xfId="6054"/>
    <cellStyle name="Ç¥ÁØ_Sheet2_wp file(0912)_1_Appendix(3-31 통합)" xfId="6055"/>
    <cellStyle name="C￥AØ_Sheet2_wp file(0912)_1_Appendix(3-31 하장헌)" xfId="6056"/>
    <cellStyle name="Ç¥ÁØ_Sheet2_wp file(0912)_1_Appendix(3-31 하장헌)" xfId="6057"/>
    <cellStyle name="C￥AØ_Sheet2_wp file(0912)_1_Appendix_project YC" xfId="6058"/>
    <cellStyle name="Ç¥ÁØ_Sheet2_wp file(0912)_1_Appendix_project YC" xfId="6059"/>
    <cellStyle name="C￥AØ_Sheet2_wp file(0912)_1_Appendix-2002년" xfId="6060"/>
    <cellStyle name="Ç¥ÁØ_Sheet2_wp file(0912)_1_Appendix-2002년" xfId="6061"/>
    <cellStyle name="C￥AØ_Sheet2_wp file(0912)_1_Appendix-Final" xfId="6062"/>
    <cellStyle name="Ç¥ÁØ_Sheet2_wp file(0912)_1_Appendix-Final" xfId="6063"/>
    <cellStyle name="C￥AØ_Sheet2_wp file(0912)_1_Appendix-Final_1" xfId="6064"/>
    <cellStyle name="Ç¥ÁØ_Sheet2_wp file(0912)_1_Appendix-Final_1" xfId="6065"/>
    <cellStyle name="C￥AØ_Sheet2_wp file(0912)_1_Appendix-Final_1_Cash Flow-Walmart_200" xfId="6066"/>
    <cellStyle name="Ç¥ÁØ_Sheet2_wp file(0912)_1_Appendix-Final_1_Cash Flow-Walmart_200" xfId="6067"/>
    <cellStyle name="C￥AØ_Sheet2_wp file(0912)_1_Appendix-Final_1_Cash Flow-Walmart_2002" xfId="6068"/>
    <cellStyle name="Ç¥ÁØ_Sheet2_wp file(0912)_1_Appendix-Final_1_Cash Flow-Walmart_2002" xfId="6069"/>
    <cellStyle name="C￥AØ_Sheet2_wp file(0912)_1_Appendix-Final_1_Walmart 2002 최종 현금흐름표" xfId="6070"/>
    <cellStyle name="Ç¥ÁØ_Sheet2_wp file(0912)_1_Appendix-Final_1_Walmart 2002 최종 현금흐름표" xfId="6071"/>
    <cellStyle name="C￥AØ_Sheet2_wp file(0912)_1_Appendix-손현곤" xfId="6072"/>
    <cellStyle name="Ç¥ÁØ_Sheet2_wp file(0912)_1_Appendix-손현곤" xfId="6073"/>
    <cellStyle name="C￥AØ_Sheet2_wp file(0912)_1_Book1" xfId="6074"/>
    <cellStyle name="Ç¥ÁØ_Sheet2_wp file(0912)_1_Book1" xfId="6075"/>
    <cellStyle name="C￥AØ_Sheet2_wp file(0912)_1_국가별 제품별 마진율 분석" xfId="6076"/>
    <cellStyle name="Ç¥ÁØ_Sheet2_wp file(0912)_1_국가별 제품별 마진율 분석" xfId="6077"/>
    <cellStyle name="C￥AØ_Sheet2_wp file(0912)_Appendix" xfId="6078"/>
    <cellStyle name="Ç¥ÁØ_Sheet2_wp file(0912)_Appendix" xfId="6079"/>
    <cellStyle name="C￥AØ_Sheet2_wp file(0912)_Appendix for project YC" xfId="6080"/>
    <cellStyle name="Ç¥ÁØ_Sheet2_wp file(0912)_Appendix for project YC" xfId="6081"/>
    <cellStyle name="C￥AØ_Sheet2_wp file(0912)_Appendix(3-31 통합)" xfId="6082"/>
    <cellStyle name="Ç¥ÁØ_Sheet2_wp file(0912)_Appendix(3-31 통합)" xfId="6083"/>
    <cellStyle name="C￥AØ_Sheet2_wp file(0912)_Appendix(3-31 하장헌)" xfId="6084"/>
    <cellStyle name="Ç¥ÁØ_Sheet2_wp file(0912)_Appendix(3-31 하장헌)" xfId="6085"/>
    <cellStyle name="C￥AØ_Sheet2_wp file(0912)_Appendix_project YC" xfId="6086"/>
    <cellStyle name="Ç¥ÁØ_Sheet2_wp file(0912)_Appendix_project YC" xfId="6087"/>
    <cellStyle name="C￥AØ_Sheet2_wp file(0912)_Appendix-2002년" xfId="6088"/>
    <cellStyle name="Ç¥ÁØ_Sheet2_wp file(0912)_Appendix-2002년" xfId="6089"/>
    <cellStyle name="C￥AØ_Sheet2_wp file(0912)_Appendix-Final" xfId="6090"/>
    <cellStyle name="Ç¥ÁØ_Sheet2_wp file(0912)_Appendix-Final" xfId="6091"/>
    <cellStyle name="C￥AØ_Sheet2_wp file(0912)_Appendix-I,II,VD,VII,VIIABC,VIII,VIIIAB,IX,X,XI,XII,XIV,XXA,XXIA" xfId="6092"/>
    <cellStyle name="Ç¥ÁØ_Sheet2_wp file(0912)_Appendix-I,II,VD,VII,VIIABC,VIII,VIIIAB,IX,X,XI,XII,XIV,XXA,XXIA" xfId="6093"/>
    <cellStyle name="C￥AØ_Sheet2_wp file(0912)_Appendix-I,II,VD,VII,VIIABC,VIII,VIIIAB,IX,X,XI,XII,XIV,XXA,XXIA_Appendix for project YC" xfId="6094"/>
    <cellStyle name="Ç¥ÁØ_Sheet2_wp file(0912)_Appendix-I,II,VD,VII,VIIABC,VIII,VIIIAB,IX,X,XI,XII,XIV,XXA,XXIA_Appendix for project YC" xfId="6095"/>
    <cellStyle name="C￥AØ_Sheet2_wp file(0912)_Appendix-I,II,VD,VII,VIIABC,VIII,VIIIAB,IX,X,XI,XII,XIV,XXA,XXIA_Appendix(3-31 통합)" xfId="6096"/>
    <cellStyle name="Ç¥ÁØ_Sheet2_wp file(0912)_Appendix-I,II,VD,VII,VIIABC,VIII,VIIIAB,IX,X,XI,XII,XIV,XXA,XXIA_Appendix(3-31 통합)" xfId="6097"/>
    <cellStyle name="C￥AØ_Sheet2_wp file(0912)_Appendix-I,II,VD,VII,VIIABC,VIII,VIIIAB,IX,X,XI,XII,XIV,XXA,XXIA_Appendix(3-31 하장헌)" xfId="6098"/>
    <cellStyle name="Ç¥ÁØ_Sheet2_wp file(0912)_Appendix-I,II,VD,VII,VIIABC,VIII,VIIIAB,IX,X,XI,XII,XIV,XXA,XXIA_Appendix(3-31 하장헌)" xfId="6099"/>
    <cellStyle name="C￥AØ_Sheet2_wp file(0912)_Appendix-I,II,VD,VII,VIIABC,VIII,VIIIAB,IX,X,XI,XII,XIV,XXA,XXIA_Appendix_project YC" xfId="6100"/>
    <cellStyle name="Ç¥ÁØ_Sheet2_wp file(0912)_Appendix-I,II,VD,VII,VIIABC,VIII,VIIIAB,IX,X,XI,XII,XIV,XXA,XXIA_Appendix_project YC" xfId="6101"/>
    <cellStyle name="C￥AØ_Sheet2_wp file(0912)_Appendix-I,II,VD,VII,VIIABC,VIII,VIIIAB,IX,X,XI,XII,XIV,XXA,XXIA_Appendix-2002년" xfId="6102"/>
    <cellStyle name="Ç¥ÁØ_Sheet2_wp file(0912)_Appendix-I,II,VD,VII,VIIABC,VIII,VIIIAB,IX,X,XI,XII,XIV,XXA,XXIA_Appendix-2002년" xfId="6103"/>
    <cellStyle name="C￥AØ_Sheet2_wp file(0912)_Appendix-I,II,VD,VII,VIIABC,VIII,VIIIAB,IX,X,XI,XII,XIV,XXA,XXIA_Appendix-Final" xfId="6104"/>
    <cellStyle name="Ç¥ÁØ_Sheet2_wp file(0912)_Appendix-I,II,VD,VII,VIIABC,VIII,VIIIAB,IX,X,XI,XII,XIV,XXA,XXIA_Appendix-Final" xfId="6105"/>
    <cellStyle name="C￥AØ_Sheet2_wp file(0912)_Appendix-I,II,VD,VII,VIIABC,VIII,VIIIAB,IX,X,XI,XII,XIV,XXA,XXIA_Appendix-Final_1" xfId="6106"/>
    <cellStyle name="Ç¥ÁØ_Sheet2_wp file(0912)_Appendix-I,II,VD,VII,VIIABC,VIII,VIIIAB,IX,X,XI,XII,XIV,XXA,XXIA_Appendix-Final_1" xfId="6107"/>
    <cellStyle name="C￥AØ_Sheet2_wp file(0912)_Appendix-I,II,VD,VII,VIIABC,VIII,VIIIAB,IX,X,XI,XII,XIV,XXA,XXIA_Appendix-Final_1_Cash Flow-Walmart_200" xfId="6108"/>
    <cellStyle name="Ç¥ÁØ_Sheet2_wp file(0912)_Appendix-I,II,VD,VII,VIIABC,VIII,VIIIAB,IX,X,XI,XII,XIV,XXA,XXIA_Appendix-Final_1_Cash Flow-Walmart_200" xfId="6109"/>
    <cellStyle name="C￥AØ_Sheet2_wp file(0912)_Appendix-I,II,VD,VII,VIIABC,VIII,VIIIAB,IX,X,XI,XII,XIV,XXA,XXIA_Appendix-Final_1_Cash Flow-Walmart_2002" xfId="6110"/>
    <cellStyle name="Ç¥ÁØ_Sheet2_wp file(0912)_Appendix-I,II,VD,VII,VIIABC,VIII,VIIIAB,IX,X,XI,XII,XIV,XXA,XXIA_Appendix-Final_1_Cash Flow-Walmart_2002" xfId="6111"/>
    <cellStyle name="C￥AØ_Sheet2_wp file(0912)_Appendix-I,II,VD,VII,VIIABC,VIII,VIIIAB,IX,X,XI,XII,XIV,XXA,XXIA_Appendix-Final_1_Walmart 2002 최종 현금흐름표" xfId="6112"/>
    <cellStyle name="Ç¥ÁØ_Sheet2_wp file(0912)_Appendix-I,II,VD,VII,VIIABC,VIII,VIIIAB,IX,X,XI,XII,XIV,XXA,XXIA_Appendix-Final_1_Walmart 2002 최종 현금흐름표" xfId="6113"/>
    <cellStyle name="C￥AØ_Sheet2_wp file(0912)_Appendix-I,II,VD,VII,VIIABC,VIII,VIIIAB,IX,X,XI,XII,XIV,XXA,XXIA_Appendix-손현곤" xfId="6114"/>
    <cellStyle name="Ç¥ÁØ_Sheet2_wp file(0912)_Appendix-I,II,VD,VII,VIIABC,VIII,VIIIAB,IX,X,XI,XII,XIV,XXA,XXIA_Appendix-손현곤" xfId="6115"/>
    <cellStyle name="C￥AØ_Sheet2_wp file(0912)_Appendix-I,II,VD,VII,VIIABC,VIII,VIIIAB,IX,X,XI,XII,XIV,XXA,XXIA_Book1" xfId="6116"/>
    <cellStyle name="Ç¥ÁØ_Sheet2_wp file(0912)_Appendix-I,II,VD,VII,VIIABC,VIII,VIIIAB,IX,X,XI,XII,XIV,XXA,XXIA_Book1" xfId="6117"/>
    <cellStyle name="C￥AØ_Sheet2_wp file(0912)_Appendix-I,II,VD,VII,VIIABC,VIII,VIIIAB,IX,X,XI,XII,XIV,XXA,XXIA_국가별 제품별 마진율 분석" xfId="6118"/>
    <cellStyle name="Ç¥ÁØ_Sheet2_wp file(0912)_Appendix-I,II,VD,VII,VIIABC,VIII,VIIIAB,IX,X,XI,XII,XIV,XXA,XXIA_국가별 제품별 마진율 분석" xfId="6119"/>
    <cellStyle name="C￥AØ_Sheet2_wp file(0912)_appendix-lee.d.g" xfId="6120"/>
    <cellStyle name="Ç¥ÁØ_Sheet2_wp file(0912)_appendix-lee.d.g" xfId="6121"/>
    <cellStyle name="C￥AØ_Sheet2_wp file(0912)_appendix-lee.d.g_Appendix for project YC" xfId="6122"/>
    <cellStyle name="Ç¥ÁØ_Sheet2_wp file(0912)_appendix-lee.d.g_Appendix for project YC" xfId="6123"/>
    <cellStyle name="C￥AØ_Sheet2_wp file(0912)_appendix-lee.d.g_Appendix(3-31 통합)" xfId="6124"/>
    <cellStyle name="Ç¥ÁØ_Sheet2_wp file(0912)_appendix-lee.d.g_Appendix(3-31 통합)" xfId="6125"/>
    <cellStyle name="C￥AØ_Sheet2_wp file(0912)_appendix-lee.d.g_Appendix(3-31 하장헌)" xfId="6126"/>
    <cellStyle name="Ç¥ÁØ_Sheet2_wp file(0912)_appendix-lee.d.g_Appendix(3-31 하장헌)" xfId="6127"/>
    <cellStyle name="C￥AØ_Sheet2_wp file(0912)_appendix-lee.d.g_Appendix_project YC" xfId="6128"/>
    <cellStyle name="Ç¥ÁØ_Sheet2_wp file(0912)_appendix-lee.d.g_Appendix_project YC" xfId="6129"/>
    <cellStyle name="C￥AØ_Sheet2_wp file(0912)_appendix-lee.d.g_Appendix-2002년" xfId="6130"/>
    <cellStyle name="Ç¥ÁØ_Sheet2_wp file(0912)_appendix-lee.d.g_Appendix-2002년" xfId="6131"/>
    <cellStyle name="C￥AØ_Sheet2_wp file(0912)_appendix-lee.d.g_Appendix-Final" xfId="6132"/>
    <cellStyle name="Ç¥ÁØ_Sheet2_wp file(0912)_appendix-lee.d.g_Appendix-Final" xfId="6133"/>
    <cellStyle name="C￥AØ_Sheet2_wp file(0912)_appendix-lee.d.g_Appendix-Final_1" xfId="6134"/>
    <cellStyle name="Ç¥ÁØ_Sheet2_wp file(0912)_appendix-lee.d.g_Appendix-Final_1" xfId="6135"/>
    <cellStyle name="C￥AØ_Sheet2_wp file(0912)_appendix-lee.d.g_Appendix-Final_1_Cash Flow-Walmart_200" xfId="6136"/>
    <cellStyle name="Ç¥ÁØ_Sheet2_wp file(0912)_appendix-lee.d.g_Appendix-Final_1_Cash Flow-Walmart_200" xfId="6137"/>
    <cellStyle name="C￥AØ_Sheet2_wp file(0912)_appendix-lee.d.g_Appendix-Final_1_Cash Flow-Walmart_2002" xfId="6138"/>
    <cellStyle name="Ç¥ÁØ_Sheet2_wp file(0912)_appendix-lee.d.g_Appendix-Final_1_Cash Flow-Walmart_2002" xfId="6139"/>
    <cellStyle name="C￥AØ_Sheet2_wp file(0912)_appendix-lee.d.g_Appendix-Final_1_Walmart 2002 최종 현금흐름표" xfId="6140"/>
    <cellStyle name="Ç¥ÁØ_Sheet2_wp file(0912)_appendix-lee.d.g_Appendix-Final_1_Walmart 2002 최종 현금흐름표" xfId="6141"/>
    <cellStyle name="C￥AØ_Sheet2_wp file(0912)_appendix-lee.d.g_Appendix-손현곤" xfId="6142"/>
    <cellStyle name="Ç¥ÁØ_Sheet2_wp file(0912)_appendix-lee.d.g_Appendix-손현곤" xfId="6143"/>
    <cellStyle name="C￥AØ_Sheet2_wp file(0912)_appendix-lee.d.g_Book1" xfId="6144"/>
    <cellStyle name="Ç¥ÁØ_Sheet2_wp file(0912)_appendix-lee.d.g_Book1" xfId="6145"/>
    <cellStyle name="C￥AØ_Sheet2_wp file(0912)_appendix-lee.d.g_국가별 제품별 마진율 분석" xfId="6146"/>
    <cellStyle name="Ç¥ÁØ_Sheet2_wp file(0912)_appendix-lee.d.g_국가별 제품별 마진율 분석" xfId="6147"/>
    <cellStyle name="C￥AØ_Sheet2_wp file(0912)_Appendix-손현곤" xfId="6148"/>
    <cellStyle name="Ç¥ÁØ_Sheet2_wp file(0912)_Appendix-손현곤" xfId="6149"/>
    <cellStyle name="C￥AØ_Sheet2_wp file(0912)_Book1" xfId="6150"/>
    <cellStyle name="Ç¥ÁØ_Sheet2_wp file(0912)_Book1" xfId="6151"/>
    <cellStyle name="C￥AØ_Sheet2_wp file(0912)_JP" xfId="6152"/>
    <cellStyle name="Ç¥ÁØ_Sheet2_wp file(0912)_JP" xfId="6153"/>
    <cellStyle name="C￥AØ_Sheet2_wp file(0912)_wp file(0912)" xfId="6154"/>
    <cellStyle name="Ç¥ÁØ_Sheet2_wp file(0912)_wp file(0912)" xfId="6155"/>
    <cellStyle name="C￥AØ_Sheet2_wp file(0912)_국가별 제품별 마진율 분석" xfId="6156"/>
    <cellStyle name="Ç¥ÁØ_Sheet2_wp file(0912)_국가별 제품별 마진율 분석" xfId="6157"/>
    <cellStyle name="C￥AØ_Sheet2_매입채무" xfId="6158"/>
    <cellStyle name="Ç¥ÁØ_Sheet2_매입채무" xfId="6159"/>
    <cellStyle name="C￥AØ_Sheet2_매입채무_appendix-lee.d.g" xfId="6160"/>
    <cellStyle name="Ç¥ÁØ_Sheet2_매입채무_appendix-lee.d.g" xfId="6161"/>
    <cellStyle name="C￥AØ_Sheet2_매입채무_tables for report" xfId="6162"/>
    <cellStyle name="Ç¥ÁØ_Sheet2_매입채무_tables for report" xfId="6163"/>
    <cellStyle name="C￥AØ_Sheet2_매입채무_wp file(0912)" xfId="6164"/>
    <cellStyle name="Ç¥ÁØ_Sheet2_매입채무_wp file(0912)" xfId="6165"/>
    <cellStyle name="C￥AØ_Sheet2_매입채무_재고평가" xfId="6166"/>
    <cellStyle name="Ç¥ÁØ_Sheet2_매입채무_재고평가" xfId="6167"/>
    <cellStyle name="C￥AØ_Sheet2_연결BS" xfId="6168"/>
    <cellStyle name="Ç¥ÁØ_Sheet2_연결BS" xfId="6169"/>
    <cellStyle name="C￥AØ_Sheet2_연결BS_additional appendix" xfId="6170"/>
    <cellStyle name="Ç¥ÁØ_Sheet2_연결BS_additional appendix" xfId="6171"/>
    <cellStyle name="C￥AØ_Sheet2_연결BS_additional appendix_AP,manufacturing costs" xfId="6172"/>
    <cellStyle name="Ç¥ÁØ_Sheet2_연결BS_additional appendix_AP,manufacturing costs" xfId="6173"/>
    <cellStyle name="C￥AØ_Sheet2_연결BS_additional appendix_appendix-lee.d.g" xfId="6174"/>
    <cellStyle name="Ç¥ÁØ_Sheet2_연결BS_additional appendix_appendix-lee.d.g" xfId="6175"/>
    <cellStyle name="C￥AØ_Sheet2_연결BS_additional appendix_tables for report" xfId="6176"/>
    <cellStyle name="Ç¥ÁØ_Sheet2_연결BS_additional appendix_tables for report" xfId="6177"/>
    <cellStyle name="C￥AØ_Sheet2_연결BS_additional appendix_wp file(0912)" xfId="6178"/>
    <cellStyle name="Ç¥ÁØ_Sheet2_연결BS_additional appendix_wp file(0912)" xfId="6179"/>
    <cellStyle name="C￥AØ_Sheet2_연결BS_additional appendix_재고평가" xfId="6180"/>
    <cellStyle name="Ç¥ÁØ_Sheet2_연결BS_additional appendix_재고평가" xfId="6181"/>
    <cellStyle name="C￥AØ_Sheet2_연결BS_AP,manufacturing costs" xfId="6182"/>
    <cellStyle name="Ç¥ÁØ_Sheet2_연결BS_AP,manufacturing costs" xfId="6183"/>
    <cellStyle name="C￥AØ_Sheet2_연결BS_appendix-lee.d.g" xfId="6184"/>
    <cellStyle name="Ç¥ÁØ_Sheet2_연결BS_appendix-lee.d.g" xfId="6185"/>
    <cellStyle name="C￥AØ_Sheet2_연결BS_tables for report" xfId="6186"/>
    <cellStyle name="Ç¥ÁØ_Sheet2_연결BS_tables for report" xfId="6187"/>
    <cellStyle name="C￥AØ_Sheet2_연결BS_wp file(0912)" xfId="6188"/>
    <cellStyle name="Ç¥ÁØ_Sheet2_연결BS_wp file(0912)" xfId="6189"/>
    <cellStyle name="C￥AØ_Sheet2_연결BS_재고평가" xfId="6190"/>
    <cellStyle name="Ç¥ÁØ_Sheet2_연결BS_재고평가" xfId="6191"/>
    <cellStyle name="C￥AØ_Sheet2_재고평가" xfId="6192"/>
    <cellStyle name="Ç¥ÁØ_Sheet2_재고평가" xfId="6193"/>
    <cellStyle name="C￥AØ_Sheet2_재고평가_Appendix" xfId="6194"/>
    <cellStyle name="Ç¥ÁØ_Sheet2_재고평가_Appendix" xfId="6195"/>
    <cellStyle name="C￥AØ_Sheet2_재고평가_Appendix for project YC" xfId="6196"/>
    <cellStyle name="Ç¥ÁØ_Sheet2_재고평가_Appendix for project YC" xfId="6197"/>
    <cellStyle name="C￥AØ_Sheet2_재고평가_Appendix(3-31 통합)" xfId="6198"/>
    <cellStyle name="Ç¥ÁØ_Sheet2_재고평가_Appendix(3-31 통합)" xfId="6199"/>
    <cellStyle name="C￥AØ_Sheet2_재고평가_Appendix(3-31 하장헌)" xfId="6200"/>
    <cellStyle name="Ç¥ÁØ_Sheet2_재고평가_Appendix(3-31 하장헌)" xfId="6201"/>
    <cellStyle name="C￥AØ_Sheet2_재고평가_Appendix_project YC" xfId="6202"/>
    <cellStyle name="Ç¥ÁØ_Sheet2_재고평가_Appendix_project YC" xfId="6203"/>
    <cellStyle name="C￥AØ_Sheet2_재고평가_Appendix-2002년" xfId="6204"/>
    <cellStyle name="Ç¥ÁØ_Sheet2_재고평가_Appendix-2002년" xfId="6205"/>
    <cellStyle name="C￥AØ_Sheet2_재고평가_Appendix-Final" xfId="6206"/>
    <cellStyle name="Ç¥ÁØ_Sheet2_재고평가_Appendix-Final" xfId="6207"/>
    <cellStyle name="C￥AØ_Sheet2_재고평가_Appendix-I,II,VD,VII,VIIABC,VIII,VIIIAB,IX,X,XI,XII,XIV,XXA,XXIA" xfId="6208"/>
    <cellStyle name="Ç¥ÁØ_Sheet2_재고평가_Appendix-I,II,VD,VII,VIIABC,VIII,VIIIAB,IX,X,XI,XII,XIV,XXA,XXIA" xfId="6209"/>
    <cellStyle name="C￥AØ_Sheet2_재고평가_Appendix-I,II,VD,VII,VIIABC,VIII,VIIIAB,IX,X,XI,XII,XIV,XXA,XXIA_Appendix for project YC" xfId="6210"/>
    <cellStyle name="Ç¥ÁØ_Sheet2_재고평가_Appendix-I,II,VD,VII,VIIABC,VIII,VIIIAB,IX,X,XI,XII,XIV,XXA,XXIA_Appendix for project YC" xfId="6211"/>
    <cellStyle name="C￥AØ_Sheet2_재고평가_Appendix-I,II,VD,VII,VIIABC,VIII,VIIIAB,IX,X,XI,XII,XIV,XXA,XXIA_Appendix(3-31 통합)" xfId="6212"/>
    <cellStyle name="Ç¥ÁØ_Sheet2_재고평가_Appendix-I,II,VD,VII,VIIABC,VIII,VIIIAB,IX,X,XI,XII,XIV,XXA,XXIA_Appendix(3-31 통합)" xfId="6213"/>
    <cellStyle name="C￥AØ_Sheet2_재고평가_Appendix-I,II,VD,VII,VIIABC,VIII,VIIIAB,IX,X,XI,XII,XIV,XXA,XXIA_Appendix(3-31 하장헌)" xfId="6214"/>
    <cellStyle name="Ç¥ÁØ_Sheet2_재고평가_Appendix-I,II,VD,VII,VIIABC,VIII,VIIIAB,IX,X,XI,XII,XIV,XXA,XXIA_Appendix(3-31 하장헌)" xfId="6215"/>
    <cellStyle name="C￥AØ_Sheet2_재고평가_Appendix-I,II,VD,VII,VIIABC,VIII,VIIIAB,IX,X,XI,XII,XIV,XXA,XXIA_Appendix_project YC" xfId="6216"/>
    <cellStyle name="Ç¥ÁØ_Sheet2_재고평가_Appendix-I,II,VD,VII,VIIABC,VIII,VIIIAB,IX,X,XI,XII,XIV,XXA,XXIA_Appendix_project YC" xfId="6217"/>
    <cellStyle name="C￥AØ_Sheet2_재고평가_Appendix-I,II,VD,VII,VIIABC,VIII,VIIIAB,IX,X,XI,XII,XIV,XXA,XXIA_Appendix-2002년" xfId="6218"/>
    <cellStyle name="Ç¥ÁØ_Sheet2_재고평가_Appendix-I,II,VD,VII,VIIABC,VIII,VIIIAB,IX,X,XI,XII,XIV,XXA,XXIA_Appendix-2002년" xfId="6219"/>
    <cellStyle name="C￥AØ_Sheet2_재고평가_Appendix-I,II,VD,VII,VIIABC,VIII,VIIIAB,IX,X,XI,XII,XIV,XXA,XXIA_Appendix-Final" xfId="6220"/>
    <cellStyle name="Ç¥ÁØ_Sheet2_재고평가_Appendix-I,II,VD,VII,VIIABC,VIII,VIIIAB,IX,X,XI,XII,XIV,XXA,XXIA_Appendix-Final" xfId="6221"/>
    <cellStyle name="C￥AØ_Sheet2_재고평가_Appendix-I,II,VD,VII,VIIABC,VIII,VIIIAB,IX,X,XI,XII,XIV,XXA,XXIA_Appendix-Final_1" xfId="6222"/>
    <cellStyle name="Ç¥ÁØ_Sheet2_재고평가_Appendix-I,II,VD,VII,VIIABC,VIII,VIIIAB,IX,X,XI,XII,XIV,XXA,XXIA_Appendix-Final_1" xfId="6223"/>
    <cellStyle name="C￥AØ_Sheet2_재고평가_Appendix-I,II,VD,VII,VIIABC,VIII,VIIIAB,IX,X,XI,XII,XIV,XXA,XXIA_Appendix-Final_1_Cash Flow-Walmart_200" xfId="6224"/>
    <cellStyle name="Ç¥ÁØ_Sheet2_재고평가_Appendix-I,II,VD,VII,VIIABC,VIII,VIIIAB,IX,X,XI,XII,XIV,XXA,XXIA_Appendix-Final_1_Cash Flow-Walmart_200" xfId="6225"/>
    <cellStyle name="C￥AØ_Sheet2_재고평가_Appendix-I,II,VD,VII,VIIABC,VIII,VIIIAB,IX,X,XI,XII,XIV,XXA,XXIA_Appendix-Final_1_Cash Flow-Walmart_2002" xfId="6226"/>
    <cellStyle name="Ç¥ÁØ_Sheet2_재고평가_Appendix-I,II,VD,VII,VIIABC,VIII,VIIIAB,IX,X,XI,XII,XIV,XXA,XXIA_Appendix-Final_1_Cash Flow-Walmart_2002" xfId="6227"/>
    <cellStyle name="C￥AØ_Sheet2_재고평가_Appendix-I,II,VD,VII,VIIABC,VIII,VIIIAB,IX,X,XI,XII,XIV,XXA,XXIA_Appendix-Final_1_Walmart 2002 최종 현금흐름표" xfId="6228"/>
    <cellStyle name="Ç¥ÁØ_Sheet2_재고평가_Appendix-I,II,VD,VII,VIIABC,VIII,VIIIAB,IX,X,XI,XII,XIV,XXA,XXIA_Appendix-Final_1_Walmart 2002 최종 현금흐름표" xfId="6229"/>
    <cellStyle name="C￥AØ_Sheet2_재고평가_Appendix-I,II,VD,VII,VIIABC,VIII,VIIIAB,IX,X,XI,XII,XIV,XXA,XXIA_Appendix-손현곤" xfId="6230"/>
    <cellStyle name="Ç¥ÁØ_Sheet2_재고평가_Appendix-I,II,VD,VII,VIIABC,VIII,VIIIAB,IX,X,XI,XII,XIV,XXA,XXIA_Appendix-손현곤" xfId="6231"/>
    <cellStyle name="C￥AØ_Sheet2_재고평가_Appendix-I,II,VD,VII,VIIABC,VIII,VIIIAB,IX,X,XI,XII,XIV,XXA,XXIA_Book1" xfId="6232"/>
    <cellStyle name="Ç¥ÁØ_Sheet2_재고평가_Appendix-I,II,VD,VII,VIIABC,VIII,VIIIAB,IX,X,XI,XII,XIV,XXA,XXIA_Book1" xfId="6233"/>
    <cellStyle name="C￥AØ_Sheet2_재고평가_Appendix-I,II,VD,VII,VIIABC,VIII,VIIIAB,IX,X,XI,XII,XIV,XXA,XXIA_국가별 제품별 마진율 분석" xfId="6234"/>
    <cellStyle name="Ç¥ÁØ_Sheet2_재고평가_Appendix-I,II,VD,VII,VIIABC,VIII,VIIIAB,IX,X,XI,XII,XIV,XXA,XXIA_국가별 제품별 마진율 분석" xfId="6235"/>
    <cellStyle name="C￥AØ_Sheet2_재고평가_appendix-lee.d.g" xfId="6236"/>
    <cellStyle name="Ç¥ÁØ_Sheet2_재고평가_appendix-lee.d.g" xfId="6237"/>
    <cellStyle name="C￥AØ_Sheet2_재고평가_appendix-lee.d.g_Appendix for project YC" xfId="6238"/>
    <cellStyle name="Ç¥ÁØ_Sheet2_재고평가_appendix-lee.d.g_Appendix for project YC" xfId="6239"/>
    <cellStyle name="C￥AØ_Sheet2_재고평가_appendix-lee.d.g_Appendix(3-31 통합)" xfId="6240"/>
    <cellStyle name="Ç¥ÁØ_Sheet2_재고평가_appendix-lee.d.g_Appendix(3-31 통합)" xfId="6241"/>
    <cellStyle name="C￥AØ_Sheet2_재고평가_appendix-lee.d.g_Appendix(3-31 하장헌)" xfId="6242"/>
    <cellStyle name="Ç¥ÁØ_Sheet2_재고평가_appendix-lee.d.g_Appendix(3-31 하장헌)" xfId="6243"/>
    <cellStyle name="C￥AØ_Sheet2_재고평가_appendix-lee.d.g_Appendix_project YC" xfId="6244"/>
    <cellStyle name="Ç¥ÁØ_Sheet2_재고평가_appendix-lee.d.g_Appendix_project YC" xfId="6245"/>
    <cellStyle name="C￥AØ_Sheet2_재고평가_appendix-lee.d.g_Appendix-2002년" xfId="6246"/>
    <cellStyle name="Ç¥ÁØ_Sheet2_재고평가_appendix-lee.d.g_Appendix-2002년" xfId="6247"/>
    <cellStyle name="C￥AØ_Sheet2_재고평가_appendix-lee.d.g_Appendix-Final" xfId="6248"/>
    <cellStyle name="Ç¥ÁØ_Sheet2_재고평가_appendix-lee.d.g_Appendix-Final" xfId="6249"/>
    <cellStyle name="C￥AØ_Sheet2_재고평가_appendix-lee.d.g_Appendix-Final_1" xfId="6250"/>
    <cellStyle name="Ç¥ÁØ_Sheet2_재고평가_appendix-lee.d.g_Appendix-Final_1" xfId="6251"/>
    <cellStyle name="C￥AØ_Sheet2_재고평가_appendix-lee.d.g_Appendix-Final_1_Cash Flow-Walmart_200" xfId="6252"/>
    <cellStyle name="Ç¥ÁØ_Sheet2_재고평가_appendix-lee.d.g_Appendix-Final_1_Cash Flow-Walmart_200" xfId="6253"/>
    <cellStyle name="C￥AØ_Sheet2_재고평가_appendix-lee.d.g_Appendix-Final_1_Cash Flow-Walmart_2002" xfId="6254"/>
    <cellStyle name="Ç¥ÁØ_Sheet2_재고평가_appendix-lee.d.g_Appendix-Final_1_Cash Flow-Walmart_2002" xfId="6255"/>
    <cellStyle name="C￥AØ_Sheet2_재고평가_appendix-lee.d.g_Appendix-Final_1_Walmart 2002 최종 현금흐름표" xfId="6256"/>
    <cellStyle name="Ç¥ÁØ_Sheet2_재고평가_appendix-lee.d.g_Appendix-Final_1_Walmart 2002 최종 현금흐름표" xfId="6257"/>
    <cellStyle name="C￥AØ_Sheet2_재고평가_appendix-lee.d.g_Appendix-손현곤" xfId="6258"/>
    <cellStyle name="Ç¥ÁØ_Sheet2_재고평가_appendix-lee.d.g_Appendix-손현곤" xfId="6259"/>
    <cellStyle name="C￥AØ_Sheet2_재고평가_appendix-lee.d.g_Book1" xfId="6260"/>
    <cellStyle name="Ç¥ÁØ_Sheet2_재고평가_appendix-lee.d.g_Book1" xfId="6261"/>
    <cellStyle name="C￥AØ_Sheet2_재고평가_appendix-lee.d.g_국가별 제품별 마진율 분석" xfId="6262"/>
    <cellStyle name="Ç¥ÁØ_Sheet2_재고평가_appendix-lee.d.g_국가별 제품별 마진율 분석" xfId="6263"/>
    <cellStyle name="C￥AØ_Sheet2_재고평가_Appendix-손현곤" xfId="6264"/>
    <cellStyle name="Ç¥ÁØ_Sheet2_재고평가_Appendix-손현곤" xfId="6265"/>
    <cellStyle name="C￥AØ_Sheet2_재고평가_Book1" xfId="6266"/>
    <cellStyle name="Ç¥ÁØ_Sheet2_재고평가_Book1" xfId="6267"/>
    <cellStyle name="C￥AØ_Sheet2_재고평가_JP" xfId="6268"/>
    <cellStyle name="Ç¥ÁØ_Sheet2_재고평가_JP" xfId="6269"/>
    <cellStyle name="C￥AØ_Sheet2_재고평가_wp file(0912)" xfId="6270"/>
    <cellStyle name="Ç¥ÁØ_Sheet2_재고평가_wp file(0912)" xfId="6271"/>
    <cellStyle name="C￥AØ_Sheet2_재고평가_국가별 제품별 마진율 분석" xfId="6272"/>
    <cellStyle name="Ç¥ÁØ_Sheet2_재고평가_국가별 제품별 마진율 분석" xfId="6273"/>
    <cellStyle name="C￥AØ_Sheet2_재고평가1" xfId="6274"/>
    <cellStyle name="Ç¥ÁØ_Sheet2_재고평가1" xfId="6275"/>
    <cellStyle name="Ç§Î»[0]_laroux" xfId="22337"/>
    <cellStyle name="Ç§Î»_laroux" xfId="22338"/>
    <cellStyle name="Calc Currency (0)" xfId="1970"/>
    <cellStyle name="Calc Currency (0) 2" xfId="1971"/>
    <cellStyle name="Calc Currency (0)_2011 계산서" xfId="22339"/>
    <cellStyle name="Calc Currency (2)" xfId="22340"/>
    <cellStyle name="Calc Percent (0)" xfId="22341"/>
    <cellStyle name="Calc Percent (1)" xfId="22342"/>
    <cellStyle name="Calc Percent (2)" xfId="22343"/>
    <cellStyle name="Calc Units (0)" xfId="22344"/>
    <cellStyle name="Calc Units (1)" xfId="22345"/>
    <cellStyle name="Calc Units (2)" xfId="22346"/>
    <cellStyle name="Calculation" xfId="1972"/>
    <cellStyle name="Calculation 10" xfId="6276"/>
    <cellStyle name="Calculation 11" xfId="9079"/>
    <cellStyle name="Calculation 2" xfId="1973"/>
    <cellStyle name="Calculation 2 2" xfId="1974"/>
    <cellStyle name="Calculation 2 2 2" xfId="6279"/>
    <cellStyle name="Calculation 2 2 2 2" xfId="8751"/>
    <cellStyle name="Calculation 2 2 2 2 2" xfId="9674"/>
    <cellStyle name="Calculation 2 2 2 3" xfId="9082"/>
    <cellStyle name="Calculation 2 2 3" xfId="8750"/>
    <cellStyle name="Calculation 2 2 3 2" xfId="9673"/>
    <cellStyle name="Calculation 2 2 4" xfId="6278"/>
    <cellStyle name="Calculation 2 2 5" xfId="9081"/>
    <cellStyle name="Calculation 2 3" xfId="6280"/>
    <cellStyle name="Calculation 2 3 2" xfId="8752"/>
    <cellStyle name="Calculation 2 3 2 2" xfId="9675"/>
    <cellStyle name="Calculation 2 3 3" xfId="9083"/>
    <cellStyle name="Calculation 2 4" xfId="6281"/>
    <cellStyle name="Calculation 2 4 2" xfId="8753"/>
    <cellStyle name="Calculation 2 4 2 2" xfId="9676"/>
    <cellStyle name="Calculation 2 4 3" xfId="9084"/>
    <cellStyle name="Calculation 2 5" xfId="6282"/>
    <cellStyle name="Calculation 2 5 2" xfId="8754"/>
    <cellStyle name="Calculation 2 5 2 2" xfId="9677"/>
    <cellStyle name="Calculation 2 5 3" xfId="9085"/>
    <cellStyle name="Calculation 2 6" xfId="8749"/>
    <cellStyle name="Calculation 2 6 2" xfId="9672"/>
    <cellStyle name="Calculation 2 7" xfId="6277"/>
    <cellStyle name="Calculation 2 8" xfId="9080"/>
    <cellStyle name="Calculation 3" xfId="1975"/>
    <cellStyle name="Calculation 3 2" xfId="1976"/>
    <cellStyle name="Calculation 3 2 2" xfId="6285"/>
    <cellStyle name="Calculation 3 2 2 2" xfId="8757"/>
    <cellStyle name="Calculation 3 2 2 2 2" xfId="9680"/>
    <cellStyle name="Calculation 3 2 2 3" xfId="9088"/>
    <cellStyle name="Calculation 3 2 3" xfId="8756"/>
    <cellStyle name="Calculation 3 2 3 2" xfId="9679"/>
    <cellStyle name="Calculation 3 2 4" xfId="6284"/>
    <cellStyle name="Calculation 3 2 5" xfId="9087"/>
    <cellStyle name="Calculation 3 3" xfId="6286"/>
    <cellStyle name="Calculation 3 3 2" xfId="8758"/>
    <cellStyle name="Calculation 3 3 2 2" xfId="9681"/>
    <cellStyle name="Calculation 3 3 3" xfId="9089"/>
    <cellStyle name="Calculation 3 4" xfId="6287"/>
    <cellStyle name="Calculation 3 4 2" xfId="8759"/>
    <cellStyle name="Calculation 3 4 2 2" xfId="9682"/>
    <cellStyle name="Calculation 3 4 3" xfId="9090"/>
    <cellStyle name="Calculation 3 5" xfId="8755"/>
    <cellStyle name="Calculation 3 5 2" xfId="9678"/>
    <cellStyle name="Calculation 3 6" xfId="6283"/>
    <cellStyle name="Calculation 3 7" xfId="9086"/>
    <cellStyle name="Calculation 4" xfId="1977"/>
    <cellStyle name="Calculation 4 2" xfId="1978"/>
    <cellStyle name="Calculation 4 2 2" xfId="6290"/>
    <cellStyle name="Calculation 4 2 2 2" xfId="8762"/>
    <cellStyle name="Calculation 4 2 2 2 2" xfId="9685"/>
    <cellStyle name="Calculation 4 2 2 3" xfId="9093"/>
    <cellStyle name="Calculation 4 2 3" xfId="8761"/>
    <cellStyle name="Calculation 4 2 3 2" xfId="9684"/>
    <cellStyle name="Calculation 4 2 4" xfId="6289"/>
    <cellStyle name="Calculation 4 2 5" xfId="9092"/>
    <cellStyle name="Calculation 4 3" xfId="6291"/>
    <cellStyle name="Calculation 4 3 2" xfId="8763"/>
    <cellStyle name="Calculation 4 3 2 2" xfId="9686"/>
    <cellStyle name="Calculation 4 3 3" xfId="9094"/>
    <cellStyle name="Calculation 4 4" xfId="6292"/>
    <cellStyle name="Calculation 4 4 2" xfId="8764"/>
    <cellStyle name="Calculation 4 4 2 2" xfId="9687"/>
    <cellStyle name="Calculation 4 4 3" xfId="9095"/>
    <cellStyle name="Calculation 4 5" xfId="6293"/>
    <cellStyle name="Calculation 4 5 2" xfId="8765"/>
    <cellStyle name="Calculation 4 5 2 2" xfId="9688"/>
    <cellStyle name="Calculation 4 5 3" xfId="9096"/>
    <cellStyle name="Calculation 4 6" xfId="8760"/>
    <cellStyle name="Calculation 4 6 2" xfId="9683"/>
    <cellStyle name="Calculation 4 7" xfId="6288"/>
    <cellStyle name="Calculation 4 8" xfId="9091"/>
    <cellStyle name="Calculation 5" xfId="1979"/>
    <cellStyle name="Calculation 5 2" xfId="1980"/>
    <cellStyle name="Calculation 5 2 2" xfId="8767"/>
    <cellStyle name="Calculation 5 2 2 2" xfId="9690"/>
    <cellStyle name="Calculation 5 2 3" xfId="6295"/>
    <cellStyle name="Calculation 5 2 4" xfId="9098"/>
    <cellStyle name="Calculation 5 3" xfId="6296"/>
    <cellStyle name="Calculation 5 3 2" xfId="8768"/>
    <cellStyle name="Calculation 5 3 2 2" xfId="9691"/>
    <cellStyle name="Calculation 5 3 3" xfId="9099"/>
    <cellStyle name="Calculation 5 4" xfId="6297"/>
    <cellStyle name="Calculation 5 4 2" xfId="8769"/>
    <cellStyle name="Calculation 5 4 2 2" xfId="9692"/>
    <cellStyle name="Calculation 5 4 3" xfId="9100"/>
    <cellStyle name="Calculation 5 5" xfId="6298"/>
    <cellStyle name="Calculation 5 5 2" xfId="8770"/>
    <cellStyle name="Calculation 5 5 2 2" xfId="9693"/>
    <cellStyle name="Calculation 5 5 3" xfId="9101"/>
    <cellStyle name="Calculation 5 6" xfId="8766"/>
    <cellStyle name="Calculation 5 6 2" xfId="9689"/>
    <cellStyle name="Calculation 5 7" xfId="6294"/>
    <cellStyle name="Calculation 5 8" xfId="9097"/>
    <cellStyle name="Calculation 6" xfId="1981"/>
    <cellStyle name="Calculation 6 2" xfId="1982"/>
    <cellStyle name="Calculation 6 2 2" xfId="8772"/>
    <cellStyle name="Calculation 6 2 2 2" xfId="9695"/>
    <cellStyle name="Calculation 6 2 3" xfId="6300"/>
    <cellStyle name="Calculation 6 2 4" xfId="9103"/>
    <cellStyle name="Calculation 6 3" xfId="8771"/>
    <cellStyle name="Calculation 6 3 2" xfId="9694"/>
    <cellStyle name="Calculation 6 4" xfId="6299"/>
    <cellStyle name="Calculation 6 5" xfId="9102"/>
    <cellStyle name="Calculation 7" xfId="1983"/>
    <cellStyle name="Calculation 7 2" xfId="6302"/>
    <cellStyle name="Calculation 7 2 2" xfId="8774"/>
    <cellStyle name="Calculation 7 2 2 2" xfId="9697"/>
    <cellStyle name="Calculation 7 2 3" xfId="9105"/>
    <cellStyle name="Calculation 7 3" xfId="8773"/>
    <cellStyle name="Calculation 7 3 2" xfId="9696"/>
    <cellStyle name="Calculation 7 4" xfId="6301"/>
    <cellStyle name="Calculation 7 5" xfId="9104"/>
    <cellStyle name="Calculation 8" xfId="6303"/>
    <cellStyle name="Calculation 8 2" xfId="8775"/>
    <cellStyle name="Calculation 8 2 2" xfId="9698"/>
    <cellStyle name="Calculation 8 3" xfId="9106"/>
    <cellStyle name="Calculation 9" xfId="8748"/>
    <cellStyle name="Calculation 9 2" xfId="9671"/>
    <cellStyle name="cárky [0]_laroux" xfId="8323"/>
    <cellStyle name="čárky [0]_laroux" xfId="8324"/>
    <cellStyle name="cárky_laroux" xfId="8325"/>
    <cellStyle name="čárky_laroux" xfId="8326"/>
    <cellStyle name="cárky_laroux_1" xfId="8327"/>
    <cellStyle name="čárky_laroux_1" xfId="8328"/>
    <cellStyle name="Case" xfId="1984"/>
    <cellStyle name="category" xfId="1985"/>
    <cellStyle name="category 2" xfId="22347"/>
    <cellStyle name="category_2011 계산서" xfId="22348"/>
    <cellStyle name="CHANGE" xfId="8329"/>
    <cellStyle name="Chart Landscape" xfId="1986"/>
    <cellStyle name="Check Cell" xfId="1987"/>
    <cellStyle name="Check Cell 2" xfId="1988"/>
    <cellStyle name="Col Heads" xfId="22349"/>
    <cellStyle name="Col Heads 2" xfId="22350"/>
    <cellStyle name="Columnlines" xfId="1989"/>
    <cellStyle name="Columnlines 2" xfId="1990"/>
    <cellStyle name="Columnlines 2 2" xfId="8777"/>
    <cellStyle name="Columnlines 2 2 2" xfId="9700"/>
    <cellStyle name="Columnlines 2 3" xfId="6305"/>
    <cellStyle name="Columnlines 2 4" xfId="9108"/>
    <cellStyle name="Columnlines 3" xfId="8776"/>
    <cellStyle name="Columnlines 3 2" xfId="9699"/>
    <cellStyle name="Columnlines 4" xfId="6304"/>
    <cellStyle name="Columnlines 5" xfId="9107"/>
    <cellStyle name="Comma" xfId="1991"/>
    <cellStyle name="Comma  - Style1" xfId="1992"/>
    <cellStyle name="Comma  - Style1 2" xfId="1993"/>
    <cellStyle name="Comma  - Style1 3" xfId="1994"/>
    <cellStyle name="Comma  - Style1_그룹_NPL" xfId="22351"/>
    <cellStyle name="Comma  - Style2" xfId="1995"/>
    <cellStyle name="Comma  - Style2 2" xfId="1996"/>
    <cellStyle name="Comma  - Style2 3" xfId="1997"/>
    <cellStyle name="Comma  - Style2_그룹_NPL" xfId="22352"/>
    <cellStyle name="Comma  - Style3" xfId="1998"/>
    <cellStyle name="Comma  - Style3 2" xfId="1999"/>
    <cellStyle name="Comma  - Style3 3" xfId="2000"/>
    <cellStyle name="Comma  - Style3_그룹_NPL" xfId="22353"/>
    <cellStyle name="Comma  - Style4" xfId="2001"/>
    <cellStyle name="Comma  - Style4 2" xfId="2002"/>
    <cellStyle name="Comma  - Style4 3" xfId="2003"/>
    <cellStyle name="Comma  - Style4_그룹_NPL" xfId="22354"/>
    <cellStyle name="Comma  - Style5" xfId="2004"/>
    <cellStyle name="Comma  - Style5 2" xfId="2005"/>
    <cellStyle name="Comma  - Style5 3" xfId="2006"/>
    <cellStyle name="Comma  - Style5_그룹_NPL" xfId="22355"/>
    <cellStyle name="Comma  - Style6" xfId="2007"/>
    <cellStyle name="Comma  - Style6 2" xfId="2008"/>
    <cellStyle name="Comma  - Style6 3" xfId="2009"/>
    <cellStyle name="Comma  - Style6_그룹_NPL" xfId="22356"/>
    <cellStyle name="Comma  - Style7" xfId="2010"/>
    <cellStyle name="Comma  - Style7 2" xfId="2011"/>
    <cellStyle name="Comma  - Style7 3" xfId="2012"/>
    <cellStyle name="Comma  - Style7_그룹_NPL" xfId="22357"/>
    <cellStyle name="Comma  - Style8" xfId="2013"/>
    <cellStyle name="Comma  - Style8 2" xfId="2014"/>
    <cellStyle name="Comma  - Style8 3" xfId="2015"/>
    <cellStyle name="Comma  - Style8_그룹_NPL" xfId="22358"/>
    <cellStyle name="Comma  - 유형6" xfId="8330"/>
    <cellStyle name="Comma [#]" xfId="22359"/>
    <cellStyle name="Comma [#] 2" xfId="22360"/>
    <cellStyle name="Comma [#] 2 2" xfId="22361"/>
    <cellStyle name="Comma [#] 2 2 2" xfId="22362"/>
    <cellStyle name="Comma [#] 2 3" xfId="22363"/>
    <cellStyle name="Comma [#] 3" xfId="22364"/>
    <cellStyle name="Comma [#] 3 2" xfId="22365"/>
    <cellStyle name="Comma [#] 4" xfId="22366"/>
    <cellStyle name="Comma [#]_2011 계산서" xfId="22367"/>
    <cellStyle name="Comma [0]" xfId="2016"/>
    <cellStyle name="Comma [0] 2" xfId="2017"/>
    <cellStyle name="Comma [0] 3" xfId="2018"/>
    <cellStyle name="Comma [0] 4" xfId="2019"/>
    <cellStyle name="Comma [0] 5" xfId="2020"/>
    <cellStyle name="Comma [0]_ SG&amp;A Bridge " xfId="2021"/>
    <cellStyle name="Comma [00]" xfId="22368"/>
    <cellStyle name="Comma 0" xfId="2022"/>
    <cellStyle name="Comma 2" xfId="2023"/>
    <cellStyle name="Comma 3" xfId="22369"/>
    <cellStyle name="Comma 4" xfId="22370"/>
    <cellStyle name="Comma 5" xfId="22371"/>
    <cellStyle name="comma zerodec" xfId="2024"/>
    <cellStyle name="comma zerodec 10" xfId="22372"/>
    <cellStyle name="comma zerodec 10 2" xfId="22373"/>
    <cellStyle name="comma zerodec 10_2011 계산서" xfId="22374"/>
    <cellStyle name="comma zerodec 11" xfId="22375"/>
    <cellStyle name="comma zerodec 11 2" xfId="22376"/>
    <cellStyle name="comma zerodec 11_2011 계산서" xfId="22377"/>
    <cellStyle name="comma zerodec 12" xfId="22378"/>
    <cellStyle name="comma zerodec 12 2" xfId="22379"/>
    <cellStyle name="comma zerodec 12_2011 계산서" xfId="22380"/>
    <cellStyle name="comma zerodec 13" xfId="22381"/>
    <cellStyle name="comma zerodec 13 2" xfId="22382"/>
    <cellStyle name="comma zerodec 13_2011 계산서" xfId="22383"/>
    <cellStyle name="comma zerodec 14" xfId="22384"/>
    <cellStyle name="comma zerodec 14 2" xfId="22385"/>
    <cellStyle name="comma zerodec 14_2011 계산서" xfId="22386"/>
    <cellStyle name="comma zerodec 15" xfId="22387"/>
    <cellStyle name="comma zerodec 15 2" xfId="22388"/>
    <cellStyle name="comma zerodec 15_2011 계산서" xfId="22389"/>
    <cellStyle name="comma zerodec 16" xfId="22390"/>
    <cellStyle name="comma zerodec 16 2" xfId="22391"/>
    <cellStyle name="comma zerodec 16_2011 계산서" xfId="22392"/>
    <cellStyle name="comma zerodec 17" xfId="22393"/>
    <cellStyle name="comma zerodec 18" xfId="22394"/>
    <cellStyle name="comma zerodec 18 2" xfId="22395"/>
    <cellStyle name="comma zerodec 19" xfId="22396"/>
    <cellStyle name="comma zerodec 2" xfId="2025"/>
    <cellStyle name="comma zerodec 2 2" xfId="22397"/>
    <cellStyle name="comma zerodec 2_2011 계산서" xfId="22398"/>
    <cellStyle name="comma zerodec 20" xfId="22399"/>
    <cellStyle name="comma zerodec 21" xfId="22400"/>
    <cellStyle name="comma zerodec 22" xfId="22401"/>
    <cellStyle name="comma zerodec 23" xfId="22402"/>
    <cellStyle name="comma zerodec 24" xfId="22403"/>
    <cellStyle name="comma zerodec 25" xfId="22404"/>
    <cellStyle name="comma zerodec 26" xfId="22405"/>
    <cellStyle name="comma zerodec 27" xfId="22406"/>
    <cellStyle name="comma zerodec 28" xfId="22407"/>
    <cellStyle name="comma zerodec 29" xfId="22408"/>
    <cellStyle name="comma zerodec 3" xfId="6306"/>
    <cellStyle name="comma zerodec 3 2" xfId="22409"/>
    <cellStyle name="comma zerodec 3_2011 계산서" xfId="22410"/>
    <cellStyle name="comma zerodec 30" xfId="22411"/>
    <cellStyle name="comma zerodec 31" xfId="22412"/>
    <cellStyle name="comma zerodec 32" xfId="22413"/>
    <cellStyle name="comma zerodec 33" xfId="22414"/>
    <cellStyle name="comma zerodec 34" xfId="22415"/>
    <cellStyle name="comma zerodec 35" xfId="22416"/>
    <cellStyle name="comma zerodec 36" xfId="22417"/>
    <cellStyle name="comma zerodec 37" xfId="22418"/>
    <cellStyle name="comma zerodec 38" xfId="22419"/>
    <cellStyle name="comma zerodec 39" xfId="22420"/>
    <cellStyle name="comma zerodec 4" xfId="6307"/>
    <cellStyle name="comma zerodec 4 2" xfId="22421"/>
    <cellStyle name="comma zerodec 4_2011 계산서" xfId="22422"/>
    <cellStyle name="comma zerodec 40" xfId="22423"/>
    <cellStyle name="comma zerodec 41" xfId="22424"/>
    <cellStyle name="comma zerodec 42" xfId="22425"/>
    <cellStyle name="comma zerodec 43" xfId="22426"/>
    <cellStyle name="comma zerodec 44" xfId="22427"/>
    <cellStyle name="comma zerodec 45" xfId="22428"/>
    <cellStyle name="comma zerodec 46" xfId="22429"/>
    <cellStyle name="comma zerodec 47" xfId="22430"/>
    <cellStyle name="comma zerodec 48" xfId="22431"/>
    <cellStyle name="comma zerodec 49" xfId="22432"/>
    <cellStyle name="comma zerodec 5" xfId="22433"/>
    <cellStyle name="comma zerodec 5 2" xfId="22434"/>
    <cellStyle name="comma zerodec 5_2011 계산서" xfId="22435"/>
    <cellStyle name="comma zerodec 50" xfId="22436"/>
    <cellStyle name="comma zerodec 51" xfId="22437"/>
    <cellStyle name="comma zerodec 52" xfId="22438"/>
    <cellStyle name="comma zerodec 53" xfId="22439"/>
    <cellStyle name="comma zerodec 54" xfId="22440"/>
    <cellStyle name="comma zerodec 55" xfId="22441"/>
    <cellStyle name="comma zerodec 56" xfId="22442"/>
    <cellStyle name="comma zerodec 57" xfId="22443"/>
    <cellStyle name="comma zerodec 58" xfId="22444"/>
    <cellStyle name="comma zerodec 59" xfId="22445"/>
    <cellStyle name="comma zerodec 6" xfId="22446"/>
    <cellStyle name="comma zerodec 6 2" xfId="22447"/>
    <cellStyle name="comma zerodec 6_2011 계산서" xfId="22448"/>
    <cellStyle name="comma zerodec 60" xfId="22449"/>
    <cellStyle name="comma zerodec 61" xfId="22450"/>
    <cellStyle name="comma zerodec 62" xfId="22451"/>
    <cellStyle name="comma zerodec 63" xfId="22452"/>
    <cellStyle name="comma zerodec 64" xfId="22453"/>
    <cellStyle name="comma zerodec 65" xfId="22454"/>
    <cellStyle name="comma zerodec 66" xfId="22455"/>
    <cellStyle name="comma zerodec 67" xfId="22456"/>
    <cellStyle name="comma zerodec 68" xfId="22457"/>
    <cellStyle name="comma zerodec 69" xfId="22458"/>
    <cellStyle name="comma zerodec 7" xfId="22459"/>
    <cellStyle name="comma zerodec 7 2" xfId="22460"/>
    <cellStyle name="comma zerodec 7_2011 계산서" xfId="22461"/>
    <cellStyle name="comma zerodec 70" xfId="22462"/>
    <cellStyle name="comma zerodec 71" xfId="22463"/>
    <cellStyle name="comma zerodec 72" xfId="22464"/>
    <cellStyle name="comma zerodec 73" xfId="22465"/>
    <cellStyle name="comma zerodec 74" xfId="22466"/>
    <cellStyle name="comma zerodec 75" xfId="22467"/>
    <cellStyle name="comma zerodec 76" xfId="22468"/>
    <cellStyle name="comma zerodec 8" xfId="22469"/>
    <cellStyle name="comma zerodec 8 2" xfId="22470"/>
    <cellStyle name="comma zerodec 8_2011 계산서" xfId="22471"/>
    <cellStyle name="comma zerodec 9" xfId="22472"/>
    <cellStyle name="comma zerodec 9 2" xfId="22473"/>
    <cellStyle name="comma zerodec 9_2011 계산서" xfId="22474"/>
    <cellStyle name="comma zerodec_2011 계산서" xfId="22475"/>
    <cellStyle name="COMMA(0)" xfId="2026"/>
    <cellStyle name="COMMA(0) 2" xfId="22476"/>
    <cellStyle name="COMMA(0)_2011 계산서" xfId="22477"/>
    <cellStyle name="Comma,0" xfId="22478"/>
    <cellStyle name="Comma,1" xfId="22479"/>
    <cellStyle name="Comma,2" xfId="22480"/>
    <cellStyle name="Comma_ sg&amp;a br" xfId="2027"/>
    <cellStyle name="Comma0" xfId="2028"/>
    <cellStyle name="Comma0 - Style1" xfId="8331"/>
    <cellStyle name="Comma0 - 유형3" xfId="8332"/>
    <cellStyle name="Comma0 - 유형4" xfId="8333"/>
    <cellStyle name="Comma0 - 유형5" xfId="8334"/>
    <cellStyle name="Comma0 2" xfId="2029"/>
    <cellStyle name="Comma0_29_유형자산처분거래" xfId="8335"/>
    <cellStyle name="Comma1 - 유형1" xfId="8336"/>
    <cellStyle name="Copied" xfId="2030"/>
    <cellStyle name="Copied 2" xfId="22481"/>
    <cellStyle name="Copied_2011 계산서" xfId="22482"/>
    <cellStyle name="Curren - 유형2" xfId="8337"/>
    <cellStyle name="Curren - 유형5" xfId="8338"/>
    <cellStyle name="Curren?_x0012_퐀_x0017_?" xfId="6308"/>
    <cellStyle name="Currency" xfId="2031"/>
    <cellStyle name="Currency (0.00)" xfId="22483"/>
    <cellStyle name="Currency (0.00) 2" xfId="22484"/>
    <cellStyle name="Currency (0.00) 2 2" xfId="22485"/>
    <cellStyle name="Currency (0.00) 2 2 2" xfId="22486"/>
    <cellStyle name="Currency (0.00) 2 2 3" xfId="22487"/>
    <cellStyle name="Currency (0.00) 2 2 4" xfId="22488"/>
    <cellStyle name="Currency (0.00) 2 2 5" xfId="22489"/>
    <cellStyle name="Currency (0.00) 2 3" xfId="22490"/>
    <cellStyle name="Currency (0.00) 2 4" xfId="22491"/>
    <cellStyle name="Currency (0.00) 2 5" xfId="22492"/>
    <cellStyle name="Currency (0.00) 2 6" xfId="22493"/>
    <cellStyle name="Currency (0.00) 3" xfId="22494"/>
    <cellStyle name="Currency (0.00) 3 2" xfId="22495"/>
    <cellStyle name="Currency (0.00) 3 2 2" xfId="22496"/>
    <cellStyle name="Currency (0.00) 3 2 3" xfId="22497"/>
    <cellStyle name="Currency (0.00) 3 2 4" xfId="22498"/>
    <cellStyle name="Currency (0.00) 3 2 5" xfId="22499"/>
    <cellStyle name="Currency (0.00) 3 3" xfId="22500"/>
    <cellStyle name="Currency (0.00) 3 4" xfId="22501"/>
    <cellStyle name="Currency (0.00) 3 5" xfId="22502"/>
    <cellStyle name="Currency (0.00) 3 6" xfId="22503"/>
    <cellStyle name="Currency (0.00) 4" xfId="22504"/>
    <cellStyle name="Currency (0.00) 4 2" xfId="22505"/>
    <cellStyle name="Currency (0.00) 4 3" xfId="22506"/>
    <cellStyle name="Currency (0.00) 4 4" xfId="22507"/>
    <cellStyle name="Currency (0.00) 5" xfId="22508"/>
    <cellStyle name="Currency (0.00) 6" xfId="22509"/>
    <cellStyle name="Currency [0]" xfId="2032"/>
    <cellStyle name="Currency [0] 2" xfId="2033"/>
    <cellStyle name="Currency [0] U" xfId="2034"/>
    <cellStyle name="Currency [0]_ " xfId="2035"/>
    <cellStyle name="Currency [00]" xfId="22510"/>
    <cellStyle name="Currency [2]" xfId="2036"/>
    <cellStyle name="Currency [2] U" xfId="2037"/>
    <cellStyle name="Currency [2]_CPADV_YTD12_IBG" xfId="8339"/>
    <cellStyle name="Currency 0" xfId="2038"/>
    <cellStyle name="Currency 10" xfId="22511"/>
    <cellStyle name="Currency 11" xfId="22512"/>
    <cellStyle name="Currency 12" xfId="22513"/>
    <cellStyle name="Currency 13" xfId="22514"/>
    <cellStyle name="Currency 14" xfId="22515"/>
    <cellStyle name="Currency 15" xfId="22516"/>
    <cellStyle name="Currency 16" xfId="22517"/>
    <cellStyle name="Currency 17" xfId="22518"/>
    <cellStyle name="Currency 18" xfId="22519"/>
    <cellStyle name="Currency 19" xfId="22520"/>
    <cellStyle name="Currency 2" xfId="2039"/>
    <cellStyle name="Currency 20" xfId="22521"/>
    <cellStyle name="Currency 21" xfId="22522"/>
    <cellStyle name="Currency 22" xfId="22523"/>
    <cellStyle name="Currency 23" xfId="22524"/>
    <cellStyle name="Currency 24" xfId="22525"/>
    <cellStyle name="Currency 25" xfId="22526"/>
    <cellStyle name="Currency 26" xfId="22527"/>
    <cellStyle name="Currency 27" xfId="22528"/>
    <cellStyle name="Currency 28" xfId="22529"/>
    <cellStyle name="Currency 29" xfId="22530"/>
    <cellStyle name="Currency 3" xfId="2040"/>
    <cellStyle name="Currency 30" xfId="22531"/>
    <cellStyle name="Currency 31" xfId="22532"/>
    <cellStyle name="Currency 32" xfId="22533"/>
    <cellStyle name="Currency 33" xfId="22534"/>
    <cellStyle name="Currency 34" xfId="22535"/>
    <cellStyle name="Currency 35" xfId="22536"/>
    <cellStyle name="Currency 36" xfId="22537"/>
    <cellStyle name="Currency 37" xfId="22538"/>
    <cellStyle name="Currency 38" xfId="22539"/>
    <cellStyle name="Currency 39" xfId="22540"/>
    <cellStyle name="Currency 4" xfId="22541"/>
    <cellStyle name="Currency 4 2" xfId="22542"/>
    <cellStyle name="Currency 40" xfId="22543"/>
    <cellStyle name="Currency 41" xfId="22544"/>
    <cellStyle name="Currency 42" xfId="22545"/>
    <cellStyle name="Currency 43" xfId="22546"/>
    <cellStyle name="Currency 44" xfId="22547"/>
    <cellStyle name="Currency 45" xfId="22548"/>
    <cellStyle name="Currency 46" xfId="22549"/>
    <cellStyle name="Currency 47" xfId="22550"/>
    <cellStyle name="Currency 48" xfId="22551"/>
    <cellStyle name="Currency 49" xfId="22552"/>
    <cellStyle name="Currency 5" xfId="22553"/>
    <cellStyle name="Currency 5 2" xfId="22554"/>
    <cellStyle name="Currency 50" xfId="22555"/>
    <cellStyle name="Currency 51" xfId="22556"/>
    <cellStyle name="Currency 52" xfId="22557"/>
    <cellStyle name="Currency 53" xfId="22558"/>
    <cellStyle name="Currency 54" xfId="22559"/>
    <cellStyle name="Currency 55" xfId="22560"/>
    <cellStyle name="Currency 56" xfId="22561"/>
    <cellStyle name="Currency 57" xfId="22562"/>
    <cellStyle name="Currency 58" xfId="22563"/>
    <cellStyle name="Currency 59" xfId="22564"/>
    <cellStyle name="Currency 6" xfId="22565"/>
    <cellStyle name="Currency 60" xfId="22566"/>
    <cellStyle name="Currency 61" xfId="22567"/>
    <cellStyle name="Currency 62" xfId="22568"/>
    <cellStyle name="Currency 63" xfId="22569"/>
    <cellStyle name="Currency 64" xfId="22570"/>
    <cellStyle name="Currency 65" xfId="22571"/>
    <cellStyle name="Currency 66" xfId="22572"/>
    <cellStyle name="Currency 67" xfId="22573"/>
    <cellStyle name="Currency 7" xfId="22574"/>
    <cellStyle name="Currency 8" xfId="22575"/>
    <cellStyle name="Currency 9" xfId="22576"/>
    <cellStyle name="Currency EMC AUD" xfId="22577"/>
    <cellStyle name="Currency EMC BRL" xfId="22578"/>
    <cellStyle name="Currency EMC CAD" xfId="22579"/>
    <cellStyle name="Currency EMC CHF" xfId="22580"/>
    <cellStyle name="Currency EMC CNY" xfId="22581"/>
    <cellStyle name="Currency EMC DKK" xfId="22582"/>
    <cellStyle name="Currency EMC EUR" xfId="22583"/>
    <cellStyle name="Currency EMC GBP" xfId="22585"/>
    <cellStyle name="currency-$" xfId="2041"/>
    <cellStyle name="currency-$ 2" xfId="2042"/>
    <cellStyle name="currency-$ 2 2" xfId="2043"/>
    <cellStyle name="currency-$ 2 2 2" xfId="2044"/>
    <cellStyle name="currency-$ 2 2 2 2" xfId="2045"/>
    <cellStyle name="currency-$ 2 2 2 2 2" xfId="6309"/>
    <cellStyle name="currency-$ 2 2 2 3" xfId="6310"/>
    <cellStyle name="currency-$ 2 2 2 4" xfId="6311"/>
    <cellStyle name="currency-$ 2 2 3" xfId="6312"/>
    <cellStyle name="currency-$ 2 2 4" xfId="6313"/>
    <cellStyle name="currency-$ 2 2 5" xfId="6314"/>
    <cellStyle name="currency-$ 2 3" xfId="2046"/>
    <cellStyle name="currency-$ 2 3 2" xfId="6315"/>
    <cellStyle name="currency-$ 2 4" xfId="6316"/>
    <cellStyle name="currency-$ 3" xfId="2047"/>
    <cellStyle name="currency-$ 3 2" xfId="2048"/>
    <cellStyle name="currency-$ 3 2 2" xfId="6317"/>
    <cellStyle name="currency-$ 3 3" xfId="6318"/>
    <cellStyle name="currency-$ 4" xfId="2049"/>
    <cellStyle name="currency-$ 4 2" xfId="2050"/>
    <cellStyle name="currency-$ 4 2 2" xfId="6319"/>
    <cellStyle name="currency-$ 4 3" xfId="6320"/>
    <cellStyle name="currency-$ 5" xfId="2051"/>
    <cellStyle name="currency-$ 5 2" xfId="2052"/>
    <cellStyle name="currency-$ 5 2 2" xfId="6321"/>
    <cellStyle name="currency-$ 6" xfId="2053"/>
    <cellStyle name="currency-$ 6 2" xfId="2054"/>
    <cellStyle name="currency-$ 7" xfId="2055"/>
    <cellStyle name="Currency_ sg&amp;a" xfId="2056"/>
    <cellStyle name="Currency0" xfId="2057"/>
    <cellStyle name="Currency0 2" xfId="2058"/>
    <cellStyle name="Currency1" xfId="2059"/>
    <cellStyle name="Currency1 2" xfId="2060"/>
    <cellStyle name="Currency1 3" xfId="6322"/>
    <cellStyle name="Currency1 4" xfId="6323"/>
    <cellStyle name="Curren堼y_9월경비_1월회비내역 (2)_1" xfId="2061"/>
    <cellStyle name="Date" xfId="2062"/>
    <cellStyle name="Date 2" xfId="2063"/>
    <cellStyle name="Date Aligned" xfId="2064"/>
    <cellStyle name="Date U" xfId="2065"/>
    <cellStyle name="Date_(SMFA)FY2004 3Q Review WP-JDH" xfId="8340"/>
    <cellStyle name="Decimal [0]" xfId="2066"/>
    <cellStyle name="Decimal [2]" xfId="2067"/>
    <cellStyle name="Decimal [2] U" xfId="2068"/>
    <cellStyle name="Decimal [2]_CPADV_YTD12_IBG" xfId="8341"/>
    <cellStyle name="Decimal [4]" xfId="2069"/>
    <cellStyle name="Decimal [4] U" xfId="2070"/>
    <cellStyle name="Decimal [4]_CPADV_YTD12_IBG" xfId="8342"/>
    <cellStyle name="Dezi +0_-" xfId="8343"/>
    <cellStyle name="Dezi +1_-" xfId="8344"/>
    <cellStyle name="Dezi 0_-" xfId="8345"/>
    <cellStyle name="Dezi 1_-" xfId="8346"/>
    <cellStyle name="Dezi 2_-" xfId="8347"/>
    <cellStyle name="Dezi 3_-" xfId="8348"/>
    <cellStyle name="Dezimal [0]_Aktenbewertung 1994" xfId="2071"/>
    <cellStyle name="Dezimal_Additional UTOPIA examples" xfId="2072"/>
    <cellStyle name="dgw" xfId="2073"/>
    <cellStyle name="Dollar (zero dec)" xfId="2074"/>
    <cellStyle name="Dollar (zero dec) 2" xfId="2075"/>
    <cellStyle name="Dollar (zero dec) 3" xfId="6324"/>
    <cellStyle name="Dollar (zero dec) 4" xfId="6325"/>
    <cellStyle name="Dotted Line" xfId="2076"/>
    <cellStyle name="Double Accounting" xfId="2077"/>
    <cellStyle name="dr" xfId="8349"/>
    <cellStyle name="En-t?e 1" xfId="2078"/>
    <cellStyle name="En-t?e 2" xfId="2079"/>
    <cellStyle name="Entered" xfId="2080"/>
    <cellStyle name="estimated price" xfId="8350"/>
    <cellStyle name="Euro" xfId="2081"/>
    <cellStyle name="Explanatory Text" xfId="2082"/>
    <cellStyle name="Explanatory Text 2" xfId="2083"/>
    <cellStyle name="F2" xfId="2084"/>
    <cellStyle name="F3" xfId="2085"/>
    <cellStyle name="F4" xfId="2086"/>
    <cellStyle name="F5" xfId="2087"/>
    <cellStyle name="F6" xfId="2088"/>
    <cellStyle name="F7" xfId="2089"/>
    <cellStyle name="F8" xfId="2090"/>
    <cellStyle name="FacNo" xfId="2091"/>
    <cellStyle name="Financier0" xfId="2092"/>
    <cellStyle name="Fixed" xfId="2093"/>
    <cellStyle name="Fixed 2" xfId="2094"/>
    <cellStyle name="Fixed2 - 유형2" xfId="8351"/>
    <cellStyle name="Followed Hyperlink" xfId="2095"/>
    <cellStyle name="Followed Hyperlink 2" xfId="2096"/>
    <cellStyle name="Footnote" xfId="2097"/>
    <cellStyle name="Fr. +0_-" xfId="8352"/>
    <cellStyle name="Fr. 0_-" xfId="8353"/>
    <cellStyle name="Fr. 2_-" xfId="8354"/>
    <cellStyle name="GLMCle" xfId="8355"/>
    <cellStyle name="GLMCodes" xfId="8356"/>
    <cellStyle name="GLMComptes" xfId="8357"/>
    <cellStyle name="GLMMontants" xfId="8358"/>
    <cellStyle name="Good" xfId="2098"/>
    <cellStyle name="Good 2" xfId="2099"/>
    <cellStyle name="Grey" xfId="2100"/>
    <cellStyle name="Grey 2" xfId="6326"/>
    <cellStyle name="GROUPS" xfId="2101"/>
    <cellStyle name="GROUPS 10" xfId="9109"/>
    <cellStyle name="GROUPS 2" xfId="2102"/>
    <cellStyle name="GROUPS 2 2" xfId="2103"/>
    <cellStyle name="GROUPS 2 2 2" xfId="6327"/>
    <cellStyle name="GROUPS 2 2 2 2" xfId="8781"/>
    <cellStyle name="GROUPS 2 2 2 2 2" xfId="9704"/>
    <cellStyle name="GROUPS 2 2 2 3" xfId="9112"/>
    <cellStyle name="GROUPS 2 2 3" xfId="8780"/>
    <cellStyle name="GROUPS 2 2 3 2" xfId="9703"/>
    <cellStyle name="GROUPS 2 2 4" xfId="9111"/>
    <cellStyle name="GROUPS 2 3" xfId="6328"/>
    <cellStyle name="GROUPS 2 3 2" xfId="8782"/>
    <cellStyle name="GROUPS 2 3 2 2" xfId="9705"/>
    <cellStyle name="GROUPS 2 3 3" xfId="9113"/>
    <cellStyle name="GROUPS 2 4" xfId="6329"/>
    <cellStyle name="GROUPS 2 4 2" xfId="8783"/>
    <cellStyle name="GROUPS 2 4 2 2" xfId="9706"/>
    <cellStyle name="GROUPS 2 4 3" xfId="9114"/>
    <cellStyle name="GROUPS 2 5" xfId="6330"/>
    <cellStyle name="GROUPS 2 5 2" xfId="8784"/>
    <cellStyle name="GROUPS 2 5 2 2" xfId="9707"/>
    <cellStyle name="GROUPS 2 5 3" xfId="9115"/>
    <cellStyle name="GROUPS 2 6" xfId="6331"/>
    <cellStyle name="GROUPS 2 6 2" xfId="8785"/>
    <cellStyle name="GROUPS 2 6 2 2" xfId="9708"/>
    <cellStyle name="GROUPS 2 6 3" xfId="9116"/>
    <cellStyle name="GROUPS 2 7" xfId="8779"/>
    <cellStyle name="GROUPS 2 7 2" xfId="9702"/>
    <cellStyle name="GROUPS 2 8" xfId="9110"/>
    <cellStyle name="GROUPS 3" xfId="2104"/>
    <cellStyle name="GROUPS 3 2" xfId="2105"/>
    <cellStyle name="GROUPS 3 2 2" xfId="6332"/>
    <cellStyle name="GROUPS 3 2 2 2" xfId="8788"/>
    <cellStyle name="GROUPS 3 2 2 2 2" xfId="9711"/>
    <cellStyle name="GROUPS 3 2 2 3" xfId="9119"/>
    <cellStyle name="GROUPS 3 2 3" xfId="8787"/>
    <cellStyle name="GROUPS 3 2 3 2" xfId="9710"/>
    <cellStyle name="GROUPS 3 2 4" xfId="9118"/>
    <cellStyle name="GROUPS 3 3" xfId="6333"/>
    <cellStyle name="GROUPS 3 3 2" xfId="8789"/>
    <cellStyle name="GROUPS 3 3 2 2" xfId="9712"/>
    <cellStyle name="GROUPS 3 3 3" xfId="9120"/>
    <cellStyle name="GROUPS 3 4" xfId="6334"/>
    <cellStyle name="GROUPS 3 4 2" xfId="8790"/>
    <cellStyle name="GROUPS 3 4 2 2" xfId="9713"/>
    <cellStyle name="GROUPS 3 4 3" xfId="9121"/>
    <cellStyle name="GROUPS 3 5" xfId="8786"/>
    <cellStyle name="GROUPS 3 5 2" xfId="9709"/>
    <cellStyle name="GROUPS 3 6" xfId="9117"/>
    <cellStyle name="GROUPS 4" xfId="2106"/>
    <cellStyle name="GROUPS 4 2" xfId="2107"/>
    <cellStyle name="GROUPS 4 2 2" xfId="6335"/>
    <cellStyle name="GROUPS 4 2 2 2" xfId="8793"/>
    <cellStyle name="GROUPS 4 2 2 2 2" xfId="9716"/>
    <cellStyle name="GROUPS 4 2 2 3" xfId="9124"/>
    <cellStyle name="GROUPS 4 2 3" xfId="8792"/>
    <cellStyle name="GROUPS 4 2 3 2" xfId="9715"/>
    <cellStyle name="GROUPS 4 2 4" xfId="9123"/>
    <cellStyle name="GROUPS 4 3" xfId="6336"/>
    <cellStyle name="GROUPS 4 3 2" xfId="8794"/>
    <cellStyle name="GROUPS 4 3 2 2" xfId="9717"/>
    <cellStyle name="GROUPS 4 3 3" xfId="9125"/>
    <cellStyle name="GROUPS 4 4" xfId="6337"/>
    <cellStyle name="GROUPS 4 4 2" xfId="8795"/>
    <cellStyle name="GROUPS 4 4 2 2" xfId="9718"/>
    <cellStyle name="GROUPS 4 4 3" xfId="9126"/>
    <cellStyle name="GROUPS 4 5" xfId="8791"/>
    <cellStyle name="GROUPS 4 5 2" xfId="9714"/>
    <cellStyle name="GROUPS 4 6" xfId="9122"/>
    <cellStyle name="GROUPS 5" xfId="2108"/>
    <cellStyle name="GROUPS 5 2" xfId="2109"/>
    <cellStyle name="GROUPS 5 2 2" xfId="8797"/>
    <cellStyle name="GROUPS 5 2 2 2" xfId="9720"/>
    <cellStyle name="GROUPS 5 2 3" xfId="9128"/>
    <cellStyle name="GROUPS 5 3" xfId="6338"/>
    <cellStyle name="GROUPS 5 3 2" xfId="8798"/>
    <cellStyle name="GROUPS 5 3 2 2" xfId="9721"/>
    <cellStyle name="GROUPS 5 3 3" xfId="9129"/>
    <cellStyle name="GROUPS 5 4" xfId="6339"/>
    <cellStyle name="GROUPS 5 4 2" xfId="8799"/>
    <cellStyle name="GROUPS 5 4 2 2" xfId="9722"/>
    <cellStyle name="GROUPS 5 4 3" xfId="9130"/>
    <cellStyle name="GROUPS 5 5" xfId="6340"/>
    <cellStyle name="GROUPS 5 5 2" xfId="8800"/>
    <cellStyle name="GROUPS 5 5 2 2" xfId="9723"/>
    <cellStyle name="GROUPS 5 5 3" xfId="9131"/>
    <cellStyle name="GROUPS 5 6" xfId="8796"/>
    <cellStyle name="GROUPS 5 6 2" xfId="9719"/>
    <cellStyle name="GROUPS 5 7" xfId="9127"/>
    <cellStyle name="GROUPS 6" xfId="2110"/>
    <cellStyle name="GROUPS 6 2" xfId="2111"/>
    <cellStyle name="GROUPS 6 2 2" xfId="8801"/>
    <cellStyle name="GROUPS 6 2 3" xfId="9724"/>
    <cellStyle name="GROUPS 6 3" xfId="9132"/>
    <cellStyle name="GROUPS 7" xfId="6341"/>
    <cellStyle name="GROUPS 7 2" xfId="8802"/>
    <cellStyle name="GROUPS 7 2 2" xfId="9725"/>
    <cellStyle name="GROUPS 7 3" xfId="9133"/>
    <cellStyle name="GROUPS 8" xfId="6342"/>
    <cellStyle name="GROUPS 8 2" xfId="8803"/>
    <cellStyle name="GROUPS 8 2 2" xfId="9726"/>
    <cellStyle name="GROUPS 8 3" xfId="9134"/>
    <cellStyle name="GROUPS 9" xfId="8778"/>
    <cellStyle name="GROUPS 9 2" xfId="9701"/>
    <cellStyle name="Hard Percent" xfId="2112"/>
    <cellStyle name="HDR" xfId="2113"/>
    <cellStyle name="head1" xfId="2114"/>
    <cellStyle name="head2" xfId="2115"/>
    <cellStyle name="head2 2" xfId="2116"/>
    <cellStyle name="head2 2 2" xfId="6345"/>
    <cellStyle name="head2 2 2 2" xfId="8806"/>
    <cellStyle name="head2 2 2 2 2" xfId="9729"/>
    <cellStyle name="head2 2 3" xfId="8805"/>
    <cellStyle name="head2 2 3 2" xfId="9728"/>
    <cellStyle name="head2 2 4" xfId="6344"/>
    <cellStyle name="head2 3" xfId="6346"/>
    <cellStyle name="head2 3 2" xfId="8807"/>
    <cellStyle name="head2 3 2 2" xfId="9730"/>
    <cellStyle name="head2 4" xfId="8804"/>
    <cellStyle name="head2 4 2" xfId="9727"/>
    <cellStyle name="head2 5" xfId="6343"/>
    <cellStyle name="head3" xfId="2117"/>
    <cellStyle name="HEADER" xfId="2118"/>
    <cellStyle name="Header1" xfId="2119"/>
    <cellStyle name="Header1 2" xfId="2120"/>
    <cellStyle name="Header1 2 2" xfId="2121"/>
    <cellStyle name="Header2" xfId="2122"/>
    <cellStyle name="Header2 2" xfId="2123"/>
    <cellStyle name="Header2 2 2" xfId="2124"/>
    <cellStyle name="Header2 2 2 2" xfId="2125"/>
    <cellStyle name="Header2 2 2 2 2" xfId="8811"/>
    <cellStyle name="Header2 2 2 2 2 2" xfId="9734"/>
    <cellStyle name="Header2 2 2 2 3" xfId="6350"/>
    <cellStyle name="Header2 2 2 2 4" xfId="9138"/>
    <cellStyle name="Header2 2 2 3" xfId="6351"/>
    <cellStyle name="Header2 2 2 3 2" xfId="8812"/>
    <cellStyle name="Header2 2 2 3 2 2" xfId="9735"/>
    <cellStyle name="Header2 2 2 3 3" xfId="9139"/>
    <cellStyle name="Header2 2 2 4" xfId="6352"/>
    <cellStyle name="Header2 2 2 4 2" xfId="8813"/>
    <cellStyle name="Header2 2 2 4 2 2" xfId="9736"/>
    <cellStyle name="Header2 2 2 4 3" xfId="9140"/>
    <cellStyle name="Header2 2 2 5" xfId="6353"/>
    <cellStyle name="Header2 2 2 5 2" xfId="8814"/>
    <cellStyle name="Header2 2 2 5 2 2" xfId="9737"/>
    <cellStyle name="Header2 2 2 5 3" xfId="9141"/>
    <cellStyle name="Header2 2 2 6" xfId="8810"/>
    <cellStyle name="Header2 2 2 6 2" xfId="9733"/>
    <cellStyle name="Header2 2 2 7" xfId="6349"/>
    <cellStyle name="Header2 2 2 8" xfId="9137"/>
    <cellStyle name="Header2 2 3" xfId="2126"/>
    <cellStyle name="Header2 2 3 2" xfId="2127"/>
    <cellStyle name="Header2 2 3 2 2" xfId="8816"/>
    <cellStyle name="Header2 2 3 2 2 2" xfId="9739"/>
    <cellStyle name="Header2 2 3 2 3" xfId="6355"/>
    <cellStyle name="Header2 2 3 2 4" xfId="9143"/>
    <cellStyle name="Header2 2 3 3" xfId="6356"/>
    <cellStyle name="Header2 2 3 3 2" xfId="8817"/>
    <cellStyle name="Header2 2 3 3 2 2" xfId="9740"/>
    <cellStyle name="Header2 2 3 3 3" xfId="9144"/>
    <cellStyle name="Header2 2 3 4" xfId="6357"/>
    <cellStyle name="Header2 2 3 4 2" xfId="8818"/>
    <cellStyle name="Header2 2 3 4 2 2" xfId="9741"/>
    <cellStyle name="Header2 2 3 4 3" xfId="9145"/>
    <cellStyle name="Header2 2 3 5" xfId="8815"/>
    <cellStyle name="Header2 2 3 5 2" xfId="9738"/>
    <cellStyle name="Header2 2 3 6" xfId="6354"/>
    <cellStyle name="Header2 2 3 7" xfId="9142"/>
    <cellStyle name="Header2 2 4" xfId="2128"/>
    <cellStyle name="Header2 2 4 2" xfId="2129"/>
    <cellStyle name="Header2 2 4 2 2" xfId="8819"/>
    <cellStyle name="Header2 2 4 2 3" xfId="9742"/>
    <cellStyle name="Header2 2 4 3" xfId="6358"/>
    <cellStyle name="Header2 2 4 4" xfId="9146"/>
    <cellStyle name="Header2 2 5" xfId="2130"/>
    <cellStyle name="Header2 2 5 2" xfId="2131"/>
    <cellStyle name="Header2 2 5 2 2" xfId="8820"/>
    <cellStyle name="Header2 2 5 2 3" xfId="9743"/>
    <cellStyle name="Header2 2 5 3" xfId="6359"/>
    <cellStyle name="Header2 2 5 4" xfId="9147"/>
    <cellStyle name="Header2 2 6" xfId="2132"/>
    <cellStyle name="Header2 2 6 2" xfId="8809"/>
    <cellStyle name="Header2 2 6 3" xfId="9732"/>
    <cellStyle name="Header2 2 7" xfId="6348"/>
    <cellStyle name="Header2 2 8" xfId="9136"/>
    <cellStyle name="Header2 3" xfId="2133"/>
    <cellStyle name="Header2 3 2" xfId="2134"/>
    <cellStyle name="Header2 3 2 2" xfId="8822"/>
    <cellStyle name="Header2 3 2 2 2" xfId="9745"/>
    <cellStyle name="Header2 3 2 3" xfId="6361"/>
    <cellStyle name="Header2 3 2 4" xfId="9149"/>
    <cellStyle name="Header2 3 3" xfId="6362"/>
    <cellStyle name="Header2 3 3 2" xfId="8823"/>
    <cellStyle name="Header2 3 3 2 2" xfId="9746"/>
    <cellStyle name="Header2 3 3 3" xfId="9150"/>
    <cellStyle name="Header2 3 4" xfId="6363"/>
    <cellStyle name="Header2 3 4 2" xfId="8824"/>
    <cellStyle name="Header2 3 4 2 2" xfId="9747"/>
    <cellStyle name="Header2 3 4 3" xfId="9151"/>
    <cellStyle name="Header2 3 5" xfId="6364"/>
    <cellStyle name="Header2 3 5 2" xfId="8825"/>
    <cellStyle name="Header2 3 5 2 2" xfId="9748"/>
    <cellStyle name="Header2 3 5 3" xfId="9152"/>
    <cellStyle name="Header2 3 6" xfId="8821"/>
    <cellStyle name="Header2 3 6 2" xfId="9744"/>
    <cellStyle name="Header2 3 7" xfId="6360"/>
    <cellStyle name="Header2 3 8" xfId="9148"/>
    <cellStyle name="Header2 4" xfId="2135"/>
    <cellStyle name="Header2 4 2" xfId="2136"/>
    <cellStyle name="Header2 4 2 2" xfId="8827"/>
    <cellStyle name="Header2 4 2 2 2" xfId="9750"/>
    <cellStyle name="Header2 4 2 3" xfId="6366"/>
    <cellStyle name="Header2 4 2 4" xfId="9154"/>
    <cellStyle name="Header2 4 3" xfId="6367"/>
    <cellStyle name="Header2 4 3 2" xfId="8828"/>
    <cellStyle name="Header2 4 3 2 2" xfId="9751"/>
    <cellStyle name="Header2 4 3 3" xfId="9155"/>
    <cellStyle name="Header2 4 4" xfId="6368"/>
    <cellStyle name="Header2 4 4 2" xfId="8829"/>
    <cellStyle name="Header2 4 4 2 2" xfId="9752"/>
    <cellStyle name="Header2 4 4 3" xfId="9156"/>
    <cellStyle name="Header2 4 5" xfId="8826"/>
    <cellStyle name="Header2 4 5 2" xfId="9749"/>
    <cellStyle name="Header2 4 6" xfId="6365"/>
    <cellStyle name="Header2 4 7" xfId="9153"/>
    <cellStyle name="Header2 5" xfId="2137"/>
    <cellStyle name="Header2 5 2" xfId="2138"/>
    <cellStyle name="Header2 5 2 2" xfId="8830"/>
    <cellStyle name="Header2 5 2 3" xfId="9753"/>
    <cellStyle name="Header2 5 3" xfId="6369"/>
    <cellStyle name="Header2 5 4" xfId="9157"/>
    <cellStyle name="Header2 6" xfId="2139"/>
    <cellStyle name="Header2 6 2" xfId="2140"/>
    <cellStyle name="Header2 6 2 2" xfId="8831"/>
    <cellStyle name="Header2 6 2 3" xfId="9754"/>
    <cellStyle name="Header2 6 3" xfId="6370"/>
    <cellStyle name="Header2 6 4" xfId="9158"/>
    <cellStyle name="Header2 7" xfId="2141"/>
    <cellStyle name="Header2 7 2" xfId="8808"/>
    <cellStyle name="Header2 7 3" xfId="9731"/>
    <cellStyle name="Header2 8" xfId="6347"/>
    <cellStyle name="Header2 9" xfId="9135"/>
    <cellStyle name="Header3" xfId="8359"/>
    <cellStyle name="HeaderLine" xfId="2142"/>
    <cellStyle name="Heading" xfId="2143"/>
    <cellStyle name="Heading 1" xfId="2144"/>
    <cellStyle name="Heading 1 2" xfId="2145"/>
    <cellStyle name="Heading 1 3" xfId="2146"/>
    <cellStyle name="Heading 2" xfId="2147"/>
    <cellStyle name="Heading 2 2" xfId="2148"/>
    <cellStyle name="Heading 2 3" xfId="2149"/>
    <cellStyle name="Heading 3" xfId="2150"/>
    <cellStyle name="Heading 3 2" xfId="2151"/>
    <cellStyle name="Heading 3 3" xfId="2152"/>
    <cellStyle name="Heading 4" xfId="2153"/>
    <cellStyle name="Heading 4 2" xfId="2154"/>
    <cellStyle name="Heading 4 3" xfId="2155"/>
    <cellStyle name="Heading 5" xfId="2156"/>
    <cellStyle name="heading, 1,A MAJOR/BOLD" xfId="2157"/>
    <cellStyle name="Heading_03기말조서(신한지주)_final" xfId="2158"/>
    <cellStyle name="Heading1" xfId="2159"/>
    <cellStyle name="Heading1 2" xfId="2160"/>
    <cellStyle name="Heading2" xfId="2161"/>
    <cellStyle name="Heading2 2" xfId="2162"/>
    <cellStyle name="HeadingS" xfId="2163"/>
    <cellStyle name="hong kong" xfId="8360"/>
    <cellStyle name="Hyperlink" xfId="2164"/>
    <cellStyle name="Hyperlink 2" xfId="2165"/>
    <cellStyle name="Input" xfId="2166"/>
    <cellStyle name="Input [yellow]" xfId="2167"/>
    <cellStyle name="Input [yellow] 2" xfId="2168"/>
    <cellStyle name="Input [yellow] 2 2" xfId="2169"/>
    <cellStyle name="Input [yellow] 2 2 2" xfId="2170"/>
    <cellStyle name="Input [yellow] 2 2 2 2" xfId="2171"/>
    <cellStyle name="Input [yellow] 2 2 2 2 2" xfId="6372"/>
    <cellStyle name="Input [yellow] 2 2 2 2 2 2" xfId="8838"/>
    <cellStyle name="Input [yellow] 2 2 2 2 2 2 2" xfId="9761"/>
    <cellStyle name="Input [yellow] 2 2 2 2 2 3" xfId="9165"/>
    <cellStyle name="Input [yellow] 2 2 2 2 3" xfId="8837"/>
    <cellStyle name="Input [yellow] 2 2 2 2 3 2" xfId="9760"/>
    <cellStyle name="Input [yellow] 2 2 2 2 4" xfId="9164"/>
    <cellStyle name="Input [yellow] 2 2 2 3" xfId="6373"/>
    <cellStyle name="Input [yellow] 2 2 2 3 2" xfId="8839"/>
    <cellStyle name="Input [yellow] 2 2 2 3 2 2" xfId="9762"/>
    <cellStyle name="Input [yellow] 2 2 2 3 3" xfId="9166"/>
    <cellStyle name="Input [yellow] 2 2 2 4" xfId="6374"/>
    <cellStyle name="Input [yellow] 2 2 2 4 2" xfId="8840"/>
    <cellStyle name="Input [yellow] 2 2 2 4 2 2" xfId="9763"/>
    <cellStyle name="Input [yellow] 2 2 2 4 3" xfId="9167"/>
    <cellStyle name="Input [yellow] 2 2 2 5" xfId="8836"/>
    <cellStyle name="Input [yellow] 2 2 2 5 2" xfId="9759"/>
    <cellStyle name="Input [yellow] 2 2 2 6" xfId="9163"/>
    <cellStyle name="Input [yellow] 2 2 3" xfId="6375"/>
    <cellStyle name="Input [yellow] 2 2 3 2" xfId="8841"/>
    <cellStyle name="Input [yellow] 2 2 3 2 2" xfId="9764"/>
    <cellStyle name="Input [yellow] 2 2 3 3" xfId="9168"/>
    <cellStyle name="Input [yellow] 2 2 4" xfId="6376"/>
    <cellStyle name="Input [yellow] 2 2 4 2" xfId="8842"/>
    <cellStyle name="Input [yellow] 2 2 4 2 2" xfId="9765"/>
    <cellStyle name="Input [yellow] 2 2 4 3" xfId="9169"/>
    <cellStyle name="Input [yellow] 2 2 5" xfId="6377"/>
    <cellStyle name="Input [yellow] 2 2 5 2" xfId="8843"/>
    <cellStyle name="Input [yellow] 2 2 5 2 2" xfId="9766"/>
    <cellStyle name="Input [yellow] 2 2 5 3" xfId="9170"/>
    <cellStyle name="Input [yellow] 2 2 6" xfId="8835"/>
    <cellStyle name="Input [yellow] 2 2 6 2" xfId="9758"/>
    <cellStyle name="Input [yellow] 2 2 7" xfId="9162"/>
    <cellStyle name="Input [yellow] 2 3" xfId="2172"/>
    <cellStyle name="Input [yellow] 2 3 2" xfId="6378"/>
    <cellStyle name="Input [yellow] 2 3 2 2" xfId="8845"/>
    <cellStyle name="Input [yellow] 2 3 2 2 2" xfId="9768"/>
    <cellStyle name="Input [yellow] 2 3 2 3" xfId="9172"/>
    <cellStyle name="Input [yellow] 2 3 3" xfId="8844"/>
    <cellStyle name="Input [yellow] 2 3 3 2" xfId="9767"/>
    <cellStyle name="Input [yellow] 2 3 4" xfId="9171"/>
    <cellStyle name="Input [yellow] 2 4" xfId="6379"/>
    <cellStyle name="Input [yellow] 2 4 2" xfId="8846"/>
    <cellStyle name="Input [yellow] 2 4 2 2" xfId="9769"/>
    <cellStyle name="Input [yellow] 2 4 3" xfId="9173"/>
    <cellStyle name="Input [yellow] 2 5" xfId="8834"/>
    <cellStyle name="Input [yellow] 2 5 2" xfId="9757"/>
    <cellStyle name="Input [yellow] 2 6" xfId="9161"/>
    <cellStyle name="Input [yellow] 3" xfId="2173"/>
    <cellStyle name="Input [yellow] 3 2" xfId="2174"/>
    <cellStyle name="Input [yellow] 3 2 2" xfId="6380"/>
    <cellStyle name="Input [yellow] 3 2 2 2" xfId="8849"/>
    <cellStyle name="Input [yellow] 3 2 2 2 2" xfId="9772"/>
    <cellStyle name="Input [yellow] 3 2 2 3" xfId="9176"/>
    <cellStyle name="Input [yellow] 3 2 3" xfId="8848"/>
    <cellStyle name="Input [yellow] 3 2 3 2" xfId="9771"/>
    <cellStyle name="Input [yellow] 3 2 4" xfId="9175"/>
    <cellStyle name="Input [yellow] 3 3" xfId="6381"/>
    <cellStyle name="Input [yellow] 3 3 2" xfId="8850"/>
    <cellStyle name="Input [yellow] 3 3 2 2" xfId="9773"/>
    <cellStyle name="Input [yellow] 3 3 3" xfId="9177"/>
    <cellStyle name="Input [yellow] 3 4" xfId="8847"/>
    <cellStyle name="Input [yellow] 3 4 2" xfId="9770"/>
    <cellStyle name="Input [yellow] 3 5" xfId="9174"/>
    <cellStyle name="Input [yellow] 4" xfId="2175"/>
    <cellStyle name="Input [yellow] 4 2" xfId="2176"/>
    <cellStyle name="Input [yellow] 4 2 2" xfId="6382"/>
    <cellStyle name="Input [yellow] 4 2 2 2" xfId="8853"/>
    <cellStyle name="Input [yellow] 4 2 2 2 2" xfId="9776"/>
    <cellStyle name="Input [yellow] 4 2 2 3" xfId="9180"/>
    <cellStyle name="Input [yellow] 4 2 3" xfId="8852"/>
    <cellStyle name="Input [yellow] 4 2 3 2" xfId="9775"/>
    <cellStyle name="Input [yellow] 4 2 4" xfId="9179"/>
    <cellStyle name="Input [yellow] 4 3" xfId="6383"/>
    <cellStyle name="Input [yellow] 4 3 2" xfId="8854"/>
    <cellStyle name="Input [yellow] 4 3 2 2" xfId="9777"/>
    <cellStyle name="Input [yellow] 4 3 3" xfId="9181"/>
    <cellStyle name="Input [yellow] 4 4" xfId="8851"/>
    <cellStyle name="Input [yellow] 4 4 2" xfId="9774"/>
    <cellStyle name="Input [yellow] 4 5" xfId="9178"/>
    <cellStyle name="Input [yellow] 5" xfId="2177"/>
    <cellStyle name="Input [yellow] 5 2" xfId="2178"/>
    <cellStyle name="Input [yellow] 5 2 2" xfId="8855"/>
    <cellStyle name="Input [yellow] 5 2 3" xfId="9778"/>
    <cellStyle name="Input [yellow] 5 3" xfId="9182"/>
    <cellStyle name="Input [yellow] 6" xfId="2179"/>
    <cellStyle name="Input [yellow] 6 2" xfId="2180"/>
    <cellStyle name="Input [yellow] 6 2 2" xfId="8856"/>
    <cellStyle name="Input [yellow] 6 2 3" xfId="9779"/>
    <cellStyle name="Input [yellow] 6 3" xfId="9183"/>
    <cellStyle name="Input [yellow] 7" xfId="2181"/>
    <cellStyle name="Input [yellow] 7 2" xfId="8857"/>
    <cellStyle name="Input [yellow] 7 2 2" xfId="9780"/>
    <cellStyle name="Input [yellow] 7 3" xfId="9184"/>
    <cellStyle name="Input [yellow] 8" xfId="8833"/>
    <cellStyle name="Input [yellow] 8 2" xfId="9756"/>
    <cellStyle name="Input [yellow] 9" xfId="9160"/>
    <cellStyle name="Input 10" xfId="2182"/>
    <cellStyle name="Input 10 2" xfId="8858"/>
    <cellStyle name="Input 10 2 2" xfId="9781"/>
    <cellStyle name="Input 10 3" xfId="6384"/>
    <cellStyle name="Input 11" xfId="2183"/>
    <cellStyle name="Input 11 2" xfId="6386"/>
    <cellStyle name="Input 11 2 2" xfId="8860"/>
    <cellStyle name="Input 11 2 2 2" xfId="9783"/>
    <cellStyle name="Input 11 2 3" xfId="9185"/>
    <cellStyle name="Input 11 3" xfId="8859"/>
    <cellStyle name="Input 11 3 2" xfId="9782"/>
    <cellStyle name="Input 11 4" xfId="6385"/>
    <cellStyle name="Input 12" xfId="2184"/>
    <cellStyle name="Input 12 2" xfId="6388"/>
    <cellStyle name="Input 12 2 2" xfId="8862"/>
    <cellStyle name="Input 12 2 2 2" xfId="9785"/>
    <cellStyle name="Input 12 2 3" xfId="9186"/>
    <cellStyle name="Input 12 3" xfId="8861"/>
    <cellStyle name="Input 12 3 2" xfId="9784"/>
    <cellStyle name="Input 12 4" xfId="6387"/>
    <cellStyle name="Input 13" xfId="2185"/>
    <cellStyle name="Input 13 2" xfId="6390"/>
    <cellStyle name="Input 13 2 2" xfId="8864"/>
    <cellStyle name="Input 13 2 2 2" xfId="9787"/>
    <cellStyle name="Input 13 2 3" xfId="9187"/>
    <cellStyle name="Input 13 3" xfId="8863"/>
    <cellStyle name="Input 13 3 2" xfId="9786"/>
    <cellStyle name="Input 13 4" xfId="6389"/>
    <cellStyle name="Input 14" xfId="2186"/>
    <cellStyle name="Input 14 2" xfId="8865"/>
    <cellStyle name="Input 14 2 2" xfId="9788"/>
    <cellStyle name="Input 14 3" xfId="6391"/>
    <cellStyle name="Input 15" xfId="6392"/>
    <cellStyle name="Input 15 2" xfId="8866"/>
    <cellStyle name="Input 15 2 2" xfId="9789"/>
    <cellStyle name="Input 16" xfId="8832"/>
    <cellStyle name="Input 16 2" xfId="9755"/>
    <cellStyle name="Input 17" xfId="6371"/>
    <cellStyle name="Input 18" xfId="9159"/>
    <cellStyle name="Input 2" xfId="2187"/>
    <cellStyle name="Input 2 2" xfId="6394"/>
    <cellStyle name="Input 2 2 2" xfId="8868"/>
    <cellStyle name="Input 2 2 2 2" xfId="9791"/>
    <cellStyle name="Input 2 3" xfId="8867"/>
    <cellStyle name="Input 2 3 2" xfId="9790"/>
    <cellStyle name="Input 2 4" xfId="6393"/>
    <cellStyle name="Input 3" xfId="2188"/>
    <cellStyle name="Input 3 2" xfId="6396"/>
    <cellStyle name="Input 3 2 2" xfId="8870"/>
    <cellStyle name="Input 3 2 2 2" xfId="9793"/>
    <cellStyle name="Input 3 3" xfId="8869"/>
    <cellStyle name="Input 3 3 2" xfId="9792"/>
    <cellStyle name="Input 3 4" xfId="6395"/>
    <cellStyle name="Input 4" xfId="2189"/>
    <cellStyle name="Input 4 2" xfId="6398"/>
    <cellStyle name="Input 4 2 2" xfId="8872"/>
    <cellStyle name="Input 4 2 2 2" xfId="9795"/>
    <cellStyle name="Input 4 3" xfId="8871"/>
    <cellStyle name="Input 4 3 2" xfId="9794"/>
    <cellStyle name="Input 4 4" xfId="6397"/>
    <cellStyle name="Input 5" xfId="2190"/>
    <cellStyle name="Input 5 2" xfId="6400"/>
    <cellStyle name="Input 5 2 2" xfId="8874"/>
    <cellStyle name="Input 5 2 2 2" xfId="9797"/>
    <cellStyle name="Input 5 3" xfId="8873"/>
    <cellStyle name="Input 5 3 2" xfId="9796"/>
    <cellStyle name="Input 5 4" xfId="6399"/>
    <cellStyle name="Input 6" xfId="2191"/>
    <cellStyle name="Input 6 2" xfId="6402"/>
    <cellStyle name="Input 6 2 2" xfId="8876"/>
    <cellStyle name="Input 6 2 2 2" xfId="9799"/>
    <cellStyle name="Input 6 3" xfId="8875"/>
    <cellStyle name="Input 6 3 2" xfId="9798"/>
    <cellStyle name="Input 6 4" xfId="6401"/>
    <cellStyle name="Input 7" xfId="2192"/>
    <cellStyle name="Input 7 2" xfId="8877"/>
    <cellStyle name="Input 7 2 2" xfId="9800"/>
    <cellStyle name="Input 7 3" xfId="6403"/>
    <cellStyle name="Input 8" xfId="2193"/>
    <cellStyle name="Input 8 2" xfId="8878"/>
    <cellStyle name="Input 8 2 2" xfId="9801"/>
    <cellStyle name="Input 8 3" xfId="6404"/>
    <cellStyle name="Input 9" xfId="2194"/>
    <cellStyle name="Input 9 2" xfId="8879"/>
    <cellStyle name="Input 9 2 2" xfId="9802"/>
    <cellStyle name="Input 9 3" xfId="6405"/>
    <cellStyle name="Input_KGAAP종금" xfId="2195"/>
    <cellStyle name="InputBlueFont" xfId="2196"/>
    <cellStyle name="KTY" xfId="2197"/>
    <cellStyle name="left" xfId="2198"/>
    <cellStyle name="Lien hypertexte_japvie" xfId="8361"/>
    <cellStyle name="Linked Cell" xfId="2199"/>
    <cellStyle name="Linked Cell 2" xfId="2200"/>
    <cellStyle name="MenuHeading" xfId="2201"/>
    <cellStyle name="meny_laroux" xfId="8362"/>
    <cellStyle name="měny_laroux" xfId="8363"/>
    <cellStyle name="meny_laroux_1" xfId="8364"/>
    <cellStyle name="měny_laroux_1" xfId="8365"/>
    <cellStyle name="Millares [0]_10007_9903" xfId="8366"/>
    <cellStyle name="Millares_10007_9903" xfId="8367"/>
    <cellStyle name="Milliers [0]_Afab MP" xfId="8368"/>
    <cellStyle name="Milliers_Afab MP" xfId="8369"/>
    <cellStyle name="MLHeaderSection" xfId="2202"/>
    <cellStyle name="MLHeaderSection 2" xfId="2203"/>
    <cellStyle name="MLHeaderSection 2 2" xfId="2204"/>
    <cellStyle name="Model" xfId="2205"/>
    <cellStyle name="ModelCool" xfId="2206"/>
    <cellStyle name="Mon?aire [0]_Arabian Spec" xfId="2207"/>
    <cellStyle name="Mon?aire_Arabian Spec" xfId="2208"/>
    <cellStyle name="Mon?aire0" xfId="2209"/>
    <cellStyle name="Moneda [0]_10007_9903" xfId="8370"/>
    <cellStyle name="Moneda_10007_9903" xfId="8371"/>
    <cellStyle name="Monétaire [0]_Afab MP" xfId="8372"/>
    <cellStyle name="Monétaire_Afab MP" xfId="8373"/>
    <cellStyle name="Multiple" xfId="2210"/>
    <cellStyle name="Multiple [no sign]" xfId="2211"/>
    <cellStyle name="Multiple 2" xfId="2212"/>
    <cellStyle name="Multiple_2010년 3분기(개별)_20101102(최종)" xfId="2213"/>
    <cellStyle name="Multiple0" xfId="2214"/>
    <cellStyle name="My-수량" xfId="2215"/>
    <cellStyle name="navbar" xfId="2216"/>
    <cellStyle name="navbar 2" xfId="2217"/>
    <cellStyle name="navbar 2 2" xfId="6408"/>
    <cellStyle name="navbar 2 2 2" xfId="8882"/>
    <cellStyle name="navbar 2 2 2 2" xfId="9805"/>
    <cellStyle name="navbar 2 3" xfId="8881"/>
    <cellStyle name="navbar 2 3 2" xfId="9804"/>
    <cellStyle name="navbar 2 4" xfId="6407"/>
    <cellStyle name="navbar 3" xfId="6409"/>
    <cellStyle name="navbar 3 2" xfId="8883"/>
    <cellStyle name="navbar 3 2 2" xfId="9806"/>
    <cellStyle name="navbar 4" xfId="8880"/>
    <cellStyle name="navbar 4 2" xfId="9803"/>
    <cellStyle name="navbar 5" xfId="6406"/>
    <cellStyle name="Neutral" xfId="2218"/>
    <cellStyle name="Neutral 2" xfId="2219"/>
    <cellStyle name="NiveauColonne_1_jap1200" xfId="8374"/>
    <cellStyle name="NiveauLigne_1_jap1200" xfId="8375"/>
    <cellStyle name="no dec" xfId="2220"/>
    <cellStyle name="Non défini" xfId="8376"/>
    <cellStyle name="Normal" xfId="2221"/>
    <cellStyle name="Normal - Formatvorlage1" xfId="2222"/>
    <cellStyle name="Normal - Formatvorlage2" xfId="2223"/>
    <cellStyle name="Normal - Formatvorlage3" xfId="2224"/>
    <cellStyle name="Normal - Formatvorlage4" xfId="2225"/>
    <cellStyle name="Normal - Formatvorlage5" xfId="2226"/>
    <cellStyle name="Normal - Formatvorlage6" xfId="2227"/>
    <cellStyle name="Normal - Formatvorlage7" xfId="2228"/>
    <cellStyle name="Normal - Formatvorlage8" xfId="2229"/>
    <cellStyle name="Normal - Graph Data" xfId="2230"/>
    <cellStyle name="Normal - Style1" xfId="2231"/>
    <cellStyle name="Normal - Style1 2" xfId="2232"/>
    <cellStyle name="Normal - Style1 3" xfId="2233"/>
    <cellStyle name="Normal - Style1 3 2" xfId="6410"/>
    <cellStyle name="Normal - Style1 4" xfId="6411"/>
    <cellStyle name="Normal - Style2" xfId="2234"/>
    <cellStyle name="Normal - Style3" xfId="2235"/>
    <cellStyle name="Normal - Style4" xfId="2236"/>
    <cellStyle name="Normal - Style5" xfId="2237"/>
    <cellStyle name="Normal - Style6" xfId="2238"/>
    <cellStyle name="Normal - Style7" xfId="2239"/>
    <cellStyle name="Normal - Style8" xfId="2240"/>
    <cellStyle name="Normal 10" xfId="2241"/>
    <cellStyle name="Normal 12" xfId="2242"/>
    <cellStyle name="Normal 13" xfId="2243"/>
    <cellStyle name="Normal 14" xfId="2244"/>
    <cellStyle name="Normal 15" xfId="2245"/>
    <cellStyle name="Normal 16" xfId="2246"/>
    <cellStyle name="Normal 17" xfId="2247"/>
    <cellStyle name="Normal 18" xfId="2248"/>
    <cellStyle name="Normal 19" xfId="2249"/>
    <cellStyle name="Normal 2" xfId="2250"/>
    <cellStyle name="Normal 2 2" xfId="2251"/>
    <cellStyle name="Normal 20" xfId="2252"/>
    <cellStyle name="Normal 21" xfId="2253"/>
    <cellStyle name="Normal 22" xfId="2254"/>
    <cellStyle name="Normal 23" xfId="2255"/>
    <cellStyle name="Normal 24" xfId="2256"/>
    <cellStyle name="Normal 3" xfId="2257"/>
    <cellStyle name="Normal 3 2" xfId="2258"/>
    <cellStyle name="Normal 4" xfId="2259"/>
    <cellStyle name="normal 5" xfId="2260"/>
    <cellStyle name="Normal 6" xfId="2261"/>
    <cellStyle name="Normal 9" xfId="2262"/>
    <cellStyle name="Normal U" xfId="2263"/>
    <cellStyle name="Normal_ sg&amp;a b" xfId="2264"/>
    <cellStyle name="Normal1" xfId="2265"/>
    <cellStyle name="Normal1 2" xfId="2266"/>
    <cellStyle name="Normal1 3" xfId="2267"/>
    <cellStyle name="Normal2" xfId="2268"/>
    <cellStyle name="Normal2 2" xfId="2269"/>
    <cellStyle name="Normal3" xfId="2270"/>
    <cellStyle name="Normal3 2" xfId="2271"/>
    <cellStyle name="Normal4" xfId="2272"/>
    <cellStyle name="Normal4 2" xfId="2273"/>
    <cellStyle name="Normal4 3" xfId="2274"/>
    <cellStyle name="Normal-Data" xfId="2275"/>
    <cellStyle name="Normale_FS1.XLS" xfId="2276"/>
    <cellStyle name="normální_laroux" xfId="8377"/>
    <cellStyle name="Normalny_Immobilisations" xfId="8378"/>
    <cellStyle name="Note" xfId="2277"/>
    <cellStyle name="Note 2" xfId="2278"/>
    <cellStyle name="Note 2 2" xfId="8884"/>
    <cellStyle name="Note 2 2 2" xfId="9807"/>
    <cellStyle name="Note 2 3" xfId="9188"/>
    <cellStyle name="Note 3" xfId="2279"/>
    <cellStyle name="Note 3 2" xfId="8885"/>
    <cellStyle name="Note 3 2 2" xfId="9808"/>
    <cellStyle name="Note 3 3" xfId="9189"/>
    <cellStyle name="Note2" xfId="2280"/>
    <cellStyle name="Notes" xfId="6412"/>
    <cellStyle name="Œ…?æ맖?e [0.00]_laroux" xfId="2281"/>
    <cellStyle name="Œ…?æ맖?e_laroux" xfId="2282"/>
    <cellStyle name="Œ…‹æØ‚è [0.00]_PRODUCT DETAIL Q1" xfId="2283"/>
    <cellStyle name="Œ…‹æØ‚è_PRODUCT DETAIL Q1" xfId="2284"/>
    <cellStyle name="oft Excel]_x000d__x000a_Comment=The open=/f lines load custom functions into the Paste Function list._x000d__x000a_Maximized=3_x000d__x000a_AutoFormat=" xfId="2285"/>
    <cellStyle name="Ohne F" xfId="8379"/>
    <cellStyle name="OUTLINE" xfId="8380"/>
    <cellStyle name="Output" xfId="2286"/>
    <cellStyle name="Output 10" xfId="9190"/>
    <cellStyle name="Output 2" xfId="2287"/>
    <cellStyle name="Output 2 2" xfId="2288"/>
    <cellStyle name="Output 2 2 2" xfId="6413"/>
    <cellStyle name="Output 2 2 2 2" xfId="8889"/>
    <cellStyle name="Output 2 2 2 2 2" xfId="9812"/>
    <cellStyle name="Output 2 2 2 3" xfId="9193"/>
    <cellStyle name="Output 2 2 3" xfId="8888"/>
    <cellStyle name="Output 2 2 3 2" xfId="9811"/>
    <cellStyle name="Output 2 2 4" xfId="9192"/>
    <cellStyle name="Output 2 3" xfId="6414"/>
    <cellStyle name="Output 2 3 2" xfId="8890"/>
    <cellStyle name="Output 2 3 2 2" xfId="9813"/>
    <cellStyle name="Output 2 3 3" xfId="9194"/>
    <cellStyle name="Output 2 4" xfId="6415"/>
    <cellStyle name="Output 2 4 2" xfId="8891"/>
    <cellStyle name="Output 2 4 2 2" xfId="9814"/>
    <cellStyle name="Output 2 4 3" xfId="9195"/>
    <cellStyle name="Output 2 5" xfId="6416"/>
    <cellStyle name="Output 2 5 2" xfId="8892"/>
    <cellStyle name="Output 2 5 2 2" xfId="9815"/>
    <cellStyle name="Output 2 5 3" xfId="9196"/>
    <cellStyle name="Output 2 6" xfId="6417"/>
    <cellStyle name="Output 2 6 2" xfId="8893"/>
    <cellStyle name="Output 2 6 2 2" xfId="9816"/>
    <cellStyle name="Output 2 6 3" xfId="9197"/>
    <cellStyle name="Output 2 7" xfId="8887"/>
    <cellStyle name="Output 2 7 2" xfId="9810"/>
    <cellStyle name="Output 2 8" xfId="9191"/>
    <cellStyle name="Output 3" xfId="2289"/>
    <cellStyle name="Output 3 2" xfId="2290"/>
    <cellStyle name="Output 3 2 2" xfId="6418"/>
    <cellStyle name="Output 3 2 2 2" xfId="8896"/>
    <cellStyle name="Output 3 2 2 2 2" xfId="9819"/>
    <cellStyle name="Output 3 2 2 3" xfId="9200"/>
    <cellStyle name="Output 3 2 3" xfId="8895"/>
    <cellStyle name="Output 3 2 3 2" xfId="9818"/>
    <cellStyle name="Output 3 2 4" xfId="9199"/>
    <cellStyle name="Output 3 3" xfId="6419"/>
    <cellStyle name="Output 3 3 2" xfId="8897"/>
    <cellStyle name="Output 3 3 2 2" xfId="9820"/>
    <cellStyle name="Output 3 3 3" xfId="9201"/>
    <cellStyle name="Output 3 4" xfId="6420"/>
    <cellStyle name="Output 3 4 2" xfId="8898"/>
    <cellStyle name="Output 3 4 2 2" xfId="9821"/>
    <cellStyle name="Output 3 4 3" xfId="9202"/>
    <cellStyle name="Output 3 5" xfId="8894"/>
    <cellStyle name="Output 3 5 2" xfId="9817"/>
    <cellStyle name="Output 3 6" xfId="9198"/>
    <cellStyle name="Output 4" xfId="2291"/>
    <cellStyle name="Output 4 2" xfId="2292"/>
    <cellStyle name="Output 4 2 2" xfId="6421"/>
    <cellStyle name="Output 4 2 2 2" xfId="8901"/>
    <cellStyle name="Output 4 2 2 2 2" xfId="9824"/>
    <cellStyle name="Output 4 2 2 3" xfId="9205"/>
    <cellStyle name="Output 4 2 3" xfId="8900"/>
    <cellStyle name="Output 4 2 3 2" xfId="9823"/>
    <cellStyle name="Output 4 2 4" xfId="9204"/>
    <cellStyle name="Output 4 3" xfId="6422"/>
    <cellStyle name="Output 4 3 2" xfId="8902"/>
    <cellStyle name="Output 4 3 2 2" xfId="9825"/>
    <cellStyle name="Output 4 3 3" xfId="9206"/>
    <cellStyle name="Output 4 4" xfId="6423"/>
    <cellStyle name="Output 4 4 2" xfId="8903"/>
    <cellStyle name="Output 4 4 2 2" xfId="9826"/>
    <cellStyle name="Output 4 4 3" xfId="9207"/>
    <cellStyle name="Output 4 5" xfId="8899"/>
    <cellStyle name="Output 4 5 2" xfId="9822"/>
    <cellStyle name="Output 4 6" xfId="9203"/>
    <cellStyle name="Output 5" xfId="2293"/>
    <cellStyle name="Output 5 2" xfId="2294"/>
    <cellStyle name="Output 5 2 2" xfId="8905"/>
    <cellStyle name="Output 5 2 2 2" xfId="9828"/>
    <cellStyle name="Output 5 2 3" xfId="9209"/>
    <cellStyle name="Output 5 3" xfId="6424"/>
    <cellStyle name="Output 5 3 2" xfId="8906"/>
    <cellStyle name="Output 5 3 2 2" xfId="9829"/>
    <cellStyle name="Output 5 3 3" xfId="9210"/>
    <cellStyle name="Output 5 4" xfId="6425"/>
    <cellStyle name="Output 5 4 2" xfId="8907"/>
    <cellStyle name="Output 5 4 2 2" xfId="9830"/>
    <cellStyle name="Output 5 4 3" xfId="9211"/>
    <cellStyle name="Output 5 5" xfId="8904"/>
    <cellStyle name="Output 5 5 2" xfId="9827"/>
    <cellStyle name="Output 5 6" xfId="9208"/>
    <cellStyle name="Output 6" xfId="2295"/>
    <cellStyle name="Output 6 2" xfId="2296"/>
    <cellStyle name="Output 6 2 2" xfId="8909"/>
    <cellStyle name="Output 6 2 2 2" xfId="9832"/>
    <cellStyle name="Output 6 2 3" xfId="6426"/>
    <cellStyle name="Output 6 2 4" xfId="9213"/>
    <cellStyle name="Output 6 3" xfId="8908"/>
    <cellStyle name="Output 6 3 2" xfId="9831"/>
    <cellStyle name="Output 6 4" xfId="9212"/>
    <cellStyle name="Output 7" xfId="2297"/>
    <cellStyle name="Output 7 2" xfId="8910"/>
    <cellStyle name="Output 7 2 2" xfId="9833"/>
    <cellStyle name="Output 7 3" xfId="9214"/>
    <cellStyle name="Output 8" xfId="6427"/>
    <cellStyle name="Output 8 2" xfId="8911"/>
    <cellStyle name="Output 8 2 2" xfId="9834"/>
    <cellStyle name="Output 8 3" xfId="9215"/>
    <cellStyle name="Output 9" xfId="8886"/>
    <cellStyle name="Output 9 2" xfId="9809"/>
    <cellStyle name="Output Amounts" xfId="2298"/>
    <cellStyle name="Output Amounts 2" xfId="2299"/>
    <cellStyle name="Output Column Headings" xfId="2300"/>
    <cellStyle name="Output Line Items" xfId="2301"/>
    <cellStyle name="Output Line Items 2" xfId="2302"/>
    <cellStyle name="Output Report Heading" xfId="2303"/>
    <cellStyle name="Output Report Title" xfId="2304"/>
    <cellStyle name="Output Report Title 2" xfId="2305"/>
    <cellStyle name="Page Number" xfId="2306"/>
    <cellStyle name="PageSubtitle" xfId="2307"/>
    <cellStyle name="PageTitle" xfId="2308"/>
    <cellStyle name="PAL" xfId="8381"/>
    <cellStyle name="PARK" xfId="2309"/>
    <cellStyle name="pattern" xfId="6428"/>
    <cellStyle name="PEMult" xfId="2310"/>
    <cellStyle name="Percen - 유형3" xfId="8382"/>
    <cellStyle name="Percent" xfId="2311"/>
    <cellStyle name="Percent (0)" xfId="2312"/>
    <cellStyle name="Percent (0) 2" xfId="2313"/>
    <cellStyle name="Percent [2]" xfId="2314"/>
    <cellStyle name="Percent [2] U" xfId="2315"/>
    <cellStyle name="Percent [2]_(SMFA)FY2004 3Q Review WP-JDH" xfId="8383"/>
    <cellStyle name="PERCENT 1PL" xfId="8384"/>
    <cellStyle name="Percent 2" xfId="2316"/>
    <cellStyle name="Percent 3" xfId="2317"/>
    <cellStyle name="Percent 4" xfId="2318"/>
    <cellStyle name="Percent[no sign]" xfId="2319"/>
    <cellStyle name="Percent_(gmsh20040630)-보고서용" xfId="2320"/>
    <cellStyle name="Percent0" xfId="2321"/>
    <cellStyle name="PLAN97" xfId="2322"/>
    <cellStyle name="PRICE ADJUSTMENT" xfId="8385"/>
    <cellStyle name="Print Titles" xfId="8386"/>
    <cellStyle name="process_applicable" xfId="2323"/>
    <cellStyle name="PSChar" xfId="2324"/>
    <cellStyle name="PSDate" xfId="2325"/>
    <cellStyle name="PSDec" xfId="2326"/>
    <cellStyle name="PSHeading" xfId="2327"/>
    <cellStyle name="PSInt" xfId="2328"/>
    <cellStyle name="PSSpacer" xfId="2329"/>
    <cellStyle name="qbh_x0003__x000c_bh_x0017_&quot;blTT０_x0008__x0003__x0008_?)(일)" xfId="8387"/>
    <cellStyle name="qbh_x0003__x000c_bh_x0017_&quot;blTT０_x0008__x0003__x0008_磚)(일)" xfId="8388"/>
    <cellStyle name="Ra" xfId="2330"/>
    <cellStyle name="red" xfId="8389"/>
    <cellStyle name="RevList" xfId="2331"/>
    <cellStyle name="RevList 2" xfId="2332"/>
    <cellStyle name="RND $MIL 1 PL" xfId="8390"/>
    <cellStyle name="ROOM HEADING" xfId="8391"/>
    <cellStyle name="ROOM TOTAL" xfId="8392"/>
    <cellStyle name="RowLevel_" xfId="2333"/>
    <cellStyle name="s]_x000d__x000a_run=c:\Hedgehog\app31.exe_x000d__x000a_spooler=yes_x000d__x000a_load=_x000d__x000a_run=_x000d__x000a_Beep=yes_x000d__x000a_NullPort=None_x000d__x000a_BorderWidth=3_x000d__x000a_CursorBlinkRate=530_x000d__x000a_D" xfId="2334"/>
    <cellStyle name="s]_x000d__x000a_spooler=yes_x000d__x000a_load=_x000d__x000a_run=d:\secrets2\plugin\plugin.exe_x000d__x000a_Beep=yes_x000d__x000a_NullPort=None_x000d__x000a_BorderWidth=3_x000d__x000a_CursorBlinkRate=530_x000d_" xfId="2335"/>
    <cellStyle name="SHADE LIGHT" xfId="8393"/>
    <cellStyle name="Single Accounting" xfId="2336"/>
    <cellStyle name="Standard" xfId="2337"/>
    <cellStyle name="step" xfId="2338"/>
    <cellStyle name="step 2" xfId="2339"/>
    <cellStyle name="step 2 2" xfId="2340"/>
    <cellStyle name="step 2 2 2" xfId="6429"/>
    <cellStyle name="step 2 2 2 2" xfId="8915"/>
    <cellStyle name="step 2 2 2 2 2" xfId="9838"/>
    <cellStyle name="step 2 2 2 3" xfId="9219"/>
    <cellStyle name="step 2 2 3" xfId="8914"/>
    <cellStyle name="step 2 2 3 2" xfId="9837"/>
    <cellStyle name="step 2 2 4" xfId="9218"/>
    <cellStyle name="step 2 3" xfId="6430"/>
    <cellStyle name="step 2 3 2" xfId="8916"/>
    <cellStyle name="step 2 3 2 2" xfId="9839"/>
    <cellStyle name="step 2 3 3" xfId="9220"/>
    <cellStyle name="step 2 4" xfId="6431"/>
    <cellStyle name="step 2 4 2" xfId="8917"/>
    <cellStyle name="step 2 4 2 2" xfId="9840"/>
    <cellStyle name="step 2 4 3" xfId="9221"/>
    <cellStyle name="step 2 5" xfId="6432"/>
    <cellStyle name="step 2 5 2" xfId="8918"/>
    <cellStyle name="step 2 5 2 2" xfId="9841"/>
    <cellStyle name="step 2 5 3" xfId="9222"/>
    <cellStyle name="step 2 6" xfId="6433"/>
    <cellStyle name="step 2 6 2" xfId="8919"/>
    <cellStyle name="step 2 6 2 2" xfId="9842"/>
    <cellStyle name="step 2 6 3" xfId="9223"/>
    <cellStyle name="step 2 7" xfId="8913"/>
    <cellStyle name="step 2 7 2" xfId="9836"/>
    <cellStyle name="step 2 8" xfId="9217"/>
    <cellStyle name="step 3" xfId="2341"/>
    <cellStyle name="step 3 2" xfId="2342"/>
    <cellStyle name="step 3 2 2" xfId="6434"/>
    <cellStyle name="step 3 2 2 2" xfId="8922"/>
    <cellStyle name="step 3 2 2 2 2" xfId="9845"/>
    <cellStyle name="step 3 2 2 3" xfId="9226"/>
    <cellStyle name="step 3 2 3" xfId="8921"/>
    <cellStyle name="step 3 2 3 2" xfId="9844"/>
    <cellStyle name="step 3 2 4" xfId="9225"/>
    <cellStyle name="step 3 3" xfId="6435"/>
    <cellStyle name="step 3 3 2" xfId="8923"/>
    <cellStyle name="step 3 3 2 2" xfId="9846"/>
    <cellStyle name="step 3 3 3" xfId="9227"/>
    <cellStyle name="step 3 4" xfId="6436"/>
    <cellStyle name="step 3 4 2" xfId="8924"/>
    <cellStyle name="step 3 4 2 2" xfId="9847"/>
    <cellStyle name="step 3 4 3" xfId="9228"/>
    <cellStyle name="step 3 5" xfId="8920"/>
    <cellStyle name="step 3 5 2" xfId="9843"/>
    <cellStyle name="step 3 6" xfId="9224"/>
    <cellStyle name="step 4" xfId="2343"/>
    <cellStyle name="step 4 2" xfId="2344"/>
    <cellStyle name="step 4 2 2" xfId="6437"/>
    <cellStyle name="step 4 2 2 2" xfId="8927"/>
    <cellStyle name="step 4 2 2 2 2" xfId="9850"/>
    <cellStyle name="step 4 2 2 3" xfId="9231"/>
    <cellStyle name="step 4 2 3" xfId="8926"/>
    <cellStyle name="step 4 2 3 2" xfId="9849"/>
    <cellStyle name="step 4 2 4" xfId="9230"/>
    <cellStyle name="step 4 3" xfId="6438"/>
    <cellStyle name="step 4 3 2" xfId="8928"/>
    <cellStyle name="step 4 3 2 2" xfId="9851"/>
    <cellStyle name="step 4 3 3" xfId="9232"/>
    <cellStyle name="step 4 4" xfId="6439"/>
    <cellStyle name="step 4 4 2" xfId="8929"/>
    <cellStyle name="step 4 4 2 2" xfId="9852"/>
    <cellStyle name="step 4 4 3" xfId="9233"/>
    <cellStyle name="step 4 5" xfId="8925"/>
    <cellStyle name="step 4 5 2" xfId="9848"/>
    <cellStyle name="step 4 6" xfId="9229"/>
    <cellStyle name="step 5" xfId="2345"/>
    <cellStyle name="step 5 2" xfId="2346"/>
    <cellStyle name="step 5 2 2" xfId="8931"/>
    <cellStyle name="step 5 2 2 2" xfId="9854"/>
    <cellStyle name="step 5 2 3" xfId="9235"/>
    <cellStyle name="step 5 3" xfId="6440"/>
    <cellStyle name="step 5 3 2" xfId="8932"/>
    <cellStyle name="step 5 3 2 2" xfId="9855"/>
    <cellStyle name="step 5 3 3" xfId="9236"/>
    <cellStyle name="step 5 4" xfId="6441"/>
    <cellStyle name="step 5 4 2" xfId="8933"/>
    <cellStyle name="step 5 4 2 2" xfId="9856"/>
    <cellStyle name="step 5 4 3" xfId="9237"/>
    <cellStyle name="step 5 5" xfId="8930"/>
    <cellStyle name="step 5 5 2" xfId="9853"/>
    <cellStyle name="step 5 6" xfId="9234"/>
    <cellStyle name="step 6" xfId="2347"/>
    <cellStyle name="step 6 2" xfId="2348"/>
    <cellStyle name="step 6 2 2" xfId="8934"/>
    <cellStyle name="step 6 2 3" xfId="9857"/>
    <cellStyle name="step 6 3" xfId="9238"/>
    <cellStyle name="step 7" xfId="6442"/>
    <cellStyle name="step 7 2" xfId="8935"/>
    <cellStyle name="step 7 2 2" xfId="9858"/>
    <cellStyle name="step 7 3" xfId="9239"/>
    <cellStyle name="step 8" xfId="8912"/>
    <cellStyle name="step 8 2" xfId="9835"/>
    <cellStyle name="step 9" xfId="9216"/>
    <cellStyle name="steps_link" xfId="2349"/>
    <cellStyle name="subhead" xfId="2350"/>
    <cellStyle name="SubHeaderLine" xfId="2351"/>
    <cellStyle name="SubHeaderLine 2" xfId="6443"/>
    <cellStyle name="SubHeaderLine 2 2" xfId="8937"/>
    <cellStyle name="SubHeaderLine 2 2 2" xfId="9860"/>
    <cellStyle name="SubHeaderLine 2 3" xfId="9241"/>
    <cellStyle name="SubHeaderLine 3" xfId="8936"/>
    <cellStyle name="SubHeaderLine 3 2" xfId="9859"/>
    <cellStyle name="SubHeaderLine 4" xfId="9240"/>
    <cellStyle name="Subtotal" xfId="2352"/>
    <cellStyle name="SwitchLine" xfId="2353"/>
    <cellStyle name="SwitchLine 2" xfId="6444"/>
    <cellStyle name="SwitchLine 2 2" xfId="8939"/>
    <cellStyle name="SwitchLine 2 2 2" xfId="9862"/>
    <cellStyle name="SwitchLine 2 3" xfId="9243"/>
    <cellStyle name="SwitchLine 3" xfId="8938"/>
    <cellStyle name="SwitchLine 3 2" xfId="9861"/>
    <cellStyle name="SwitchLine 4" xfId="9242"/>
    <cellStyle name="T.M.JJ_" xfId="8394"/>
    <cellStyle name="T.M.JJJJ_" xfId="8395"/>
    <cellStyle name="T０_x0008__x0003__x0008_?)(일)" xfId="8396"/>
    <cellStyle name="T０_x0008__x0003__x0008_磚)(일)" xfId="8397"/>
    <cellStyle name="Table Head" xfId="2354"/>
    <cellStyle name="Table Head Aligned" xfId="2355"/>
    <cellStyle name="Table Head Aligned 2" xfId="2356"/>
    <cellStyle name="Table Head Aligned 2 2" xfId="6447"/>
    <cellStyle name="Table Head Aligned 2 2 2" xfId="8942"/>
    <cellStyle name="Table Head Aligned 2 2 2 2" xfId="9865"/>
    <cellStyle name="Table Head Aligned 2 3" xfId="8941"/>
    <cellStyle name="Table Head Aligned 2 3 2" xfId="9864"/>
    <cellStyle name="Table Head Aligned 2 4" xfId="6446"/>
    <cellStyle name="Table Head Aligned 3" xfId="6448"/>
    <cellStyle name="Table Head Aligned 3 2" xfId="8943"/>
    <cellStyle name="Table Head Aligned 3 2 2" xfId="9866"/>
    <cellStyle name="Table Head Aligned 4" xfId="8940"/>
    <cellStyle name="Table Head Aligned 4 2" xfId="9863"/>
    <cellStyle name="Table Head Aligned 5" xfId="6445"/>
    <cellStyle name="Table Head Blue" xfId="2357"/>
    <cellStyle name="Table Head Green" xfId="2358"/>
    <cellStyle name="Table Head Green 2" xfId="2359"/>
    <cellStyle name="Table Head Green 2 2" xfId="6451"/>
    <cellStyle name="Table Head Green 2 2 2" xfId="8946"/>
    <cellStyle name="Table Head Green 2 2 2 2" xfId="9869"/>
    <cellStyle name="Table Head Green 2 3" xfId="8945"/>
    <cellStyle name="Table Head Green 2 3 2" xfId="9868"/>
    <cellStyle name="Table Head Green 2 4" xfId="6450"/>
    <cellStyle name="Table Head Green 3" xfId="6452"/>
    <cellStyle name="Table Head Green 3 2" xfId="8947"/>
    <cellStyle name="Table Head Green 3 2 2" xfId="9870"/>
    <cellStyle name="Table Head Green 4" xfId="8944"/>
    <cellStyle name="Table Head Green 4 2" xfId="9867"/>
    <cellStyle name="Table Head Green 5" xfId="6449"/>
    <cellStyle name="Table Heading" xfId="2360"/>
    <cellStyle name="Table Title" xfId="2361"/>
    <cellStyle name="Table Units" xfId="2362"/>
    <cellStyle name="table_head1" xfId="2363"/>
    <cellStyle name="þ_x001d_ð'&amp;Oy?Hy9_x0008__x000f__x0007_æ_x0007__x0007__x0001__x0001_" xfId="2364"/>
    <cellStyle name="þ_x001d_ð'&amp;Oy?Hy9_x0008__x000f__x0007_æ_x0007__x0007__x0001__x0001_ 2" xfId="2365"/>
    <cellStyle name="þ_x001d_ð'&amp;Oy?Hy9_x0008_E_x000c_￠_x000d__x0007__x0001__x0001_" xfId="2366"/>
    <cellStyle name="Thousands" xfId="2367"/>
    <cellStyle name="Tickmark" xfId="2368"/>
    <cellStyle name="Times 10" xfId="2369"/>
    <cellStyle name="Times 12" xfId="2370"/>
    <cellStyle name="Times New Roman" xfId="2371"/>
    <cellStyle name="title" xfId="2372"/>
    <cellStyle name="Title 2" xfId="2373"/>
    <cellStyle name="Title 3" xfId="2374"/>
    <cellStyle name="TITLE1" xfId="6453"/>
    <cellStyle name="Total" xfId="2375"/>
    <cellStyle name="Total 1" xfId="2376"/>
    <cellStyle name="Total 1 2" xfId="2377"/>
    <cellStyle name="Total 1 2 2" xfId="8949"/>
    <cellStyle name="Total 1 2 2 2" xfId="9872"/>
    <cellStyle name="Total 1 2 3" xfId="6455"/>
    <cellStyle name="Total 1 2 4" xfId="9245"/>
    <cellStyle name="Total 1 3" xfId="8948"/>
    <cellStyle name="Total 1 3 2" xfId="9871"/>
    <cellStyle name="Total 1 4" xfId="6454"/>
    <cellStyle name="Total 1 5" xfId="9244"/>
    <cellStyle name="Total 2" xfId="2378"/>
    <cellStyle name="Total 2 2" xfId="2379"/>
    <cellStyle name="Total 2 3" xfId="2380"/>
    <cellStyle name="Total 2 3 2" xfId="8950"/>
    <cellStyle name="Total 2 3 2 2" xfId="9873"/>
    <cellStyle name="Total 2 3 3" xfId="9246"/>
    <cellStyle name="Total 3" xfId="2381"/>
    <cellStyle name="Total 3 2" xfId="2382"/>
    <cellStyle name="Total 3 2 2" xfId="8952"/>
    <cellStyle name="Total 3 2 2 2" xfId="9875"/>
    <cellStyle name="Total 3 2 3" xfId="9248"/>
    <cellStyle name="Total 3 3" xfId="6456"/>
    <cellStyle name="Total 3 3 2" xfId="8953"/>
    <cellStyle name="Total 3 3 2 2" xfId="9876"/>
    <cellStyle name="Total 3 3 3" xfId="9249"/>
    <cellStyle name="Total 3 4" xfId="8951"/>
    <cellStyle name="Total 3 4 2" xfId="9874"/>
    <cellStyle name="Total 3 5" xfId="9247"/>
    <cellStyle name="Total 4" xfId="2383"/>
    <cellStyle name="Total 4 2" xfId="2384"/>
    <cellStyle name="Total 4 2 2" xfId="8955"/>
    <cellStyle name="Total 4 2 2 2" xfId="9878"/>
    <cellStyle name="Total 4 2 3" xfId="9251"/>
    <cellStyle name="Total 4 3" xfId="6457"/>
    <cellStyle name="Total 4 3 2" xfId="8956"/>
    <cellStyle name="Total 4 3 2 2" xfId="9879"/>
    <cellStyle name="Total 4 3 3" xfId="9252"/>
    <cellStyle name="Total 4 4" xfId="8954"/>
    <cellStyle name="Total 4 4 2" xfId="9877"/>
    <cellStyle name="Total 4 5" xfId="9250"/>
    <cellStyle name="Total_2010년 3분기(개별)_20101102(최종)" xfId="2385"/>
    <cellStyle name="Uhrzeit_" xfId="8398"/>
    <cellStyle name="UNDERLINE" xfId="8399"/>
    <cellStyle name="UNDERLINE 2" xfId="9078"/>
    <cellStyle name="UNDERLINE 2 2" xfId="10001"/>
    <cellStyle name="Underline_Double" xfId="2386"/>
    <cellStyle name="Unprotect" xfId="2387"/>
    <cellStyle name="Validation" xfId="8400"/>
    <cellStyle name="Virgule fixe" xfId="2388"/>
    <cellStyle name="W?rung [0]_Aktenbewertung 1994" xfId="2389"/>
    <cellStyle name="W?rung_Aktenbewertung 1994" xfId="2390"/>
    <cellStyle name="Währung_BDY678" xfId="8401"/>
    <cellStyle name="Warning Text" xfId="2391"/>
    <cellStyle name="Warning Text 2" xfId="2392"/>
    <cellStyle name="WhiteCells" xfId="8402"/>
    <cellStyle name="WingDing" xfId="8403"/>
    <cellStyle name="wrap" xfId="2393"/>
    <cellStyle name="Yen" xfId="2394"/>
    <cellStyle name="ﾇ･ﾁﾘ_QE01PU.XLS" xfId="8404"/>
    <cellStyle name="강조색1 2" xfId="2395"/>
    <cellStyle name="강조색1 2 2" xfId="6458"/>
    <cellStyle name="강조색1 2 2 2" xfId="6459"/>
    <cellStyle name="강조색1 2 3" xfId="6460"/>
    <cellStyle name="강조색1 3" xfId="6461"/>
    <cellStyle name="강조색1 4" xfId="6462"/>
    <cellStyle name="강조색1 5" xfId="6463"/>
    <cellStyle name="강조색1 6" xfId="6464"/>
    <cellStyle name="강조색2 2" xfId="2396"/>
    <cellStyle name="강조색2 2 2" xfId="6465"/>
    <cellStyle name="강조색2 2 2 2" xfId="6466"/>
    <cellStyle name="강조색2 2 3" xfId="6467"/>
    <cellStyle name="강조색2 3" xfId="6468"/>
    <cellStyle name="강조색2 4" xfId="6469"/>
    <cellStyle name="강조색2 5" xfId="6470"/>
    <cellStyle name="강조색2 6" xfId="6471"/>
    <cellStyle name="강조색3 2" xfId="2397"/>
    <cellStyle name="강조색3 2 2" xfId="6472"/>
    <cellStyle name="강조색3 2 2 2" xfId="6473"/>
    <cellStyle name="강조색3 2 3" xfId="6474"/>
    <cellStyle name="강조색3 3" xfId="6475"/>
    <cellStyle name="강조색3 4" xfId="6476"/>
    <cellStyle name="강조색3 5" xfId="6477"/>
    <cellStyle name="강조색3 6" xfId="6478"/>
    <cellStyle name="강조색4 2" xfId="2398"/>
    <cellStyle name="강조색4 2 2" xfId="6479"/>
    <cellStyle name="강조색4 2 2 2" xfId="6480"/>
    <cellStyle name="강조색4 2 3" xfId="6481"/>
    <cellStyle name="강조색4 3" xfId="6482"/>
    <cellStyle name="강조색4 4" xfId="6483"/>
    <cellStyle name="강조색4 5" xfId="6484"/>
    <cellStyle name="강조색4 6" xfId="6485"/>
    <cellStyle name="강조색5 2" xfId="2399"/>
    <cellStyle name="강조색5 2 2" xfId="6486"/>
    <cellStyle name="강조색5 2 2 2" xfId="6487"/>
    <cellStyle name="강조색5 2 3" xfId="6488"/>
    <cellStyle name="강조색5 3" xfId="6489"/>
    <cellStyle name="강조색5 4" xfId="6490"/>
    <cellStyle name="강조색5 5" xfId="6491"/>
    <cellStyle name="강조색5 6" xfId="6492"/>
    <cellStyle name="강조색6 2" xfId="2400"/>
    <cellStyle name="강조색6 2 2" xfId="6493"/>
    <cellStyle name="강조색6 2 2 2" xfId="6494"/>
    <cellStyle name="강조색6 2 3" xfId="6495"/>
    <cellStyle name="강조색6 3" xfId="6496"/>
    <cellStyle name="강조색6 4" xfId="6497"/>
    <cellStyle name="강조색6 5" xfId="6498"/>
    <cellStyle name="강조색6 6" xfId="6499"/>
    <cellStyle name="검증" xfId="2401"/>
    <cellStyle name="견적" xfId="6500"/>
    <cellStyle name="견적-FRP" xfId="2402"/>
    <cellStyle name="견적-금액" xfId="2403"/>
    <cellStyle name="경고문 2" xfId="2404"/>
    <cellStyle name="경고문 2 2" xfId="6501"/>
    <cellStyle name="경고문 2 2 2" xfId="6502"/>
    <cellStyle name="경고문 2 3" xfId="6503"/>
    <cellStyle name="경고문 3" xfId="6504"/>
    <cellStyle name="경고문 4" xfId="6505"/>
    <cellStyle name="경고문 5" xfId="6506"/>
    <cellStyle name="경고문 6" xfId="6507"/>
    <cellStyle name="계산 2" xfId="2405"/>
    <cellStyle name="계산 2 2" xfId="6509"/>
    <cellStyle name="계산 2 2 2" xfId="6510"/>
    <cellStyle name="계산 2 3" xfId="6511"/>
    <cellStyle name="계산 2 4" xfId="8957"/>
    <cellStyle name="계산 2 4 2" xfId="9880"/>
    <cellStyle name="계산 2 5" xfId="6508"/>
    <cellStyle name="계산 2 6" xfId="9253"/>
    <cellStyle name="계산 3" xfId="6512"/>
    <cellStyle name="계산 4" xfId="6513"/>
    <cellStyle name="계산 5" xfId="6514"/>
    <cellStyle name="계산 5 2" xfId="8958"/>
    <cellStyle name="계산 5 2 2" xfId="9881"/>
    <cellStyle name="계산 5 3" xfId="9254"/>
    <cellStyle name="계산 6" xfId="6515"/>
    <cellStyle name="계산 6 2" xfId="8959"/>
    <cellStyle name="계산 6 2 2" xfId="9882"/>
    <cellStyle name="계산 6 3" xfId="9255"/>
    <cellStyle name="계정과목" xfId="2406"/>
    <cellStyle name="고정소숫점" xfId="2407"/>
    <cellStyle name="고정소숫점 2" xfId="2408"/>
    <cellStyle name="고정출력1" xfId="2409"/>
    <cellStyle name="고정출력1 2" xfId="2410"/>
    <cellStyle name="고정출력2" xfId="2411"/>
    <cellStyle name="고정출력2 2" xfId="2412"/>
    <cellStyle name="과립" xfId="2413"/>
    <cellStyle name="괄호금액" xfId="2414"/>
    <cellStyle name="咬訌裝?INCOM1" xfId="2415"/>
    <cellStyle name="咬訌裝?INCOM10" xfId="2416"/>
    <cellStyle name="咬訌裝?INCOM2" xfId="2417"/>
    <cellStyle name="咬訌裝?INCOM3" xfId="2418"/>
    <cellStyle name="咬訌裝?INCOM4" xfId="2419"/>
    <cellStyle name="咬訌裝?INCOM5" xfId="2420"/>
    <cellStyle name="咬訌裝?INCOM6" xfId="2421"/>
    <cellStyle name="咬訌裝?INCOM7" xfId="2422"/>
    <cellStyle name="咬訌裝?INCOM8" xfId="2423"/>
    <cellStyle name="咬訌裝?INCOM9" xfId="2424"/>
    <cellStyle name="咬訌裝?PRIB11" xfId="2425"/>
    <cellStyle name="咬訌裝?report-2 " xfId="2426"/>
    <cellStyle name="금액" xfId="2427"/>
    <cellStyle name="금액 2" xfId="2428"/>
    <cellStyle name="금액 2 2" xfId="2429"/>
    <cellStyle name="금액 2 2 2" xfId="6516"/>
    <cellStyle name="금액 2 3" xfId="6517"/>
    <cellStyle name="금액 2 4" xfId="6518"/>
    <cellStyle name="금액 3" xfId="2430"/>
    <cellStyle name="금액 3 2" xfId="2431"/>
    <cellStyle name="금액 3 2 2" xfId="6519"/>
    <cellStyle name="금액 3 3" xfId="6520"/>
    <cellStyle name="금액 4" xfId="2432"/>
    <cellStyle name="금액 4 2" xfId="2433"/>
    <cellStyle name="금액 4 2 2" xfId="6521"/>
    <cellStyle name="금액 4 3" xfId="6522"/>
    <cellStyle name="금액 5" xfId="2434"/>
    <cellStyle name="금액 5 2" xfId="2435"/>
    <cellStyle name="금액 6" xfId="2436"/>
    <cellStyle name="금액 6 2" xfId="6523"/>
    <cellStyle name="금액 7" xfId="2437"/>
    <cellStyle name="금액 7 2" xfId="6525"/>
    <cellStyle name="금액 7 3" xfId="6524"/>
    <cellStyle name="기  업" xfId="2438"/>
    <cellStyle name="기계" xfId="6526"/>
    <cellStyle name="김" xfId="8405"/>
    <cellStyle name="나쁨 2" xfId="2439"/>
    <cellStyle name="나쁨 2 2" xfId="6527"/>
    <cellStyle name="나쁨 2 2 2" xfId="6528"/>
    <cellStyle name="나쁨 2 3" xfId="6529"/>
    <cellStyle name="나쁨 3" xfId="6530"/>
    <cellStyle name="나쁨 4" xfId="6531"/>
    <cellStyle name="나쁨 5" xfId="6532"/>
    <cellStyle name="나쁨 6" xfId="6533"/>
    <cellStyle name="나열번호" xfId="2440"/>
    <cellStyle name="날짜" xfId="2441"/>
    <cellStyle name="날짜 2" xfId="2442"/>
    <cellStyle name="년도" xfId="2443"/>
    <cellStyle name="년도 2" xfId="2444"/>
    <cellStyle name="년도 2 2" xfId="2445"/>
    <cellStyle name="년도 2 2 2" xfId="6534"/>
    <cellStyle name="년도 2 3" xfId="6535"/>
    <cellStyle name="년도 2 4" xfId="6536"/>
    <cellStyle name="년도 3" xfId="2446"/>
    <cellStyle name="년도 3 2" xfId="2447"/>
    <cellStyle name="년도 3 2 2" xfId="6537"/>
    <cellStyle name="년도 3 3" xfId="6538"/>
    <cellStyle name="년도 4" xfId="2448"/>
    <cellStyle name="년도 4 2" xfId="2449"/>
    <cellStyle name="년도 4 2 2" xfId="6539"/>
    <cellStyle name="년도 4 3" xfId="6540"/>
    <cellStyle name="년도 5" xfId="2450"/>
    <cellStyle name="년도 5 2" xfId="2451"/>
    <cellStyle name="년도 6" xfId="2452"/>
    <cellStyle name="년도 6 2" xfId="6541"/>
    <cellStyle name="년도 7" xfId="6542"/>
    <cellStyle name="달러" xfId="2453"/>
    <cellStyle name="달러 2" xfId="2454"/>
    <cellStyle name="돋움" xfId="6543"/>
    <cellStyle name="뒤에 오는 하이퍼링크" xfId="2455"/>
    <cellStyle name="뒤에 오는 하이퍼링크 2" xfId="2456"/>
    <cellStyle name="뒤에 오는 하이퍼링크_030502업무보고서2003년1분기(LG카드)" xfId="6544"/>
    <cellStyle name="들여쓰기1" xfId="2457"/>
    <cellStyle name="들여쓰기1 2" xfId="6545"/>
    <cellStyle name="들여쓰기1 3" xfId="6546"/>
    <cellStyle name="똿떓죶ø? [0.00" xfId="2458"/>
    <cellStyle name="똿떓죶ø?_produ" xfId="2459"/>
    <cellStyle name="똿뗦먛귟 [0.00]_PRODUCT DETAIL Q1" xfId="2460"/>
    <cellStyle name="똿뗦먛귟_PRODUCT DETAIL Q1" xfId="2461"/>
    <cellStyle name="메모 2" xfId="2462"/>
    <cellStyle name="메모 2 2" xfId="6547"/>
    <cellStyle name="메모 2 2 2" xfId="6548"/>
    <cellStyle name="메모 2 3" xfId="6549"/>
    <cellStyle name="메모 2 4" xfId="6550"/>
    <cellStyle name="메모 2 5" xfId="6551"/>
    <cellStyle name="메모 2 6" xfId="6552"/>
    <cellStyle name="메모 3" xfId="6553"/>
    <cellStyle name="메모 4" xfId="6554"/>
    <cellStyle name="메모 5" xfId="6555"/>
    <cellStyle name="메모 6" xfId="6556"/>
    <cellStyle name="메모 6 2" xfId="8960"/>
    <cellStyle name="메모 6 2 2" xfId="9883"/>
    <cellStyle name="메모 6 3" xfId="9256"/>
    <cellStyle name="메모 7" xfId="6557"/>
    <cellStyle name="메모 7 2" xfId="8961"/>
    <cellStyle name="메모 7 2 2" xfId="9884"/>
    <cellStyle name="메모 7 3" xfId="9257"/>
    <cellStyle name="메시지" xfId="2463"/>
    <cellStyle name="메시지 2" xfId="2464"/>
    <cellStyle name="묮뎋 [0.00]_PRODUCT DETAIL Q1" xfId="8406"/>
    <cellStyle name="묮뎋_PRODUCT DETAIL Q1" xfId="8407"/>
    <cellStyle name="믅됞 [0.00]_PRODUCT DETAIL Q1" xfId="2465"/>
    <cellStyle name="믅됞_laroux" xfId="8408"/>
    <cellStyle name="未定義" xfId="2466"/>
    <cellStyle name="바이알" xfId="2467"/>
    <cellStyle name="백분율 10" xfId="2468"/>
    <cellStyle name="백분율 10 2" xfId="2469"/>
    <cellStyle name="백분율 10 2 2" xfId="2470"/>
    <cellStyle name="백분율 10 2 2 2" xfId="2471"/>
    <cellStyle name="백분율 10 2 2 2 2" xfId="2472"/>
    <cellStyle name="백분율 10 2 2 3" xfId="2473"/>
    <cellStyle name="백분율 10 2 3" xfId="2474"/>
    <cellStyle name="백분율 10 2 3 2" xfId="2475"/>
    <cellStyle name="백분율 10 2 4" xfId="2476"/>
    <cellStyle name="백분율 10 3" xfId="2477"/>
    <cellStyle name="백분율 10 3 2" xfId="2478"/>
    <cellStyle name="백분율 10 3 2 2" xfId="2479"/>
    <cellStyle name="백분율 10 3 3" xfId="2480"/>
    <cellStyle name="백분율 10 4" xfId="2481"/>
    <cellStyle name="백분율 10 4 2" xfId="2482"/>
    <cellStyle name="백분율 10 5" xfId="2483"/>
    <cellStyle name="백분율 10 5 2" xfId="2484"/>
    <cellStyle name="백분율 10 6" xfId="2485"/>
    <cellStyle name="백분율 100" xfId="6558"/>
    <cellStyle name="백분율 107" xfId="6559"/>
    <cellStyle name="백분율 109" xfId="6560"/>
    <cellStyle name="백분율 11" xfId="2486"/>
    <cellStyle name="백분율 111" xfId="6561"/>
    <cellStyle name="백분율 12" xfId="2487"/>
    <cellStyle name="백분율 13" xfId="2488"/>
    <cellStyle name="백분율 14" xfId="2489"/>
    <cellStyle name="백분율 14 2" xfId="2490"/>
    <cellStyle name="백분율 15" xfId="2491"/>
    <cellStyle name="백분율 15 2" xfId="2492"/>
    <cellStyle name="백분율 16" xfId="2493"/>
    <cellStyle name="백분율 17" xfId="2494"/>
    <cellStyle name="백분율 18" xfId="2495"/>
    <cellStyle name="백분율 19" xfId="2496"/>
    <cellStyle name="백분율 2" xfId="2497"/>
    <cellStyle name="백분율 2 2" xfId="2498"/>
    <cellStyle name="백분율 2 2 2" xfId="2499"/>
    <cellStyle name="백분율 2 2 2 2" xfId="2500"/>
    <cellStyle name="백분율 2 2 2 2 2" xfId="2501"/>
    <cellStyle name="백분율 2 2 2 2 2 2" xfId="2502"/>
    <cellStyle name="백분율 2 2 2 2 3" xfId="2503"/>
    <cellStyle name="백분율 2 2 2 3" xfId="2504"/>
    <cellStyle name="백분율 2 2 2 3 2" xfId="2505"/>
    <cellStyle name="백분율 2 2 2 4" xfId="2506"/>
    <cellStyle name="백분율 2 2 3" xfId="2507"/>
    <cellStyle name="백분율 2 2 3 2" xfId="2508"/>
    <cellStyle name="백분율 2 2 3 2 2" xfId="2509"/>
    <cellStyle name="백분율 2 2 3 3" xfId="2510"/>
    <cellStyle name="백분율 2 2 4" xfId="2511"/>
    <cellStyle name="백분율 2 2 4 2" xfId="2512"/>
    <cellStyle name="백분율 2 2 5" xfId="2513"/>
    <cellStyle name="백분율 2 2 5 2" xfId="2514"/>
    <cellStyle name="백분율 2 2 6" xfId="2515"/>
    <cellStyle name="백분율 2 2 7" xfId="2516"/>
    <cellStyle name="백분율 2 3" xfId="2517"/>
    <cellStyle name="백분율 2 3 2" xfId="2518"/>
    <cellStyle name="백분율 2 3 3" xfId="2519"/>
    <cellStyle name="백분율 2 4" xfId="2520"/>
    <cellStyle name="백분율 2 5" xfId="2521"/>
    <cellStyle name="백분율 2 6" xfId="2522"/>
    <cellStyle name="백분율 2 6 2" xfId="2523"/>
    <cellStyle name="백분율 2 6 2 2" xfId="2524"/>
    <cellStyle name="백분율 2 6 2 2 2" xfId="2525"/>
    <cellStyle name="백분율 2 6 2 3" xfId="2526"/>
    <cellStyle name="백분율 2 6 3" xfId="2527"/>
    <cellStyle name="백분율 2 6 3 2" xfId="2528"/>
    <cellStyle name="백분율 2 6 4" xfId="2529"/>
    <cellStyle name="백분율 2 7" xfId="2530"/>
    <cellStyle name="백분율 2 8" xfId="2531"/>
    <cellStyle name="백분율 2 8 2" xfId="6562"/>
    <cellStyle name="백분율 20" xfId="2532"/>
    <cellStyle name="백분율 23" xfId="2533"/>
    <cellStyle name="백분율 26" xfId="6563"/>
    <cellStyle name="백분율 27" xfId="6564"/>
    <cellStyle name="백분율 28" xfId="6565"/>
    <cellStyle name="백분율 3" xfId="2534"/>
    <cellStyle name="백분율 3 10" xfId="2535"/>
    <cellStyle name="백분율 3 11" xfId="2536"/>
    <cellStyle name="백분율 3 2" xfId="2537"/>
    <cellStyle name="백분율 3 2 2" xfId="2538"/>
    <cellStyle name="백분율 3 2 2 2" xfId="2539"/>
    <cellStyle name="백분율 3 2 2 2 2" xfId="2540"/>
    <cellStyle name="백분율 3 2 2 2 2 2" xfId="2541"/>
    <cellStyle name="백분율 3 2 2 2 3" xfId="2542"/>
    <cellStyle name="백분율 3 2 2 3" xfId="2543"/>
    <cellStyle name="백분율 3 2 2 3 2" xfId="2544"/>
    <cellStyle name="백분율 3 2 2 4" xfId="2545"/>
    <cellStyle name="백분율 3 2 3" xfId="2546"/>
    <cellStyle name="백분율 3 2 3 2" xfId="2547"/>
    <cellStyle name="백분율 3 2 3 2 2" xfId="2548"/>
    <cellStyle name="백분율 3 2 3 3" xfId="2549"/>
    <cellStyle name="백분율 3 2 4" xfId="2550"/>
    <cellStyle name="백분율 3 2 4 2" xfId="2551"/>
    <cellStyle name="백분율 3 2 5" xfId="2552"/>
    <cellStyle name="백분율 3 2 5 2" xfId="2553"/>
    <cellStyle name="백분율 3 2 6" xfId="2554"/>
    <cellStyle name="백분율 3 2 7" xfId="2555"/>
    <cellStyle name="백분율 3 3" xfId="2556"/>
    <cellStyle name="백분율 3 4" xfId="2557"/>
    <cellStyle name="백분율 3 5" xfId="2558"/>
    <cellStyle name="백분율 3 5 2" xfId="2559"/>
    <cellStyle name="백분율 3 5 2 2" xfId="2560"/>
    <cellStyle name="백분율 3 5 2 2 2" xfId="2561"/>
    <cellStyle name="백분율 3 5 2 3" xfId="2562"/>
    <cellStyle name="백분율 3 5 3" xfId="2563"/>
    <cellStyle name="백분율 3 5 3 2" xfId="2564"/>
    <cellStyle name="백분율 3 5 4" xfId="2565"/>
    <cellStyle name="백분율 3 6" xfId="2566"/>
    <cellStyle name="백분율 3 6 2" xfId="2567"/>
    <cellStyle name="백분율 3 6 2 2" xfId="2568"/>
    <cellStyle name="백분율 3 6 3" xfId="2569"/>
    <cellStyle name="백분율 3 7" xfId="2570"/>
    <cellStyle name="백분율 3 7 2" xfId="2571"/>
    <cellStyle name="백분율 3 8" xfId="2572"/>
    <cellStyle name="백분율 3 8 2" xfId="6567"/>
    <cellStyle name="백분율 3 8 3" xfId="6566"/>
    <cellStyle name="백분율 3 9" xfId="2573"/>
    <cellStyle name="백분율 32" xfId="6568"/>
    <cellStyle name="백분율 33" xfId="6569"/>
    <cellStyle name="백분율 34" xfId="6570"/>
    <cellStyle name="백분율 37" xfId="6571"/>
    <cellStyle name="백분율 38" xfId="6572"/>
    <cellStyle name="백분율 39" xfId="6573"/>
    <cellStyle name="백분율 4" xfId="2574"/>
    <cellStyle name="백분율 4 10" xfId="2575"/>
    <cellStyle name="백분율 4 2" xfId="2576"/>
    <cellStyle name="백분율 4 2 2" xfId="2577"/>
    <cellStyle name="백분율 4 2 3" xfId="2578"/>
    <cellStyle name="백분율 4 2 3 2" xfId="2579"/>
    <cellStyle name="백분율 4 2 3 2 2" xfId="2580"/>
    <cellStyle name="백분율 4 2 3 2 2 2" xfId="2581"/>
    <cellStyle name="백분율 4 2 3 2 3" xfId="2582"/>
    <cellStyle name="백분율 4 2 3 3" xfId="2583"/>
    <cellStyle name="백분율 4 2 3 3 2" xfId="2584"/>
    <cellStyle name="백분율 4 2 3 4" xfId="2585"/>
    <cellStyle name="백분율 4 2 4" xfId="2586"/>
    <cellStyle name="백분율 4 2 4 2" xfId="2587"/>
    <cellStyle name="백분율 4 2 4 2 2" xfId="2588"/>
    <cellStyle name="백분율 4 2 4 3" xfId="2589"/>
    <cellStyle name="백분율 4 2 5" xfId="2590"/>
    <cellStyle name="백분율 4 2 5 2" xfId="2591"/>
    <cellStyle name="백분율 4 2 6" xfId="2592"/>
    <cellStyle name="백분율 4 2 7" xfId="2593"/>
    <cellStyle name="백분율 4 2 8" xfId="2594"/>
    <cellStyle name="백분율 4 3" xfId="2595"/>
    <cellStyle name="백분율 4 4" xfId="2596"/>
    <cellStyle name="백분율 4 4 2" xfId="2597"/>
    <cellStyle name="백분율 4 4 2 2" xfId="2598"/>
    <cellStyle name="백분율 4 4 2 2 2" xfId="2599"/>
    <cellStyle name="백분율 4 4 2 3" xfId="2600"/>
    <cellStyle name="백분율 4 4 3" xfId="2601"/>
    <cellStyle name="백분율 4 4 3 2" xfId="2602"/>
    <cellStyle name="백분율 4 4 4" xfId="2603"/>
    <cellStyle name="백분율 4 5" xfId="2604"/>
    <cellStyle name="백분율 4 5 2" xfId="2605"/>
    <cellStyle name="백분율 4 5 2 2" xfId="2606"/>
    <cellStyle name="백분율 4 5 3" xfId="2607"/>
    <cellStyle name="백분율 4 6" xfId="2608"/>
    <cellStyle name="백분율 4 6 2" xfId="2609"/>
    <cellStyle name="백분율 4 7" xfId="2610"/>
    <cellStyle name="백분율 4 8" xfId="2611"/>
    <cellStyle name="백분율 4 9" xfId="2612"/>
    <cellStyle name="백분율 43" xfId="6574"/>
    <cellStyle name="백분율 44" xfId="6575"/>
    <cellStyle name="백분율 45" xfId="6576"/>
    <cellStyle name="백분율 48" xfId="6577"/>
    <cellStyle name="백분율 49" xfId="6578"/>
    <cellStyle name="백분율 5" xfId="2613"/>
    <cellStyle name="백분율 5 2" xfId="2614"/>
    <cellStyle name="백분율 5 3" xfId="2615"/>
    <cellStyle name="백분율 5 4" xfId="2616"/>
    <cellStyle name="백분율 5 5" xfId="2617"/>
    <cellStyle name="백분율 50" xfId="6579"/>
    <cellStyle name="백분율 53" xfId="6580"/>
    <cellStyle name="백분율 54" xfId="6581"/>
    <cellStyle name="백분율 55" xfId="6582"/>
    <cellStyle name="백분율 58" xfId="6583"/>
    <cellStyle name="백분율 59" xfId="6584"/>
    <cellStyle name="백분율 6" xfId="2618"/>
    <cellStyle name="백분율 6 2" xfId="2619"/>
    <cellStyle name="백분율 60" xfId="6585"/>
    <cellStyle name="백분율 7" xfId="2620"/>
    <cellStyle name="백분율 73" xfId="6586"/>
    <cellStyle name="백분율 74" xfId="6587"/>
    <cellStyle name="백분율 75" xfId="6588"/>
    <cellStyle name="백분율 78" xfId="6589"/>
    <cellStyle name="백분율 79" xfId="6590"/>
    <cellStyle name="백분율 8" xfId="2621"/>
    <cellStyle name="백분율 80" xfId="6591"/>
    <cellStyle name="백분율 83" xfId="6592"/>
    <cellStyle name="백분율 84" xfId="6593"/>
    <cellStyle name="백분율 85" xfId="6594"/>
    <cellStyle name="백분율 88" xfId="6595"/>
    <cellStyle name="백분율 89" xfId="6596"/>
    <cellStyle name="백분율 9" xfId="2622"/>
    <cellStyle name="백분율 90" xfId="6597"/>
    <cellStyle name="백분율 93" xfId="6598"/>
    <cellStyle name="백분율 94" xfId="6599"/>
    <cellStyle name="백분율 95" xfId="6600"/>
    <cellStyle name="백분율 98" xfId="6601"/>
    <cellStyle name="백분율 99" xfId="6602"/>
    <cellStyle name="보고서" xfId="2623"/>
    <cellStyle name="보고서 2" xfId="2624"/>
    <cellStyle name="보고서 2 2" xfId="2625"/>
    <cellStyle name="보고서 2 2 2" xfId="6603"/>
    <cellStyle name="보고서 2 3" xfId="6604"/>
    <cellStyle name="보고서 2 4" xfId="6605"/>
    <cellStyle name="보고서 3" xfId="2626"/>
    <cellStyle name="보고서 3 2" xfId="2627"/>
    <cellStyle name="보고서 3 2 2" xfId="6606"/>
    <cellStyle name="보고서 3 3" xfId="6607"/>
    <cellStyle name="보고서 4" xfId="2628"/>
    <cellStyle name="보고서 4 2" xfId="2629"/>
    <cellStyle name="보고서 4 2 2" xfId="6608"/>
    <cellStyle name="보고서 4 3" xfId="6609"/>
    <cellStyle name="보고서 5" xfId="2630"/>
    <cellStyle name="보고서 5 2" xfId="2631"/>
    <cellStyle name="보고서 6" xfId="2632"/>
    <cellStyle name="보고서 6 2" xfId="6610"/>
    <cellStyle name="보고서 7" xfId="6611"/>
    <cellStyle name="보통 2" xfId="2633"/>
    <cellStyle name="보통 2 2" xfId="6612"/>
    <cellStyle name="보통 2 2 2" xfId="6613"/>
    <cellStyle name="보통 2 3" xfId="6614"/>
    <cellStyle name="보통 3" xfId="6615"/>
    <cellStyle name="보통 4" xfId="6616"/>
    <cellStyle name="보통 5" xfId="6617"/>
    <cellStyle name="보통 6" xfId="6618"/>
    <cellStyle name="뷭?" xfId="8409"/>
    <cellStyle name="븏?_bookship" xfId="2634"/>
    <cellStyle name="사용자" xfId="2635"/>
    <cellStyle name="常规_바젤11_AN28 엔티티(파일) 정의서_고객_국외고객원장" xfId="2636"/>
    <cellStyle name="새귑[0]_롤痰삠悧 " xfId="2637"/>
    <cellStyle name="새귑_롤痰삠悧 " xfId="2638"/>
    <cellStyle name="선 수 보 험 료" xfId="2639"/>
    <cellStyle name="선택영역의 가운데로" xfId="2640"/>
    <cellStyle name="선택영역의 가운데로 10" xfId="8962"/>
    <cellStyle name="선택영역의 가운데로 10 2" xfId="9885"/>
    <cellStyle name="선택영역의 가운데로 11" xfId="6619"/>
    <cellStyle name="선택영역의 가운데로 12" xfId="9258"/>
    <cellStyle name="선택영역의 가운데로 2" xfId="2641"/>
    <cellStyle name="선택영역의 가운데로 2 10" xfId="9259"/>
    <cellStyle name="선택영역의 가운데로 2 2" xfId="2642"/>
    <cellStyle name="선택영역의 가운데로 2 2 2" xfId="6622"/>
    <cellStyle name="선택영역의 가운데로 2 2 2 2" xfId="8965"/>
    <cellStyle name="선택영역의 가운데로 2 2 2 2 2" xfId="9888"/>
    <cellStyle name="선택영역의 가운데로 2 2 2 3" xfId="9261"/>
    <cellStyle name="선택영역의 가운데로 2 2 3" xfId="8964"/>
    <cellStyle name="선택영역의 가운데로 2 2 3 2" xfId="9887"/>
    <cellStyle name="선택영역의 가운데로 2 2 4" xfId="6621"/>
    <cellStyle name="선택영역의 가운데로 2 2 5" xfId="9260"/>
    <cellStyle name="선택영역의 가운데로 2 3" xfId="6623"/>
    <cellStyle name="선택영역의 가운데로 2 3 2" xfId="8966"/>
    <cellStyle name="선택영역의 가운데로 2 3 2 2" xfId="9889"/>
    <cellStyle name="선택영역의 가운데로 2 3 3" xfId="9262"/>
    <cellStyle name="선택영역의 가운데로 2 4" xfId="6624"/>
    <cellStyle name="선택영역의 가운데로 2 4 2" xfId="8967"/>
    <cellStyle name="선택영역의 가운데로 2 4 2 2" xfId="9890"/>
    <cellStyle name="선택영역의 가운데로 2 4 3" xfId="9263"/>
    <cellStyle name="선택영역의 가운데로 2 5" xfId="6625"/>
    <cellStyle name="선택영역의 가운데로 2 5 2" xfId="8968"/>
    <cellStyle name="선택영역의 가운데로 2 5 2 2" xfId="9891"/>
    <cellStyle name="선택영역의 가운데로 2 5 3" xfId="9264"/>
    <cellStyle name="선택영역의 가운데로 2 6" xfId="6626"/>
    <cellStyle name="선택영역의 가운데로 2 6 2" xfId="8969"/>
    <cellStyle name="선택영역의 가운데로 2 6 2 2" xfId="9892"/>
    <cellStyle name="선택영역의 가운데로 2 6 3" xfId="9265"/>
    <cellStyle name="선택영역의 가운데로 2 7" xfId="6627"/>
    <cellStyle name="선택영역의 가운데로 2 7 2" xfId="8970"/>
    <cellStyle name="선택영역의 가운데로 2 7 2 2" xfId="9893"/>
    <cellStyle name="선택영역의 가운데로 2 7 3" xfId="9266"/>
    <cellStyle name="선택영역의 가운데로 2 8" xfId="8963"/>
    <cellStyle name="선택영역의 가운데로 2 8 2" xfId="9886"/>
    <cellStyle name="선택영역의 가운데로 2 9" xfId="6620"/>
    <cellStyle name="선택영역의 가운데로 3" xfId="2643"/>
    <cellStyle name="선택영역의 가운데로 3 2" xfId="2644"/>
    <cellStyle name="선택영역의 가운데로 3 2 2" xfId="6630"/>
    <cellStyle name="선택영역의 가운데로 3 2 2 2" xfId="8973"/>
    <cellStyle name="선택영역의 가운데로 3 2 2 2 2" xfId="9896"/>
    <cellStyle name="선택영역의 가운데로 3 2 2 3" xfId="9269"/>
    <cellStyle name="선택영역의 가운데로 3 2 3" xfId="8972"/>
    <cellStyle name="선택영역의 가운데로 3 2 3 2" xfId="9895"/>
    <cellStyle name="선택영역의 가운데로 3 2 4" xfId="6629"/>
    <cellStyle name="선택영역의 가운데로 3 2 5" xfId="9268"/>
    <cellStyle name="선택영역의 가운데로 3 3" xfId="6631"/>
    <cellStyle name="선택영역의 가운데로 3 3 2" xfId="8974"/>
    <cellStyle name="선택영역의 가운데로 3 3 2 2" xfId="9897"/>
    <cellStyle name="선택영역의 가운데로 3 3 3" xfId="9270"/>
    <cellStyle name="선택영역의 가운데로 3 4" xfId="6632"/>
    <cellStyle name="선택영역의 가운데로 3 4 2" xfId="8975"/>
    <cellStyle name="선택영역의 가운데로 3 4 2 2" xfId="9898"/>
    <cellStyle name="선택영역의 가운데로 3 4 3" xfId="9271"/>
    <cellStyle name="선택영역의 가운데로 3 5" xfId="8971"/>
    <cellStyle name="선택영역의 가운데로 3 5 2" xfId="9894"/>
    <cellStyle name="선택영역의 가운데로 3 6" xfId="6628"/>
    <cellStyle name="선택영역의 가운데로 3 7" xfId="9267"/>
    <cellStyle name="선택영역의 가운데로 4" xfId="2645"/>
    <cellStyle name="선택영역의 가운데로 4 2" xfId="2646"/>
    <cellStyle name="선택영역의 가운데로 4 2 2" xfId="6635"/>
    <cellStyle name="선택영역의 가운데로 4 2 2 2" xfId="8978"/>
    <cellStyle name="선택영역의 가운데로 4 2 2 2 2" xfId="9901"/>
    <cellStyle name="선택영역의 가운데로 4 2 2 3" xfId="9274"/>
    <cellStyle name="선택영역의 가운데로 4 2 3" xfId="8977"/>
    <cellStyle name="선택영역의 가운데로 4 2 3 2" xfId="9900"/>
    <cellStyle name="선택영역의 가운데로 4 2 4" xfId="6634"/>
    <cellStyle name="선택영역의 가운데로 4 2 5" xfId="9273"/>
    <cellStyle name="선택영역의 가운데로 4 3" xfId="6636"/>
    <cellStyle name="선택영역의 가운데로 4 3 2" xfId="8979"/>
    <cellStyle name="선택영역의 가운데로 4 3 2 2" xfId="9902"/>
    <cellStyle name="선택영역의 가운데로 4 3 3" xfId="9275"/>
    <cellStyle name="선택영역의 가운데로 4 4" xfId="6637"/>
    <cellStyle name="선택영역의 가운데로 4 4 2" xfId="8980"/>
    <cellStyle name="선택영역의 가운데로 4 4 2 2" xfId="9903"/>
    <cellStyle name="선택영역의 가운데로 4 4 3" xfId="9276"/>
    <cellStyle name="선택영역의 가운데로 4 5" xfId="8976"/>
    <cellStyle name="선택영역의 가운데로 4 5 2" xfId="9899"/>
    <cellStyle name="선택영역의 가운데로 4 6" xfId="6633"/>
    <cellStyle name="선택영역의 가운데로 4 7" xfId="9272"/>
    <cellStyle name="선택영역의 가운데로 5" xfId="2647"/>
    <cellStyle name="선택영역의 가운데로 5 2" xfId="2648"/>
    <cellStyle name="선택영역의 가운데로 5 2 2" xfId="8982"/>
    <cellStyle name="선택영역의 가운데로 5 2 2 2" xfId="9905"/>
    <cellStyle name="선택영역의 가운데로 5 2 3" xfId="6639"/>
    <cellStyle name="선택영역의 가운데로 5 2 4" xfId="9278"/>
    <cellStyle name="선택영역의 가운데로 5 3" xfId="6640"/>
    <cellStyle name="선택영역의 가운데로 5 3 2" xfId="8983"/>
    <cellStyle name="선택영역의 가운데로 5 3 2 2" xfId="9906"/>
    <cellStyle name="선택영역의 가운데로 5 3 3" xfId="9279"/>
    <cellStyle name="선택영역의 가운데로 5 4" xfId="6641"/>
    <cellStyle name="선택영역의 가운데로 5 4 2" xfId="8984"/>
    <cellStyle name="선택영역의 가운데로 5 4 2 2" xfId="9907"/>
    <cellStyle name="선택영역의 가운데로 5 4 3" xfId="9280"/>
    <cellStyle name="선택영역의 가운데로 5 5" xfId="8981"/>
    <cellStyle name="선택영역의 가운데로 5 5 2" xfId="9904"/>
    <cellStyle name="선택영역의 가운데로 5 6" xfId="6638"/>
    <cellStyle name="선택영역의 가운데로 5 7" xfId="9277"/>
    <cellStyle name="선택영역의 가운데로 6" xfId="2649"/>
    <cellStyle name="선택영역의 가운데로 6 2" xfId="2650"/>
    <cellStyle name="선택영역의 가운데로 6 2 2" xfId="8985"/>
    <cellStyle name="선택영역의 가운데로 6 2 3" xfId="9908"/>
    <cellStyle name="선택영역의 가운데로 6 3" xfId="6642"/>
    <cellStyle name="선택영역의 가운데로 6 4" xfId="9281"/>
    <cellStyle name="선택영역의 가운데로 7" xfId="6643"/>
    <cellStyle name="선택영역의 가운데로 7 2" xfId="8986"/>
    <cellStyle name="선택영역의 가운데로 7 2 2" xfId="9909"/>
    <cellStyle name="선택영역의 가운데로 7 3" xfId="9282"/>
    <cellStyle name="선택영역의 가운데로 8" xfId="6644"/>
    <cellStyle name="선택영역의 가운데로 8 2" xfId="8987"/>
    <cellStyle name="선택영역의 가운데로 8 2 2" xfId="9910"/>
    <cellStyle name="선택영역의 가운데로 8 3" xfId="9283"/>
    <cellStyle name="선택영역의 가운데로 9" xfId="6645"/>
    <cellStyle name="선택영역의 가운데로 9 2" xfId="8988"/>
    <cellStyle name="선택영역의 가운데로 9 2 2" xfId="9911"/>
    <cellStyle name="선택영역의 가운데로 9 3" xfId="9284"/>
    <cellStyle name="설명 텍스트 2" xfId="2651"/>
    <cellStyle name="설명 텍스트 2 2" xfId="6646"/>
    <cellStyle name="설명 텍스트 2 2 2" xfId="6647"/>
    <cellStyle name="설명 텍스트 2 3" xfId="6648"/>
    <cellStyle name="설명 텍스트 3" xfId="6649"/>
    <cellStyle name="설명 텍스트 4" xfId="6650"/>
    <cellStyle name="설명 텍스트 5" xfId="6651"/>
    <cellStyle name="설명 텍스트 6" xfId="6652"/>
    <cellStyle name="셀 확인 2" xfId="2652"/>
    <cellStyle name="셀 확인 2 2" xfId="6653"/>
    <cellStyle name="셀 확인 2 2 2" xfId="6654"/>
    <cellStyle name="셀 확인 2 3" xfId="6655"/>
    <cellStyle name="셀 확인 3" xfId="6656"/>
    <cellStyle name="셀 확인 4" xfId="6657"/>
    <cellStyle name="셀 확인 5" xfId="6658"/>
    <cellStyle name="셀 확인 6" xfId="6659"/>
    <cellStyle name="숫자" xfId="2653"/>
    <cellStyle name="숫자 2" xfId="2654"/>
    <cellStyle name="숫자 2 2" xfId="2655"/>
    <cellStyle name="숫자 2 2 2" xfId="6660"/>
    <cellStyle name="숫자 2 3" xfId="6661"/>
    <cellStyle name="숫자 2 4" xfId="6662"/>
    <cellStyle name="숫자 3" xfId="2656"/>
    <cellStyle name="숫자 3 2" xfId="2657"/>
    <cellStyle name="숫자 3 2 2" xfId="6663"/>
    <cellStyle name="숫자 3 3" xfId="6664"/>
    <cellStyle name="숫자 4" xfId="2658"/>
    <cellStyle name="숫자 4 2" xfId="2659"/>
    <cellStyle name="숫자 4 2 2" xfId="6665"/>
    <cellStyle name="숫자 4 3" xfId="6666"/>
    <cellStyle name="숫자 5" xfId="2660"/>
    <cellStyle name="숫자 5 2" xfId="2661"/>
    <cellStyle name="숫자 6" xfId="2662"/>
    <cellStyle name="숫자 6 2" xfId="6667"/>
    <cellStyle name="숫자 7" xfId="2663"/>
    <cellStyle name="숫자 7 2" xfId="6669"/>
    <cellStyle name="숫자 7 3" xfId="6668"/>
    <cellStyle name="숫자(R)" xfId="2664"/>
    <cellStyle name="숫자_삼각형[0-]" xfId="2665"/>
    <cellStyle name="쉼표 [0]" xfId="22591" builtinId="6"/>
    <cellStyle name="쉼표 [0] 10" xfId="2666"/>
    <cellStyle name="쉼표 [0] 10 2" xfId="2667"/>
    <cellStyle name="쉼표 [0] 10 2 2" xfId="2668"/>
    <cellStyle name="쉼표 [0] 10 2 2 2" xfId="2669"/>
    <cellStyle name="쉼표 [0] 10 2 2 2 2" xfId="2670"/>
    <cellStyle name="쉼표 [0] 10 2 2 2 2 2" xfId="2671"/>
    <cellStyle name="쉼표 [0] 10 2 2 2 3" xfId="2672"/>
    <cellStyle name="쉼표 [0] 10 2 2 3" xfId="2673"/>
    <cellStyle name="쉼표 [0] 10 2 2 3 2" xfId="2674"/>
    <cellStyle name="쉼표 [0] 10 2 2 4" xfId="2675"/>
    <cellStyle name="쉼표 [0] 10 2 3" xfId="2676"/>
    <cellStyle name="쉼표 [0] 10 2 3 2" xfId="2677"/>
    <cellStyle name="쉼표 [0] 10 2 3 2 2" xfId="2678"/>
    <cellStyle name="쉼표 [0] 10 2 3 3" xfId="2679"/>
    <cellStyle name="쉼표 [0] 10 2 4" xfId="2680"/>
    <cellStyle name="쉼표 [0] 10 2 4 2" xfId="2681"/>
    <cellStyle name="쉼표 [0] 10 2 5" xfId="2682"/>
    <cellStyle name="쉼표 [0] 10 2 5 2" xfId="2683"/>
    <cellStyle name="쉼표 [0] 10 2 6" xfId="2684"/>
    <cellStyle name="쉼표 [0] 11" xfId="2685"/>
    <cellStyle name="쉼표 [0] 12" xfId="2686"/>
    <cellStyle name="쉼표 [0] 12 2" xfId="2687"/>
    <cellStyle name="쉼표 [0] 12 3" xfId="2688"/>
    <cellStyle name="쉼표 [0] 12 36" xfId="22589"/>
    <cellStyle name="쉼표 [0] 12 4" xfId="2689"/>
    <cellStyle name="쉼표 [0] 12 5" xfId="2690"/>
    <cellStyle name="쉼표 [0] 12 6" xfId="2691"/>
    <cellStyle name="쉼표 [0] 12 7" xfId="2692"/>
    <cellStyle name="쉼표 [0] 12 8" xfId="2693"/>
    <cellStyle name="쉼표 [0] 13" xfId="2694"/>
    <cellStyle name="쉼표 [0] 13 2" xfId="2695"/>
    <cellStyle name="쉼표 [0] 13 2 2" xfId="2696"/>
    <cellStyle name="쉼표 [0] 13 2 2 2" xfId="2697"/>
    <cellStyle name="쉼표 [0] 13 2 2 2 2" xfId="2698"/>
    <cellStyle name="쉼표 [0] 13 2 2 3" xfId="2699"/>
    <cellStyle name="쉼표 [0] 13 2 3" xfId="2700"/>
    <cellStyle name="쉼표 [0] 13 2 3 2" xfId="2701"/>
    <cellStyle name="쉼표 [0] 13 2 4" xfId="2702"/>
    <cellStyle name="쉼표 [0] 13 3" xfId="2703"/>
    <cellStyle name="쉼표 [0] 13 3 2" xfId="2704"/>
    <cellStyle name="쉼표 [0] 13 3 2 2" xfId="2705"/>
    <cellStyle name="쉼표 [0] 13 3 3" xfId="2706"/>
    <cellStyle name="쉼표 [0] 13 4" xfId="2707"/>
    <cellStyle name="쉼표 [0] 13 4 2" xfId="2708"/>
    <cellStyle name="쉼표 [0] 13 5" xfId="2709"/>
    <cellStyle name="쉼표 [0] 13 5 2" xfId="2710"/>
    <cellStyle name="쉼표 [0] 13 6" xfId="2711"/>
    <cellStyle name="쉼표 [0] 14" xfId="2712"/>
    <cellStyle name="쉼표 [0] 15" xfId="2713"/>
    <cellStyle name="쉼표 [0] 15 2" xfId="2714"/>
    <cellStyle name="쉼표 [0] 15 2 2" xfId="2715"/>
    <cellStyle name="쉼표 [0] 15 2 2 2" xfId="2716"/>
    <cellStyle name="쉼표 [0] 15 2 3" xfId="2717"/>
    <cellStyle name="쉼표 [0] 15 3" xfId="2718"/>
    <cellStyle name="쉼표 [0] 15 3 2" xfId="2719"/>
    <cellStyle name="쉼표 [0] 15 4" xfId="2720"/>
    <cellStyle name="쉼표 [0] 16" xfId="2721"/>
    <cellStyle name="쉼표 [0] 16 2" xfId="2722"/>
    <cellStyle name="쉼표 [0] 16 2 2" xfId="2723"/>
    <cellStyle name="쉼표 [0] 16 3" xfId="2724"/>
    <cellStyle name="쉼표 [0] 17" xfId="2725"/>
    <cellStyle name="쉼표 [0] 17 2" xfId="2726"/>
    <cellStyle name="쉼표 [0] 17 2 2" xfId="2727"/>
    <cellStyle name="쉼표 [0] 17 3" xfId="2728"/>
    <cellStyle name="쉼표 [0] 18" xfId="2729"/>
    <cellStyle name="쉼표 [0] 18 2" xfId="2730"/>
    <cellStyle name="쉼표 [0] 19" xfId="2731"/>
    <cellStyle name="쉼표 [0] 19 2" xfId="2732"/>
    <cellStyle name="쉼표 [0] 2" xfId="5"/>
    <cellStyle name="쉼표 [0] 2 10" xfId="2733"/>
    <cellStyle name="쉼표 [0] 2 11" xfId="2734"/>
    <cellStyle name="쉼표 [0] 2 12" xfId="2735"/>
    <cellStyle name="쉼표 [0] 2 12 2" xfId="6670"/>
    <cellStyle name="쉼표 [0] 2 13" xfId="2736"/>
    <cellStyle name="쉼표 [0] 2 13 2" xfId="6671"/>
    <cellStyle name="쉼표 [0] 2 14" xfId="6672"/>
    <cellStyle name="쉼표 [0] 2 15" xfId="6673"/>
    <cellStyle name="쉼표 [0] 2 16" xfId="6674"/>
    <cellStyle name="쉼표 [0] 2 17" xfId="6675"/>
    <cellStyle name="쉼표 [0] 2 2" xfId="2737"/>
    <cellStyle name="쉼표 [0] 2 2 2" xfId="2738"/>
    <cellStyle name="쉼표 [0] 2 2 2 2" xfId="6676"/>
    <cellStyle name="쉼표 [0] 2 2 2 4" xfId="22590"/>
    <cellStyle name="쉼표 [0] 2 2 3" xfId="2739"/>
    <cellStyle name="쉼표 [0] 2 2 3 4" xfId="4140"/>
    <cellStyle name="쉼표 [0] 2 2 4" xfId="6677"/>
    <cellStyle name="쉼표 [0] 2 25" xfId="6678"/>
    <cellStyle name="쉼표 [0] 2 3" xfId="2740"/>
    <cellStyle name="쉼표 [0] 2 3 10" xfId="2741"/>
    <cellStyle name="쉼표 [0] 2 3 11" xfId="2742"/>
    <cellStyle name="쉼표 [0] 2 3 12" xfId="2743"/>
    <cellStyle name="쉼표 [0] 2 3 2" xfId="2744"/>
    <cellStyle name="쉼표 [0] 2 3 3" xfId="2745"/>
    <cellStyle name="쉼표 [0] 2 3 4" xfId="2746"/>
    <cellStyle name="쉼표 [0] 2 3 5" xfId="2747"/>
    <cellStyle name="쉼표 [0] 2 3 6" xfId="2748"/>
    <cellStyle name="쉼표 [0] 2 3 7" xfId="2749"/>
    <cellStyle name="쉼표 [0] 2 3 8" xfId="2750"/>
    <cellStyle name="쉼표 [0] 2 3 9" xfId="2751"/>
    <cellStyle name="쉼표 [0] 2 4" xfId="2752"/>
    <cellStyle name="쉼표 [0] 2 4 2" xfId="2753"/>
    <cellStyle name="쉼표 [0] 2 4 3" xfId="2754"/>
    <cellStyle name="쉼표 [0] 2 4 4" xfId="2755"/>
    <cellStyle name="쉼표 [0] 2 4 5" xfId="2756"/>
    <cellStyle name="쉼표 [0] 2 4 6" xfId="2757"/>
    <cellStyle name="쉼표 [0] 2 5" xfId="2758"/>
    <cellStyle name="쉼표 [0] 2 5 2" xfId="2759"/>
    <cellStyle name="쉼표 [0] 2 52" xfId="10003"/>
    <cellStyle name="쉼표 [0] 2 6" xfId="2760"/>
    <cellStyle name="쉼표 [0] 2 7" xfId="2761"/>
    <cellStyle name="쉼표 [0] 2 7 2" xfId="2762"/>
    <cellStyle name="쉼표 [0] 2 7 2 2" xfId="2763"/>
    <cellStyle name="쉼표 [0] 2 7 2 2 2" xfId="2764"/>
    <cellStyle name="쉼표 [0] 2 7 2 2 2 2" xfId="2765"/>
    <cellStyle name="쉼표 [0] 2 7 2 2 3" xfId="2766"/>
    <cellStyle name="쉼표 [0] 2 7 2 3" xfId="2767"/>
    <cellStyle name="쉼표 [0] 2 7 2 3 2" xfId="2768"/>
    <cellStyle name="쉼표 [0] 2 7 2 4" xfId="2769"/>
    <cellStyle name="쉼표 [0] 2 7 2 5" xfId="2770"/>
    <cellStyle name="쉼표 [0] 2 7 3" xfId="2771"/>
    <cellStyle name="쉼표 [0] 2 7 3 2" xfId="2772"/>
    <cellStyle name="쉼표 [0] 2 7 3 2 2" xfId="2773"/>
    <cellStyle name="쉼표 [0] 2 7 3 3" xfId="2774"/>
    <cellStyle name="쉼표 [0] 2 7 4" xfId="2775"/>
    <cellStyle name="쉼표 [0] 2 7 4 2" xfId="2776"/>
    <cellStyle name="쉼표 [0] 2 7 5" xfId="2777"/>
    <cellStyle name="쉼표 [0] 2 7 5 2" xfId="2778"/>
    <cellStyle name="쉼표 [0] 2 7 6" xfId="2779"/>
    <cellStyle name="쉼표 [0] 2 8" xfId="2780"/>
    <cellStyle name="쉼표 [0] 2 9" xfId="2781"/>
    <cellStyle name="쉼표 [0] 20" xfId="2782"/>
    <cellStyle name="쉼표 [0] 20 2" xfId="2783"/>
    <cellStyle name="쉼표 [0] 21" xfId="2784"/>
    <cellStyle name="쉼표 [0] 21 2" xfId="6680"/>
    <cellStyle name="쉼표 [0] 21 3" xfId="6679"/>
    <cellStyle name="쉼표 [0] 22" xfId="2785"/>
    <cellStyle name="쉼표 [0] 22 2" xfId="6682"/>
    <cellStyle name="쉼표 [0] 22 3" xfId="6681"/>
    <cellStyle name="쉼표 [0] 23" xfId="2786"/>
    <cellStyle name="쉼표 [0] 23 2" xfId="6683"/>
    <cellStyle name="쉼표 [0] 24" xfId="2787"/>
    <cellStyle name="쉼표 [0] 24 2" xfId="6684"/>
    <cellStyle name="쉼표 [0] 25" xfId="6685"/>
    <cellStyle name="쉼표 [0] 26" xfId="6686"/>
    <cellStyle name="쉼표 [0] 27" xfId="6687"/>
    <cellStyle name="쉼표 [0] 28" xfId="6688"/>
    <cellStyle name="쉼표 [0] 29" xfId="7270"/>
    <cellStyle name="쉼표 [0] 3" xfId="2788"/>
    <cellStyle name="쉼표 [0] 3 10" xfId="2789"/>
    <cellStyle name="쉼표 [0] 3 10 2" xfId="2790"/>
    <cellStyle name="쉼표 [0] 3 10 2 2" xfId="4141"/>
    <cellStyle name="쉼표 [0] 3 10 3" xfId="6689"/>
    <cellStyle name="쉼표 [0] 3 11" xfId="2791"/>
    <cellStyle name="쉼표 [0] 3 11 2" xfId="6690"/>
    <cellStyle name="쉼표 [0] 3 12" xfId="2792"/>
    <cellStyle name="쉼표 [0] 3 13" xfId="2793"/>
    <cellStyle name="쉼표 [0] 3 2" xfId="2794"/>
    <cellStyle name="쉼표 [0] 3 2 2" xfId="2795"/>
    <cellStyle name="쉼표 [0] 3 2 2 2" xfId="2796"/>
    <cellStyle name="쉼표 [0] 3 2 2 2 2" xfId="2797"/>
    <cellStyle name="쉼표 [0] 3 2 2 2 2 2" xfId="2798"/>
    <cellStyle name="쉼표 [0] 3 2 2 2 3" xfId="2799"/>
    <cellStyle name="쉼표 [0] 3 2 2 3" xfId="2800"/>
    <cellStyle name="쉼표 [0] 3 2 2 3 2" xfId="2801"/>
    <cellStyle name="쉼표 [0] 3 2 2 4" xfId="2802"/>
    <cellStyle name="쉼표 [0] 3 2 3" xfId="2803"/>
    <cellStyle name="쉼표 [0] 3 2 3 2" xfId="2804"/>
    <cellStyle name="쉼표 [0] 3 2 3 2 2" xfId="2805"/>
    <cellStyle name="쉼표 [0] 3 2 3 3" xfId="2806"/>
    <cellStyle name="쉼표 [0] 3 2 4" xfId="2807"/>
    <cellStyle name="쉼표 [0] 3 2 4 2" xfId="2808"/>
    <cellStyle name="쉼표 [0] 3 2 5" xfId="2809"/>
    <cellStyle name="쉼표 [0] 3 2 5 2" xfId="2810"/>
    <cellStyle name="쉼표 [0] 3 2 5 3" xfId="6691"/>
    <cellStyle name="쉼표 [0] 3 2 6" xfId="2811"/>
    <cellStyle name="쉼표 [0] 3 2 7" xfId="2812"/>
    <cellStyle name="쉼표 [0] 3 2 8" xfId="2813"/>
    <cellStyle name="쉼표 [0] 3 3" xfId="2814"/>
    <cellStyle name="쉼표 [0] 3 3 10" xfId="2815"/>
    <cellStyle name="쉼표 [0] 3 3 11" xfId="2816"/>
    <cellStyle name="쉼표 [0] 3 3 12" xfId="2817"/>
    <cellStyle name="쉼표 [0] 3 3 2" xfId="2818"/>
    <cellStyle name="쉼표 [0] 3 3 3" xfId="2819"/>
    <cellStyle name="쉼표 [0] 3 3 4" xfId="2820"/>
    <cellStyle name="쉼표 [0] 3 3 5" xfId="2821"/>
    <cellStyle name="쉼표 [0] 3 3 6" xfId="2822"/>
    <cellStyle name="쉼표 [0] 3 3 7" xfId="2823"/>
    <cellStyle name="쉼표 [0] 3 3 8" xfId="2824"/>
    <cellStyle name="쉼표 [0] 3 3 9" xfId="2825"/>
    <cellStyle name="쉼표 [0] 3 4" xfId="2826"/>
    <cellStyle name="쉼표 [0] 3 4 2" xfId="2827"/>
    <cellStyle name="쉼표 [0] 3 4 2 2" xfId="2828"/>
    <cellStyle name="쉼표 [0] 3 4 2 2 2" xfId="2829"/>
    <cellStyle name="쉼표 [0] 3 4 2 2 2 2" xfId="2830"/>
    <cellStyle name="쉼표 [0] 3 4 2 2 3" xfId="2831"/>
    <cellStyle name="쉼표 [0] 3 4 2 3" xfId="2832"/>
    <cellStyle name="쉼표 [0] 3 4 2 3 2" xfId="2833"/>
    <cellStyle name="쉼표 [0] 3 4 2 4" xfId="2834"/>
    <cellStyle name="쉼표 [0] 3 4 3" xfId="2835"/>
    <cellStyle name="쉼표 [0] 3 4 3 2" xfId="2836"/>
    <cellStyle name="쉼표 [0] 3 4 3 2 2" xfId="2837"/>
    <cellStyle name="쉼표 [0] 3 4 3 3" xfId="2838"/>
    <cellStyle name="쉼표 [0] 3 4 4" xfId="2839"/>
    <cellStyle name="쉼표 [0] 3 4 4 2" xfId="2840"/>
    <cellStyle name="쉼표 [0] 3 4 5" xfId="2841"/>
    <cellStyle name="쉼표 [0] 3 4 5 2" xfId="2842"/>
    <cellStyle name="쉼표 [0] 3 4 6" xfId="2843"/>
    <cellStyle name="쉼표 [0] 3 5" xfId="2844"/>
    <cellStyle name="쉼표 [0] 3 6" xfId="2845"/>
    <cellStyle name="쉼표 [0] 3 6 2" xfId="2846"/>
    <cellStyle name="쉼표 [0] 3 6 2 2" xfId="2847"/>
    <cellStyle name="쉼표 [0] 3 6 2 2 2" xfId="2848"/>
    <cellStyle name="쉼표 [0] 3 6 2 2 2 2" xfId="2849"/>
    <cellStyle name="쉼표 [0] 3 6 2 2 3" xfId="2850"/>
    <cellStyle name="쉼표 [0] 3 6 2 3" xfId="2851"/>
    <cellStyle name="쉼표 [0] 3 6 2 3 2" xfId="2852"/>
    <cellStyle name="쉼표 [0] 3 6 2 4" xfId="2853"/>
    <cellStyle name="쉼표 [0] 3 6 3" xfId="2854"/>
    <cellStyle name="쉼표 [0] 3 6 3 2" xfId="2855"/>
    <cellStyle name="쉼표 [0] 3 6 3 2 2" xfId="2856"/>
    <cellStyle name="쉼표 [0] 3 6 3 3" xfId="2857"/>
    <cellStyle name="쉼표 [0] 3 6 4" xfId="2858"/>
    <cellStyle name="쉼표 [0] 3 6 4 2" xfId="2859"/>
    <cellStyle name="쉼표 [0] 3 6 5" xfId="2860"/>
    <cellStyle name="쉼표 [0] 3 7" xfId="2861"/>
    <cellStyle name="쉼표 [0] 3 7 2" xfId="2862"/>
    <cellStyle name="쉼표 [0] 3 8" xfId="2863"/>
    <cellStyle name="쉼표 [0] 3 9" xfId="2864"/>
    <cellStyle name="쉼표 [0] 31" xfId="6692"/>
    <cellStyle name="쉼표 [0] 32" xfId="6693"/>
    <cellStyle name="쉼표 [0] 36" xfId="6694"/>
    <cellStyle name="쉼표 [0] 38" xfId="6695"/>
    <cellStyle name="쉼표 [0] 39" xfId="6696"/>
    <cellStyle name="쉼표 [0] 4" xfId="2865"/>
    <cellStyle name="쉼표 [0] 4 10" xfId="2866"/>
    <cellStyle name="쉼표 [0] 4 11" xfId="2867"/>
    <cellStyle name="쉼표 [0] 4 2" xfId="2868"/>
    <cellStyle name="쉼표 [0] 4 2 2" xfId="2869"/>
    <cellStyle name="쉼표 [0] 4 2 2 2" xfId="2870"/>
    <cellStyle name="쉼표 [0] 4 2 2 2 2" xfId="2871"/>
    <cellStyle name="쉼표 [0] 4 2 2 2 2 2" xfId="2872"/>
    <cellStyle name="쉼표 [0] 4 2 2 2 2 2 2" xfId="2873"/>
    <cellStyle name="쉼표 [0] 4 2 2 2 2 3" xfId="2874"/>
    <cellStyle name="쉼표 [0] 4 2 2 2 3" xfId="2875"/>
    <cellStyle name="쉼표 [0] 4 2 2 2 3 2" xfId="2876"/>
    <cellStyle name="쉼표 [0] 4 2 2 2 4" xfId="2877"/>
    <cellStyle name="쉼표 [0] 4 2 2 3" xfId="2878"/>
    <cellStyle name="쉼표 [0] 4 2 2 3 2" xfId="2879"/>
    <cellStyle name="쉼표 [0] 4 2 2 3 2 2" xfId="2880"/>
    <cellStyle name="쉼표 [0] 4 2 2 3 2 2 2" xfId="2881"/>
    <cellStyle name="쉼표 [0] 4 2 2 3 2 3" xfId="2882"/>
    <cellStyle name="쉼표 [0] 4 2 2 3 3" xfId="2883"/>
    <cellStyle name="쉼표 [0] 4 2 2 3 3 2" xfId="2884"/>
    <cellStyle name="쉼표 [0] 4 2 2 3 4" xfId="2885"/>
    <cellStyle name="쉼표 [0] 4 2 2 4" xfId="2886"/>
    <cellStyle name="쉼표 [0] 4 2 2 4 2" xfId="2887"/>
    <cellStyle name="쉼표 [0] 4 2 2 5" xfId="2888"/>
    <cellStyle name="쉼표 [0] 4 2 3" xfId="2889"/>
    <cellStyle name="쉼표 [0] 4 2 3 2" xfId="2890"/>
    <cellStyle name="쉼표 [0] 4 2 3 2 2" xfId="2891"/>
    <cellStyle name="쉼표 [0] 4 2 3 3" xfId="2892"/>
    <cellStyle name="쉼표 [0] 4 2 4" xfId="2893"/>
    <cellStyle name="쉼표 [0] 4 2 4 2" xfId="6698"/>
    <cellStyle name="쉼표 [0] 4 2 4 3" xfId="6697"/>
    <cellStyle name="쉼표 [0] 4 3" xfId="2894"/>
    <cellStyle name="쉼표 [0] 4 4" xfId="2895"/>
    <cellStyle name="쉼표 [0] 4 4 2" xfId="2896"/>
    <cellStyle name="쉼표 [0] 4 4 2 2" xfId="2897"/>
    <cellStyle name="쉼표 [0] 4 4 2 2 2" xfId="2898"/>
    <cellStyle name="쉼표 [0] 4 4 2 3" xfId="2899"/>
    <cellStyle name="쉼표 [0] 4 4 3" xfId="2900"/>
    <cellStyle name="쉼표 [0] 4 4 3 2" xfId="2901"/>
    <cellStyle name="쉼표 [0] 4 4 4" xfId="2902"/>
    <cellStyle name="쉼표 [0] 4 5" xfId="2903"/>
    <cellStyle name="쉼표 [0] 4 5 2" xfId="2904"/>
    <cellStyle name="쉼표 [0] 4 5 2 2" xfId="2905"/>
    <cellStyle name="쉼표 [0] 4 5 2 2 2" xfId="2906"/>
    <cellStyle name="쉼표 [0] 4 5 2 3" xfId="2907"/>
    <cellStyle name="쉼표 [0] 4 5 3" xfId="2908"/>
    <cellStyle name="쉼표 [0] 4 5 3 2" xfId="2909"/>
    <cellStyle name="쉼표 [0] 4 5 4" xfId="2910"/>
    <cellStyle name="쉼표 [0] 4 6" xfId="2911"/>
    <cellStyle name="쉼표 [0] 4 6 2" xfId="2912"/>
    <cellStyle name="쉼표 [0] 4 6 2 2" xfId="2913"/>
    <cellStyle name="쉼표 [0] 4 6 3" xfId="2914"/>
    <cellStyle name="쉼표 [0] 4 7" xfId="2915"/>
    <cellStyle name="쉼표 [0] 4 7 2" xfId="2916"/>
    <cellStyle name="쉼표 [0] 4 8" xfId="2917"/>
    <cellStyle name="쉼표 [0] 4 8 2" xfId="6700"/>
    <cellStyle name="쉼표 [0] 4 8 3" xfId="6699"/>
    <cellStyle name="쉼표 [0] 4 9" xfId="2918"/>
    <cellStyle name="쉼표 [0] 4_PEF1호2호" xfId="2919"/>
    <cellStyle name="쉼표 [0] 40" xfId="6701"/>
    <cellStyle name="쉼표 [0] 41" xfId="6702"/>
    <cellStyle name="쉼표 [0] 5" xfId="2920"/>
    <cellStyle name="쉼표 [0] 5 10" xfId="2921"/>
    <cellStyle name="쉼표 [0] 5 10 2" xfId="6703"/>
    <cellStyle name="쉼표 [0] 5 11" xfId="2922"/>
    <cellStyle name="쉼표 [0] 5 12" xfId="2923"/>
    <cellStyle name="쉼표 [0] 5 12 2" xfId="6704"/>
    <cellStyle name="쉼표 [0] 5 2" xfId="2924"/>
    <cellStyle name="쉼표 [0] 5 2 2" xfId="2925"/>
    <cellStyle name="쉼표 [0] 5 2 2 2" xfId="2926"/>
    <cellStyle name="쉼표 [0] 5 2 2 2 2" xfId="2927"/>
    <cellStyle name="쉼표 [0] 5 2 2 2 2 2" xfId="2928"/>
    <cellStyle name="쉼표 [0] 5 2 2 2 2 2 2" xfId="2929"/>
    <cellStyle name="쉼표 [0] 5 2 2 2 2 3" xfId="2930"/>
    <cellStyle name="쉼표 [0] 5 2 2 2 3" xfId="2931"/>
    <cellStyle name="쉼표 [0] 5 2 2 2 3 2" xfId="2932"/>
    <cellStyle name="쉼표 [0] 5 2 2 2 4" xfId="2933"/>
    <cellStyle name="쉼표 [0] 5 2 2 3" xfId="2934"/>
    <cellStyle name="쉼표 [0] 5 2 2 3 2" xfId="2935"/>
    <cellStyle name="쉼표 [0] 5 2 2 3 2 2" xfId="2936"/>
    <cellStyle name="쉼표 [0] 5 2 2 3 3" xfId="2937"/>
    <cellStyle name="쉼표 [0] 5 2 2 4" xfId="2938"/>
    <cellStyle name="쉼표 [0] 5 2 2 4 2" xfId="2939"/>
    <cellStyle name="쉼표 [0] 5 2 2 5" xfId="2940"/>
    <cellStyle name="쉼표 [0] 5 2 3" xfId="2941"/>
    <cellStyle name="쉼표 [0] 5 2 3 2" xfId="2942"/>
    <cellStyle name="쉼표 [0] 5 2 3 2 2" xfId="2943"/>
    <cellStyle name="쉼표 [0] 5 2 3 2 2 2" xfId="2944"/>
    <cellStyle name="쉼표 [0] 5 2 3 2 3" xfId="2945"/>
    <cellStyle name="쉼표 [0] 5 2 3 3" xfId="2946"/>
    <cellStyle name="쉼표 [0] 5 2 3 3 2" xfId="2947"/>
    <cellStyle name="쉼표 [0] 5 2 3 4" xfId="2948"/>
    <cellStyle name="쉼표 [0] 5 2 4" xfId="2949"/>
    <cellStyle name="쉼표 [0] 5 2 4 2" xfId="2950"/>
    <cellStyle name="쉼표 [0] 5 2 4 2 2" xfId="2951"/>
    <cellStyle name="쉼표 [0] 5 2 4 3" xfId="2952"/>
    <cellStyle name="쉼표 [0] 5 2 5" xfId="2953"/>
    <cellStyle name="쉼표 [0] 5 2 5 2" xfId="2954"/>
    <cellStyle name="쉼표 [0] 5 2 6" xfId="2955"/>
    <cellStyle name="쉼표 [0] 5 2 6 2" xfId="2956"/>
    <cellStyle name="쉼표 [0] 5 2 6 3" xfId="6705"/>
    <cellStyle name="쉼표 [0] 5 2 7" xfId="2957"/>
    <cellStyle name="쉼표 [0] 5 2 8" xfId="2958"/>
    <cellStyle name="쉼표 [0] 5 2 9" xfId="2959"/>
    <cellStyle name="쉼표 [0] 5 3" xfId="2960"/>
    <cellStyle name="쉼표 [0] 5 3 2" xfId="2961"/>
    <cellStyle name="쉼표 [0] 5 4" xfId="2962"/>
    <cellStyle name="쉼표 [0] 5 4 2" xfId="2963"/>
    <cellStyle name="쉼표 [0] 5 4 2 2" xfId="2964"/>
    <cellStyle name="쉼표 [0] 5 4 2 2 2" xfId="2965"/>
    <cellStyle name="쉼표 [0] 5 4 2 2 2 2" xfId="2966"/>
    <cellStyle name="쉼표 [0] 5 4 2 2 3" xfId="2967"/>
    <cellStyle name="쉼표 [0] 5 4 2 3" xfId="2968"/>
    <cellStyle name="쉼표 [0] 5 4 2 3 2" xfId="2969"/>
    <cellStyle name="쉼표 [0] 5 4 2 4" xfId="2970"/>
    <cellStyle name="쉼표 [0] 5 4 3" xfId="2971"/>
    <cellStyle name="쉼표 [0] 5 4 3 2" xfId="2972"/>
    <cellStyle name="쉼표 [0] 5 4 3 2 2" xfId="2973"/>
    <cellStyle name="쉼표 [0] 5 4 3 3" xfId="2974"/>
    <cellStyle name="쉼표 [0] 5 4 4" xfId="2975"/>
    <cellStyle name="쉼표 [0] 5 4 4 2" xfId="2976"/>
    <cellStyle name="쉼표 [0] 5 4 5" xfId="2977"/>
    <cellStyle name="쉼표 [0] 5 5" xfId="2978"/>
    <cellStyle name="쉼표 [0] 5 5 2" xfId="2979"/>
    <cellStyle name="쉼표 [0] 5 5 2 2" xfId="2980"/>
    <cellStyle name="쉼표 [0] 5 5 2 2 2" xfId="2981"/>
    <cellStyle name="쉼표 [0] 5 5 2 3" xfId="2982"/>
    <cellStyle name="쉼표 [0] 5 5 3" xfId="2983"/>
    <cellStyle name="쉼표 [0] 5 5 3 2" xfId="2984"/>
    <cellStyle name="쉼표 [0] 5 5 4" xfId="2985"/>
    <cellStyle name="쉼표 [0] 5 6" xfId="2986"/>
    <cellStyle name="쉼표 [0] 5 7" xfId="2987"/>
    <cellStyle name="쉼표 [0] 5 7 2" xfId="2988"/>
    <cellStyle name="쉼표 [0] 5 7 2 2" xfId="2989"/>
    <cellStyle name="쉼표 [0] 5 7 3" xfId="2990"/>
    <cellStyle name="쉼표 [0] 5 8" xfId="2991"/>
    <cellStyle name="쉼표 [0] 5 8 2" xfId="2992"/>
    <cellStyle name="쉼표 [0] 5 9" xfId="2993"/>
    <cellStyle name="쉼표 [0] 5 9 2" xfId="2994"/>
    <cellStyle name="쉼표 [0] 5 9 3" xfId="6706"/>
    <cellStyle name="쉼표 [0] 6" xfId="2995"/>
    <cellStyle name="쉼표 [0] 6 10" xfId="2996"/>
    <cellStyle name="쉼표 [0] 6 11" xfId="2997"/>
    <cellStyle name="쉼표 [0] 6 12" xfId="2998"/>
    <cellStyle name="쉼표 [0] 6 2" xfId="2999"/>
    <cellStyle name="쉼표 [0] 6 2 2" xfId="6707"/>
    <cellStyle name="쉼표 [0] 6 3" xfId="3000"/>
    <cellStyle name="쉼표 [0] 6 4" xfId="3001"/>
    <cellStyle name="쉼표 [0] 6 4 2" xfId="3002"/>
    <cellStyle name="쉼표 [0] 6 4 2 2" xfId="3003"/>
    <cellStyle name="쉼표 [0] 6 4 2 2 2" xfId="3004"/>
    <cellStyle name="쉼표 [0] 6 4 2 3" xfId="3005"/>
    <cellStyle name="쉼표 [0] 6 4 3" xfId="3006"/>
    <cellStyle name="쉼표 [0] 6 4 3 2" xfId="3007"/>
    <cellStyle name="쉼표 [0] 6 4 4" xfId="3008"/>
    <cellStyle name="쉼표 [0] 6 5" xfId="3009"/>
    <cellStyle name="쉼표 [0] 6 5 2" xfId="3010"/>
    <cellStyle name="쉼표 [0] 6 5 2 2" xfId="3011"/>
    <cellStyle name="쉼표 [0] 6 5 3" xfId="3012"/>
    <cellStyle name="쉼표 [0] 6 6" xfId="3013"/>
    <cellStyle name="쉼표 [0] 6 7" xfId="3014"/>
    <cellStyle name="쉼표 [0] 6 7 2" xfId="3015"/>
    <cellStyle name="쉼표 [0] 6 8" xfId="3016"/>
    <cellStyle name="쉼표 [0] 6 8 2" xfId="6709"/>
    <cellStyle name="쉼표 [0] 6 8 3" xfId="6708"/>
    <cellStyle name="쉼표 [0] 6 9" xfId="3017"/>
    <cellStyle name="쉼표 [0] 6 9 2" xfId="6711"/>
    <cellStyle name="쉼표 [0] 6 9 3" xfId="6710"/>
    <cellStyle name="쉼표 [0] 7" xfId="3018"/>
    <cellStyle name="쉼표 [0] 7 10" xfId="3019"/>
    <cellStyle name="쉼표 [0] 7 2" xfId="3020"/>
    <cellStyle name="쉼표 [0] 7 2 2" xfId="3021"/>
    <cellStyle name="쉼표 [0] 7 2 2 2" xfId="3022"/>
    <cellStyle name="쉼표 [0] 7 2 2 2 2" xfId="3023"/>
    <cellStyle name="쉼표 [0] 7 2 2 2 2 2" xfId="3024"/>
    <cellStyle name="쉼표 [0] 7 2 2 2 3" xfId="3025"/>
    <cellStyle name="쉼표 [0] 7 2 2 3" xfId="3026"/>
    <cellStyle name="쉼표 [0] 7 2 2 3 2" xfId="3027"/>
    <cellStyle name="쉼표 [0] 7 2 2 4" xfId="3028"/>
    <cellStyle name="쉼표 [0] 7 2 3" xfId="3029"/>
    <cellStyle name="쉼표 [0] 7 2 3 2" xfId="3030"/>
    <cellStyle name="쉼표 [0] 7 2 3 2 2" xfId="3031"/>
    <cellStyle name="쉼표 [0] 7 2 3 3" xfId="3032"/>
    <cellStyle name="쉼표 [0] 7 3" xfId="3033"/>
    <cellStyle name="쉼표 [0] 7 3 2" xfId="3034"/>
    <cellStyle name="쉼표 [0] 7 3 2 2" xfId="3035"/>
    <cellStyle name="쉼표 [0] 7 3 2 2 2" xfId="3036"/>
    <cellStyle name="쉼표 [0] 7 3 2 2 2 2" xfId="3037"/>
    <cellStyle name="쉼표 [0] 7 3 2 2 3" xfId="3038"/>
    <cellStyle name="쉼표 [0] 7 3 2 3" xfId="3039"/>
    <cellStyle name="쉼표 [0] 7 3 2 3 2" xfId="3040"/>
    <cellStyle name="쉼표 [0] 7 3 2 4" xfId="3041"/>
    <cellStyle name="쉼표 [0] 7 3 3" xfId="3042"/>
    <cellStyle name="쉼표 [0] 7 3 3 2" xfId="3043"/>
    <cellStyle name="쉼표 [0] 7 3 3 2 2" xfId="3044"/>
    <cellStyle name="쉼표 [0] 7 3 3 3" xfId="3045"/>
    <cellStyle name="쉼표 [0] 7 3 4" xfId="3046"/>
    <cellStyle name="쉼표 [0] 7 4" xfId="3047"/>
    <cellStyle name="쉼표 [0] 7 5" xfId="3048"/>
    <cellStyle name="쉼표 [0] 7 5 2" xfId="3049"/>
    <cellStyle name="쉼표 [0] 7 5 2 2" xfId="3050"/>
    <cellStyle name="쉼표 [0] 7 5 2 2 2" xfId="3051"/>
    <cellStyle name="쉼표 [0] 7 5 2 3" xfId="3052"/>
    <cellStyle name="쉼표 [0] 7 5 3" xfId="3053"/>
    <cellStyle name="쉼표 [0] 7 5 3 2" xfId="3054"/>
    <cellStyle name="쉼표 [0] 7 5 4" xfId="3055"/>
    <cellStyle name="쉼표 [0] 7 6" xfId="3056"/>
    <cellStyle name="쉼표 [0] 7 6 2" xfId="3057"/>
    <cellStyle name="쉼표 [0] 7 6 2 2" xfId="3058"/>
    <cellStyle name="쉼표 [0] 7 6 3" xfId="3059"/>
    <cellStyle name="쉼표 [0] 7 7" xfId="3060"/>
    <cellStyle name="쉼표 [0] 7 7 2" xfId="3061"/>
    <cellStyle name="쉼표 [0] 7 8" xfId="3062"/>
    <cellStyle name="쉼표 [0] 7 8 2" xfId="6713"/>
    <cellStyle name="쉼표 [0] 7 8 3" xfId="6712"/>
    <cellStyle name="쉼표 [0] 7 9" xfId="3063"/>
    <cellStyle name="쉼표 [0] 8" xfId="3064"/>
    <cellStyle name="쉼표 [0] 8 2" xfId="3065"/>
    <cellStyle name="쉼표 [0] 8 2 2" xfId="3066"/>
    <cellStyle name="쉼표 [0] 8 2 2 2" xfId="3067"/>
    <cellStyle name="쉼표 [0] 8 2 2 2 2" xfId="3068"/>
    <cellStyle name="쉼표 [0] 8 2 2 2 2 2" xfId="3069"/>
    <cellStyle name="쉼표 [0] 8 2 2 2 2 2 2" xfId="3070"/>
    <cellStyle name="쉼표 [0] 8 2 2 2 2 3" xfId="3071"/>
    <cellStyle name="쉼표 [0] 8 2 2 2 3" xfId="3072"/>
    <cellStyle name="쉼표 [0] 8 2 2 2 3 2" xfId="3073"/>
    <cellStyle name="쉼표 [0] 8 2 2 2 4" xfId="3074"/>
    <cellStyle name="쉼표 [0] 8 2 2 3" xfId="3075"/>
    <cellStyle name="쉼표 [0] 8 2 2 3 2" xfId="3076"/>
    <cellStyle name="쉼표 [0] 8 2 2 3 2 2" xfId="3077"/>
    <cellStyle name="쉼표 [0] 8 2 2 3 3" xfId="3078"/>
    <cellStyle name="쉼표 [0] 8 2 2 4" xfId="3079"/>
    <cellStyle name="쉼표 [0] 8 2 2 4 2" xfId="3080"/>
    <cellStyle name="쉼표 [0] 8 2 2 5" xfId="3081"/>
    <cellStyle name="쉼표 [0] 8 2 3" xfId="3082"/>
    <cellStyle name="쉼표 [0] 8 2 3 2" xfId="3083"/>
    <cellStyle name="쉼표 [0] 8 2 3 2 2" xfId="3084"/>
    <cellStyle name="쉼표 [0] 8 2 3 2 2 2" xfId="3085"/>
    <cellStyle name="쉼표 [0] 8 2 3 2 3" xfId="3086"/>
    <cellStyle name="쉼표 [0] 8 2 3 3" xfId="3087"/>
    <cellStyle name="쉼표 [0] 8 2 3 3 2" xfId="3088"/>
    <cellStyle name="쉼표 [0] 8 2 3 3 2 2" xfId="3089"/>
    <cellStyle name="쉼표 [0] 8 2 3 3 3" xfId="3090"/>
    <cellStyle name="쉼표 [0] 8 2 3 4" xfId="3091"/>
    <cellStyle name="쉼표 [0] 8 2 3 4 2" xfId="3092"/>
    <cellStyle name="쉼표 [0] 8 2 3 5" xfId="3093"/>
    <cellStyle name="쉼표 [0] 8 2 4" xfId="3094"/>
    <cellStyle name="쉼표 [0] 8 2 4 2" xfId="3095"/>
    <cellStyle name="쉼표 [0] 8 2 4 2 2" xfId="3096"/>
    <cellStyle name="쉼표 [0] 8 2 4 3" xfId="3097"/>
    <cellStyle name="쉼표 [0] 8 2 5" xfId="3098"/>
    <cellStyle name="쉼표 [0] 8 2 5 2" xfId="3099"/>
    <cellStyle name="쉼표 [0] 8 2 6" xfId="3100"/>
    <cellStyle name="쉼표 [0] 8 3" xfId="3101"/>
    <cellStyle name="쉼표 [0] 8 3 2" xfId="3102"/>
    <cellStyle name="쉼표 [0] 8 3 2 2" xfId="3103"/>
    <cellStyle name="쉼표 [0] 8 3 3" xfId="3104"/>
    <cellStyle name="쉼표 [0] 8 4" xfId="3105"/>
    <cellStyle name="쉼표 [0] 8 4 2" xfId="3106"/>
    <cellStyle name="쉼표 [0] 8 4 3" xfId="6714"/>
    <cellStyle name="쉼표 [0] 8 5" xfId="3107"/>
    <cellStyle name="쉼표 [0] 9" xfId="3108"/>
    <cellStyle name="쉼표 [0] 9 2" xfId="3109"/>
    <cellStyle name="쉼표 [0] 9 3" xfId="3110"/>
    <cellStyle name="쉼표 [0] 99" xfId="6715"/>
    <cellStyle name="쉼표 [0]_합병재무제표-황원선" xfId="4"/>
    <cellStyle name="쉼표 [0]_합병재무제표-황원선 2" xfId="4136"/>
    <cellStyle name="쉼표 [0]_합병재무제표-황원선 2 2" xfId="6716"/>
    <cellStyle name="쉼표 [0]_합병재무제표-황원선 3" xfId="4138"/>
    <cellStyle name="쉼표 2" xfId="3111"/>
    <cellStyle name="쉼표 2 2" xfId="3112"/>
    <cellStyle name="쉼표 3" xfId="3113"/>
    <cellStyle name="스타일 1" xfId="2"/>
    <cellStyle name="스타일 1 2" xfId="3114"/>
    <cellStyle name="스타일 1 2 2" xfId="3115"/>
    <cellStyle name="스타일 1 2 3" xfId="6717"/>
    <cellStyle name="스타일 1 2 4" xfId="6718"/>
    <cellStyle name="스타일 1 3" xfId="3116"/>
    <cellStyle name="스타일 10" xfId="3117"/>
    <cellStyle name="스타일 11" xfId="3118"/>
    <cellStyle name="스타일 11 2" xfId="3119"/>
    <cellStyle name="스타일 12" xfId="3120"/>
    <cellStyle name="스타일 13" xfId="3121"/>
    <cellStyle name="스타일 14" xfId="3122"/>
    <cellStyle name="스타일 15" xfId="3123"/>
    <cellStyle name="스타일 16" xfId="3124"/>
    <cellStyle name="스타일 17" xfId="8410"/>
    <cellStyle name="스타일 18" xfId="8411"/>
    <cellStyle name="스타일 19" xfId="8412"/>
    <cellStyle name="스타일 2" xfId="3125"/>
    <cellStyle name="스타일 20" xfId="8413"/>
    <cellStyle name="스타일 21" xfId="8414"/>
    <cellStyle name="스타일 22" xfId="8415"/>
    <cellStyle name="스타일 23" xfId="8416"/>
    <cellStyle name="스타일 24" xfId="8417"/>
    <cellStyle name="스타일 25" xfId="8418"/>
    <cellStyle name="스타일 26" xfId="8419"/>
    <cellStyle name="스타일 27" xfId="8420"/>
    <cellStyle name="스타일 28" xfId="8421"/>
    <cellStyle name="스타일 29" xfId="8422"/>
    <cellStyle name="스타일 3" xfId="3126"/>
    <cellStyle name="스타일 3 2" xfId="3127"/>
    <cellStyle name="스타일 3 3" xfId="3128"/>
    <cellStyle name="스타일 30" xfId="8423"/>
    <cellStyle name="스타일 31" xfId="8424"/>
    <cellStyle name="스타일 32" xfId="8425"/>
    <cellStyle name="스타일 33" xfId="8426"/>
    <cellStyle name="스타일 34" xfId="8427"/>
    <cellStyle name="스타일 35" xfId="8428"/>
    <cellStyle name="스타일 36" xfId="8429"/>
    <cellStyle name="스타일 37" xfId="8430"/>
    <cellStyle name="스타일 38" xfId="8431"/>
    <cellStyle name="스타일 39" xfId="8432"/>
    <cellStyle name="스타일 4" xfId="3129"/>
    <cellStyle name="스타일 4 2" xfId="3130"/>
    <cellStyle name="스타일 40" xfId="8433"/>
    <cellStyle name="스타일 41" xfId="8434"/>
    <cellStyle name="스타일 42" xfId="8435"/>
    <cellStyle name="스타일 43" xfId="8436"/>
    <cellStyle name="스타일 5" xfId="3131"/>
    <cellStyle name="스타일 5 2" xfId="3132"/>
    <cellStyle name="스타일 6" xfId="3133"/>
    <cellStyle name="스타일 6 2" xfId="3134"/>
    <cellStyle name="스타일 7" xfId="3135"/>
    <cellStyle name="스타일 7 2" xfId="3136"/>
    <cellStyle name="스타일 8" xfId="3137"/>
    <cellStyle name="스타일 8 2" xfId="3138"/>
    <cellStyle name="스타일 9" xfId="3139"/>
    <cellStyle name="식" xfId="3140"/>
    <cellStyle name="식_재무지원부충당금" xfId="3141"/>
    <cellStyle name="식_재무지원부충당금_1" xfId="3142"/>
    <cellStyle name="식_재무지원부충당금_1_예외적립품의_0910(완료)" xfId="3143"/>
    <cellStyle name="식_재무지원부충당금_1_추가적립업체명세(완료)V_3황동인대리님" xfId="3144"/>
    <cellStyle name="식_추가충당금명세_0630_V3" xfId="3145"/>
    <cellStyle name="신진수" xfId="8437"/>
    <cellStyle name="신협" xfId="3146"/>
    <cellStyle name="안건회계법인" xfId="3147"/>
    <cellStyle name="액제" xfId="3148"/>
    <cellStyle name="앰플" xfId="3149"/>
    <cellStyle name="연결된 셀 2" xfId="3150"/>
    <cellStyle name="연결된 셀 2 2" xfId="6719"/>
    <cellStyle name="연결된 셀 2 2 2" xfId="6720"/>
    <cellStyle name="연결된 셀 2 3" xfId="6721"/>
    <cellStyle name="연결된 셀 3" xfId="6722"/>
    <cellStyle name="연결된 셀 4" xfId="6723"/>
    <cellStyle name="연결된 셀 5" xfId="6724"/>
    <cellStyle name="연결된 셀 6" xfId="6725"/>
    <cellStyle name="연고" xfId="3151"/>
    <cellStyle name="열어본 하이퍼링크" xfId="8438"/>
    <cellStyle name="요약 2" xfId="3152"/>
    <cellStyle name="요약 2 2" xfId="6726"/>
    <cellStyle name="요약 2 2 2" xfId="6727"/>
    <cellStyle name="요약 2 3" xfId="6728"/>
    <cellStyle name="요약 2 4" xfId="8989"/>
    <cellStyle name="요약 2 4 2" xfId="9912"/>
    <cellStyle name="요약 2 5" xfId="9285"/>
    <cellStyle name="요약 3" xfId="6729"/>
    <cellStyle name="요약 4" xfId="6730"/>
    <cellStyle name="요약 5" xfId="6731"/>
    <cellStyle name="요약 5 2" xfId="8990"/>
    <cellStyle name="요약 5 2 2" xfId="9913"/>
    <cellStyle name="요약 5 3" xfId="9286"/>
    <cellStyle name="요약 6" xfId="6732"/>
    <cellStyle name="요약 6 2" xfId="8991"/>
    <cellStyle name="요약 6 2 2" xfId="9914"/>
    <cellStyle name="요약 6 3" xfId="9287"/>
    <cellStyle name="원" xfId="3153"/>
    <cellStyle name="원_050930_GWP_MYH" xfId="8439"/>
    <cellStyle name="원_B2110" xfId="3154"/>
    <cellStyle name="원_B2111" xfId="3155"/>
    <cellStyle name="원_B2112" xfId="3156"/>
    <cellStyle name="원_B2501" xfId="3157"/>
    <cellStyle name="원_NCF6BB2F" xfId="3158"/>
    <cellStyle name="원_SFG_1H 2005 FS_Kor" xfId="8440"/>
    <cellStyle name="원_금융리스채권_사후관리" xfId="3159"/>
    <cellStyle name="원_기타결산보고(200712)" xfId="3160"/>
    <cellStyle name="원_리스크관리부" xfId="3161"/>
    <cellStyle name="원_보증금(제가입권)_사후관리_KGAAP" xfId="3162"/>
    <cellStyle name="원_손익계산서(05년6월)_2" xfId="3163"/>
    <cellStyle name="원_손익계산서(200712)" xfId="3164"/>
    <cellStyle name="원_수정사항집계표_20052q(1)" xfId="8441"/>
    <cellStyle name="원_신한카드_051231_Working Paper" xfId="8442"/>
    <cellStyle name="원_신한카드_복정수_0509" xfId="8443"/>
    <cellStyle name="원_신한캐피탈(보고용)" xfId="8444"/>
    <cellStyle name="원_제시재무제표(22기 2월-제출)" xfId="3165"/>
    <cellStyle name="원_총괄분" xfId="3166"/>
    <cellStyle name="원통화" xfId="3167"/>
    <cellStyle name="유1" xfId="3168"/>
    <cellStyle name="유입" xfId="3169"/>
    <cellStyle name="유입 10" xfId="9288"/>
    <cellStyle name="유입 2" xfId="3170"/>
    <cellStyle name="유입 2 2" xfId="3171"/>
    <cellStyle name="유입 2 2 2" xfId="6733"/>
    <cellStyle name="유입 2 2 2 2" xfId="8995"/>
    <cellStyle name="유입 2 2 2 2 2" xfId="9918"/>
    <cellStyle name="유입 2 2 2 3" xfId="9291"/>
    <cellStyle name="유입 2 2 3" xfId="8994"/>
    <cellStyle name="유입 2 2 3 2" xfId="9917"/>
    <cellStyle name="유입 2 2 4" xfId="9290"/>
    <cellStyle name="유입 2 3" xfId="6734"/>
    <cellStyle name="유입 2 3 2" xfId="8996"/>
    <cellStyle name="유입 2 3 2 2" xfId="9919"/>
    <cellStyle name="유입 2 3 3" xfId="9292"/>
    <cellStyle name="유입 2 4" xfId="6735"/>
    <cellStyle name="유입 2 4 2" xfId="8997"/>
    <cellStyle name="유입 2 4 2 2" xfId="9920"/>
    <cellStyle name="유입 2 4 3" xfId="9293"/>
    <cellStyle name="유입 2 5" xfId="6736"/>
    <cellStyle name="유입 2 5 2" xfId="8998"/>
    <cellStyle name="유입 2 5 2 2" xfId="9921"/>
    <cellStyle name="유입 2 5 3" xfId="9294"/>
    <cellStyle name="유입 2 6" xfId="6737"/>
    <cellStyle name="유입 2 6 2" xfId="8999"/>
    <cellStyle name="유입 2 6 2 2" xfId="9922"/>
    <cellStyle name="유입 2 6 3" xfId="9295"/>
    <cellStyle name="유입 2 7" xfId="8993"/>
    <cellStyle name="유입 2 7 2" xfId="9916"/>
    <cellStyle name="유입 2 8" xfId="9289"/>
    <cellStyle name="유입 3" xfId="3172"/>
    <cellStyle name="유입 3 2" xfId="3173"/>
    <cellStyle name="유입 3 2 2" xfId="6738"/>
    <cellStyle name="유입 3 2 2 2" xfId="9002"/>
    <cellStyle name="유입 3 2 2 2 2" xfId="9925"/>
    <cellStyle name="유입 3 2 2 3" xfId="9298"/>
    <cellStyle name="유입 3 2 3" xfId="9001"/>
    <cellStyle name="유입 3 2 3 2" xfId="9924"/>
    <cellStyle name="유입 3 2 4" xfId="9297"/>
    <cellStyle name="유입 3 3" xfId="6739"/>
    <cellStyle name="유입 3 3 2" xfId="9003"/>
    <cellStyle name="유입 3 3 2 2" xfId="9926"/>
    <cellStyle name="유입 3 3 3" xfId="9299"/>
    <cellStyle name="유입 3 4" xfId="6740"/>
    <cellStyle name="유입 3 4 2" xfId="9004"/>
    <cellStyle name="유입 3 4 2 2" xfId="9927"/>
    <cellStyle name="유입 3 4 3" xfId="9300"/>
    <cellStyle name="유입 3 5" xfId="6741"/>
    <cellStyle name="유입 3 5 2" xfId="9005"/>
    <cellStyle name="유입 3 5 2 2" xfId="9928"/>
    <cellStyle name="유입 3 5 3" xfId="9301"/>
    <cellStyle name="유입 3 6" xfId="9000"/>
    <cellStyle name="유입 3 6 2" xfId="9923"/>
    <cellStyle name="유입 3 7" xfId="9296"/>
    <cellStyle name="유입 4" xfId="3174"/>
    <cellStyle name="유입 4 2" xfId="3175"/>
    <cellStyle name="유입 4 2 2" xfId="6742"/>
    <cellStyle name="유입 4 2 2 2" xfId="9008"/>
    <cellStyle name="유입 4 2 2 2 2" xfId="9931"/>
    <cellStyle name="유입 4 2 2 3" xfId="9304"/>
    <cellStyle name="유입 4 2 3" xfId="9007"/>
    <cellStyle name="유입 4 2 3 2" xfId="9930"/>
    <cellStyle name="유입 4 2 4" xfId="9303"/>
    <cellStyle name="유입 4 3" xfId="6743"/>
    <cellStyle name="유입 4 3 2" xfId="9009"/>
    <cellStyle name="유입 4 3 2 2" xfId="9932"/>
    <cellStyle name="유입 4 3 3" xfId="9305"/>
    <cellStyle name="유입 4 4" xfId="6744"/>
    <cellStyle name="유입 4 4 2" xfId="9010"/>
    <cellStyle name="유입 4 4 2 2" xfId="9933"/>
    <cellStyle name="유입 4 4 3" xfId="9306"/>
    <cellStyle name="유입 4 5" xfId="9006"/>
    <cellStyle name="유입 4 5 2" xfId="9929"/>
    <cellStyle name="유입 4 6" xfId="9302"/>
    <cellStyle name="유입 5" xfId="3176"/>
    <cellStyle name="유입 5 2" xfId="3177"/>
    <cellStyle name="유입 5 2 2" xfId="9012"/>
    <cellStyle name="유입 5 2 2 2" xfId="9935"/>
    <cellStyle name="유입 5 2 3" xfId="9308"/>
    <cellStyle name="유입 5 3" xfId="6745"/>
    <cellStyle name="유입 5 3 2" xfId="9013"/>
    <cellStyle name="유입 5 3 2 2" xfId="9936"/>
    <cellStyle name="유입 5 3 3" xfId="9309"/>
    <cellStyle name="유입 5 4" xfId="6746"/>
    <cellStyle name="유입 5 4 2" xfId="9014"/>
    <cellStyle name="유입 5 4 2 2" xfId="9937"/>
    <cellStyle name="유입 5 4 3" xfId="9310"/>
    <cellStyle name="유입 5 5" xfId="6747"/>
    <cellStyle name="유입 5 5 2" xfId="9015"/>
    <cellStyle name="유입 5 5 2 2" xfId="9938"/>
    <cellStyle name="유입 5 5 3" xfId="9311"/>
    <cellStyle name="유입 5 6" xfId="9011"/>
    <cellStyle name="유입 5 6 2" xfId="9934"/>
    <cellStyle name="유입 5 7" xfId="9307"/>
    <cellStyle name="유입 6" xfId="3178"/>
    <cellStyle name="유입 6 2" xfId="3179"/>
    <cellStyle name="유입 6 2 2" xfId="9016"/>
    <cellStyle name="유입 6 2 3" xfId="9939"/>
    <cellStyle name="유입 6 3" xfId="9312"/>
    <cellStyle name="유입 7" xfId="6748"/>
    <cellStyle name="유입 7 2" xfId="9017"/>
    <cellStyle name="유입 7 2 2" xfId="9940"/>
    <cellStyle name="유입 7 3" xfId="9313"/>
    <cellStyle name="유입 8" xfId="6749"/>
    <cellStyle name="유입 8 2" xfId="9018"/>
    <cellStyle name="유입 8 2 2" xfId="9941"/>
    <cellStyle name="유입 8 3" xfId="9314"/>
    <cellStyle name="유입 9" xfId="8992"/>
    <cellStyle name="유입 9 2" xfId="9915"/>
    <cellStyle name="이연사업비" xfId="3180"/>
    <cellStyle name="一般_GARMENT STEP FORM HK" xfId="3181"/>
    <cellStyle name="일반숫자" xfId="3182"/>
    <cellStyle name="입력 2" xfId="3183"/>
    <cellStyle name="입력 2 2" xfId="6751"/>
    <cellStyle name="입력 2 2 2" xfId="6752"/>
    <cellStyle name="입력 2 3" xfId="6753"/>
    <cellStyle name="입력 2 4" xfId="9019"/>
    <cellStyle name="입력 2 4 2" xfId="9942"/>
    <cellStyle name="입력 2 5" xfId="6750"/>
    <cellStyle name="입력 2 6" xfId="9315"/>
    <cellStyle name="입력 3" xfId="6754"/>
    <cellStyle name="입력 4" xfId="6755"/>
    <cellStyle name="입력 5" xfId="6756"/>
    <cellStyle name="입력 5 2" xfId="9020"/>
    <cellStyle name="입력 5 2 2" xfId="9943"/>
    <cellStyle name="입력 5 3" xfId="9316"/>
    <cellStyle name="입력 6" xfId="6757"/>
    <cellStyle name="입력 6 2" xfId="9021"/>
    <cellStyle name="입력 6 2 2" xfId="9944"/>
    <cellStyle name="입력 6 3" xfId="9317"/>
    <cellStyle name="자리수" xfId="3184"/>
    <cellStyle name="자리수0" xfId="3185"/>
    <cellStyle name="작업일수" xfId="3186"/>
    <cellStyle name="전체" xfId="3187"/>
    <cellStyle name="정" xfId="3188"/>
    <cellStyle name="제놀" xfId="3189"/>
    <cellStyle name="제목 1 2" xfId="3190"/>
    <cellStyle name="제목 1 2 2" xfId="6759"/>
    <cellStyle name="제목 1 2 2 2" xfId="6760"/>
    <cellStyle name="제목 1 2 3" xfId="6761"/>
    <cellStyle name="제목 1 2 4" xfId="6758"/>
    <cellStyle name="제목 1 3" xfId="6762"/>
    <cellStyle name="제목 1 4" xfId="6763"/>
    <cellStyle name="제목 1 5" xfId="6764"/>
    <cellStyle name="제목 1 6" xfId="6765"/>
    <cellStyle name="제목 1(左)" xfId="3191"/>
    <cellStyle name="제목 1(中)" xfId="3192"/>
    <cellStyle name="제목 10" xfId="8445"/>
    <cellStyle name="제목 2 2" xfId="3193"/>
    <cellStyle name="제목 2 2 2" xfId="6766"/>
    <cellStyle name="제목 2 2 2 2" xfId="6767"/>
    <cellStyle name="제목 2 2 3" xfId="6768"/>
    <cellStyle name="제목 2 3" xfId="6769"/>
    <cellStyle name="제목 2 4" xfId="6770"/>
    <cellStyle name="제목 2 5" xfId="6771"/>
    <cellStyle name="제목 2 6" xfId="6772"/>
    <cellStyle name="제목 3 2" xfId="3194"/>
    <cellStyle name="제목 3 2 2" xfId="6773"/>
    <cellStyle name="제목 3 2 2 2" xfId="6774"/>
    <cellStyle name="제목 3 2 3" xfId="6775"/>
    <cellStyle name="제목 3 3" xfId="6776"/>
    <cellStyle name="제목 3 4" xfId="6777"/>
    <cellStyle name="제목 3 5" xfId="6778"/>
    <cellStyle name="제목 3 6" xfId="6779"/>
    <cellStyle name="제목 4 2" xfId="3195"/>
    <cellStyle name="제목 4 2 2" xfId="6780"/>
    <cellStyle name="제목 4 2 2 2" xfId="6781"/>
    <cellStyle name="제목 4 2 3" xfId="6782"/>
    <cellStyle name="제목 4 3" xfId="6783"/>
    <cellStyle name="제목 4 4" xfId="6784"/>
    <cellStyle name="제목 4 5" xfId="6785"/>
    <cellStyle name="제목 4 6" xfId="6786"/>
    <cellStyle name="제목 5" xfId="3196"/>
    <cellStyle name="제목 5 2" xfId="6787"/>
    <cellStyle name="제목 5 2 2" xfId="6788"/>
    <cellStyle name="제목 5 3" xfId="6789"/>
    <cellStyle name="제목 6" xfId="6790"/>
    <cellStyle name="제목 7" xfId="6791"/>
    <cellStyle name="제목 8" xfId="6792"/>
    <cellStyle name="제목 9" xfId="6793"/>
    <cellStyle name="제목[1 줄]" xfId="3197"/>
    <cellStyle name="제목[1 줄] 2" xfId="6795"/>
    <cellStyle name="제목[1 줄] 2 2" xfId="9023"/>
    <cellStyle name="제목[1 줄] 2 2 2" xfId="9946"/>
    <cellStyle name="제목[1 줄] 2 3" xfId="9319"/>
    <cellStyle name="제목[1 줄] 3" xfId="9022"/>
    <cellStyle name="제목[1 줄] 3 2" xfId="9945"/>
    <cellStyle name="제목[1 줄] 4" xfId="6794"/>
    <cellStyle name="제목[1 줄] 5" xfId="9318"/>
    <cellStyle name="제목[2줄 아래]" xfId="3198"/>
    <cellStyle name="제목[2줄 위]" xfId="3199"/>
    <cellStyle name="제목[2줄 위] 2" xfId="6797"/>
    <cellStyle name="제목[2줄 위] 2 2" xfId="9025"/>
    <cellStyle name="제목[2줄 위] 2 2 2" xfId="9948"/>
    <cellStyle name="제목[2줄 위] 2 3" xfId="9321"/>
    <cellStyle name="제목[2줄 위] 3" xfId="9024"/>
    <cellStyle name="제목[2줄 위] 3 2" xfId="9947"/>
    <cellStyle name="제목[2줄 위] 4" xfId="6796"/>
    <cellStyle name="제목[2줄 위] 5" xfId="9320"/>
    <cellStyle name="제목1" xfId="3200"/>
    <cellStyle name="제목1 2" xfId="3201"/>
    <cellStyle name="제목2" xfId="3202"/>
    <cellStyle name="제목2 2" xfId="3203"/>
    <cellStyle name="제조번호" xfId="3204"/>
    <cellStyle name="제조번호 10" xfId="9322"/>
    <cellStyle name="제조번호 2" xfId="3205"/>
    <cellStyle name="제조번호 2 2" xfId="3206"/>
    <cellStyle name="제조번호 2 2 2" xfId="6801"/>
    <cellStyle name="제조번호 2 2 2 2" xfId="9029"/>
    <cellStyle name="제조번호 2 2 2 2 2" xfId="9952"/>
    <cellStyle name="제조번호 2 2 2 3" xfId="9325"/>
    <cellStyle name="제조번호 2 2 3" xfId="9028"/>
    <cellStyle name="제조번호 2 2 3 2" xfId="9951"/>
    <cellStyle name="제조번호 2 2 4" xfId="6800"/>
    <cellStyle name="제조번호 2 2 5" xfId="9324"/>
    <cellStyle name="제조번호 2 3" xfId="6802"/>
    <cellStyle name="제조번호 2 3 2" xfId="9030"/>
    <cellStyle name="제조번호 2 3 2 2" xfId="9953"/>
    <cellStyle name="제조번호 2 3 3" xfId="9326"/>
    <cellStyle name="제조번호 2 4" xfId="6803"/>
    <cellStyle name="제조번호 2 4 2" xfId="9031"/>
    <cellStyle name="제조번호 2 4 2 2" xfId="9954"/>
    <cellStyle name="제조번호 2 4 3" xfId="9327"/>
    <cellStyle name="제조번호 2 5" xfId="9027"/>
    <cellStyle name="제조번호 2 5 2" xfId="9950"/>
    <cellStyle name="제조번호 2 6" xfId="6799"/>
    <cellStyle name="제조번호 2 7" xfId="9323"/>
    <cellStyle name="제조번호 3" xfId="3207"/>
    <cellStyle name="제조번호 3 2" xfId="3208"/>
    <cellStyle name="제조번호 3 2 2" xfId="6806"/>
    <cellStyle name="제조번호 3 2 2 2" xfId="9034"/>
    <cellStyle name="제조번호 3 2 2 2 2" xfId="9957"/>
    <cellStyle name="제조번호 3 2 2 3" xfId="9330"/>
    <cellStyle name="제조번호 3 2 3" xfId="9033"/>
    <cellStyle name="제조번호 3 2 3 2" xfId="9956"/>
    <cellStyle name="제조번호 3 2 4" xfId="6805"/>
    <cellStyle name="제조번호 3 2 5" xfId="9329"/>
    <cellStyle name="제조번호 3 3" xfId="6807"/>
    <cellStyle name="제조번호 3 3 2" xfId="9035"/>
    <cellStyle name="제조번호 3 3 2 2" xfId="9958"/>
    <cellStyle name="제조번호 3 3 3" xfId="9331"/>
    <cellStyle name="제조번호 3 4" xfId="9032"/>
    <cellStyle name="제조번호 3 4 2" xfId="9955"/>
    <cellStyle name="제조번호 3 5" xfId="6804"/>
    <cellStyle name="제조번호 3 6" xfId="9328"/>
    <cellStyle name="제조번호 4" xfId="3209"/>
    <cellStyle name="제조번호 4 2" xfId="3210"/>
    <cellStyle name="제조번호 4 2 2" xfId="6810"/>
    <cellStyle name="제조번호 4 2 2 2" xfId="9038"/>
    <cellStyle name="제조번호 4 2 2 2 2" xfId="9961"/>
    <cellStyle name="제조번호 4 2 2 3" xfId="9334"/>
    <cellStyle name="제조번호 4 2 3" xfId="9037"/>
    <cellStyle name="제조번호 4 2 3 2" xfId="9960"/>
    <cellStyle name="제조번호 4 2 4" xfId="6809"/>
    <cellStyle name="제조번호 4 2 5" xfId="9333"/>
    <cellStyle name="제조번호 4 3" xfId="6811"/>
    <cellStyle name="제조번호 4 3 2" xfId="9039"/>
    <cellStyle name="제조번호 4 3 2 2" xfId="9962"/>
    <cellStyle name="제조번호 4 3 3" xfId="9335"/>
    <cellStyle name="제조번호 4 4" xfId="9036"/>
    <cellStyle name="제조번호 4 4 2" xfId="9959"/>
    <cellStyle name="제조번호 4 5" xfId="6808"/>
    <cellStyle name="제조번호 4 6" xfId="9332"/>
    <cellStyle name="제조번호 5" xfId="3211"/>
    <cellStyle name="제조번호 5 2" xfId="3212"/>
    <cellStyle name="제조번호 5 2 2" xfId="9041"/>
    <cellStyle name="제조번호 5 2 2 2" xfId="9964"/>
    <cellStyle name="제조번호 5 2 3" xfId="6813"/>
    <cellStyle name="제조번호 5 2 4" xfId="9337"/>
    <cellStyle name="제조번호 5 3" xfId="9040"/>
    <cellStyle name="제조번호 5 3 2" xfId="9963"/>
    <cellStyle name="제조번호 5 4" xfId="6812"/>
    <cellStyle name="제조번호 5 5" xfId="9336"/>
    <cellStyle name="제조번호 6" xfId="3213"/>
    <cellStyle name="제조번호 6 2" xfId="6815"/>
    <cellStyle name="제조번호 6 2 2" xfId="9043"/>
    <cellStyle name="제조번호 6 2 2 2" xfId="9966"/>
    <cellStyle name="제조번호 6 2 3" xfId="9339"/>
    <cellStyle name="제조번호 6 3" xfId="9042"/>
    <cellStyle name="제조번호 6 3 2" xfId="9965"/>
    <cellStyle name="제조번호 6 4" xfId="6814"/>
    <cellStyle name="제조번호 6 5" xfId="9338"/>
    <cellStyle name="제조번호 7" xfId="6816"/>
    <cellStyle name="제조번호 7 2" xfId="9044"/>
    <cellStyle name="제조번호 7 2 2" xfId="9967"/>
    <cellStyle name="제조번호 7 3" xfId="9340"/>
    <cellStyle name="제조번호 8" xfId="9026"/>
    <cellStyle name="제조번호 8 2" xfId="9949"/>
    <cellStyle name="제조번호 9" xfId="6798"/>
    <cellStyle name="좋은양식" xfId="3214"/>
    <cellStyle name="좋음 2" xfId="3215"/>
    <cellStyle name="좋음 2 2" xfId="6817"/>
    <cellStyle name="좋음 2 2 2" xfId="6818"/>
    <cellStyle name="좋음 2 3" xfId="6819"/>
    <cellStyle name="좋음 3" xfId="6820"/>
    <cellStyle name="좋음 4" xfId="6821"/>
    <cellStyle name="좋음 5" xfId="6822"/>
    <cellStyle name="좋음 6" xfId="6823"/>
    <cellStyle name="증감" xfId="3216"/>
    <cellStyle name="지정되지 않음" xfId="3217"/>
    <cellStyle name="지정되지 않음 2" xfId="6824"/>
    <cellStyle name="지정되지 않음 3" xfId="6825"/>
    <cellStyle name="쨊ㅐ?[0]_laroux" xfId="6826"/>
    <cellStyle name="쨊ㅐ?_laroux" xfId="6827"/>
    <cellStyle name="钎霖_惫寇bal" xfId="3218"/>
    <cellStyle name="千分位[0]_GARMENT STEP FORM HK" xfId="3219"/>
    <cellStyle name="千分位_GARMENT STEP FORM HK" xfId="3220"/>
    <cellStyle name="출력 2" xfId="3221"/>
    <cellStyle name="출력 2 2" xfId="6829"/>
    <cellStyle name="출력 2 2 2" xfId="6830"/>
    <cellStyle name="출력 2 3" xfId="6831"/>
    <cellStyle name="출력 2 4" xfId="9045"/>
    <cellStyle name="출력 2 4 2" xfId="9968"/>
    <cellStyle name="출력 2 5" xfId="6828"/>
    <cellStyle name="출력 2 6" xfId="9341"/>
    <cellStyle name="출력 3" xfId="6832"/>
    <cellStyle name="출력 4" xfId="6833"/>
    <cellStyle name="출력 5" xfId="6834"/>
    <cellStyle name="출력 5 2" xfId="9046"/>
    <cellStyle name="출력 5 2 2" xfId="9969"/>
    <cellStyle name="출력 5 3" xfId="9342"/>
    <cellStyle name="출력 6" xfId="6835"/>
    <cellStyle name="출력 6 2" xfId="9047"/>
    <cellStyle name="출력 6 2 2" xfId="9970"/>
    <cellStyle name="출력 6 3" xfId="9343"/>
    <cellStyle name="캅셀" xfId="3222"/>
    <cellStyle name="콤냡?&lt;_x000f_$??: `1_1" xfId="3223"/>
    <cellStyle name="콤냡?&lt;_x000f_$??:_x0009_`1_1" xfId="3224"/>
    <cellStyle name="콤마 [0]" xfId="3225"/>
    <cellStyle name="콤마 [2]" xfId="3226"/>
    <cellStyle name="콤마 [2] 2" xfId="6837"/>
    <cellStyle name="콤마 [2] 2 2" xfId="9049"/>
    <cellStyle name="콤마 [2] 2 2 2" xfId="9972"/>
    <cellStyle name="콤마 [2] 2 3" xfId="9345"/>
    <cellStyle name="콤마 [2] 3" xfId="9048"/>
    <cellStyle name="콤마 [2] 3 2" xfId="9971"/>
    <cellStyle name="콤마 [2] 4" xfId="6836"/>
    <cellStyle name="콤마 [2] 5" xfId="9344"/>
    <cellStyle name="콤마[0]" xfId="3227"/>
    <cellStyle name="콤마[0] 2" xfId="3228"/>
    <cellStyle name="콤마[0] 2 2" xfId="9050"/>
    <cellStyle name="콤마[0] 2 2 2" xfId="9973"/>
    <cellStyle name="콤마[0] 2 3" xfId="6838"/>
    <cellStyle name="콤마[0] 2 4" xfId="9346"/>
    <cellStyle name="콤마_  OFFER COMM UDDEHOLM 98  " xfId="8446"/>
    <cellStyle name="쿯뱐 [0]_PERSONAL" xfId="6839"/>
    <cellStyle name="쿯뱐[0]_laroux" xfId="6840"/>
    <cellStyle name="쿯뱐_laroux" xfId="6841"/>
    <cellStyle name="통T" xfId="3229"/>
    <cellStyle name="通貨 [0.00]_BOND SELL LIST" xfId="3230"/>
    <cellStyle name="통화 [0] 2" xfId="3231"/>
    <cellStyle name="통화 [0] 2 2" xfId="3232"/>
    <cellStyle name="통화 [0] 3" xfId="3233"/>
    <cellStyle name="통화 [0] 4" xfId="3234"/>
    <cellStyle name="통화 [4]" xfId="8447"/>
    <cellStyle name="通貨_1.貸付ﾃﾞｰﾀベース" xfId="3235"/>
    <cellStyle name="트럭" xfId="3236"/>
    <cellStyle name="퍼센트" xfId="3237"/>
    <cellStyle name="평" xfId="3238"/>
    <cellStyle name="평_재무지원부충당금" xfId="3239"/>
    <cellStyle name="평_재무지원부충당금_1" xfId="3240"/>
    <cellStyle name="평_재무지원부충당금_1_예외적립품의_0910(완료)" xfId="3241"/>
    <cellStyle name="평_재무지원부충당금_1_추가적립업체명세(완료)V_3황동인대리님" xfId="3242"/>
    <cellStyle name="평_추가충당금명세_0630_V3" xfId="3243"/>
    <cellStyle name="표머리글" xfId="3244"/>
    <cellStyle name="표머리글 10" xfId="9347"/>
    <cellStyle name="표머리글 2" xfId="3245"/>
    <cellStyle name="표머리글 2 2" xfId="3246"/>
    <cellStyle name="표머리글 2 2 2" xfId="6845"/>
    <cellStyle name="표머리글 2 2 2 2" xfId="9054"/>
    <cellStyle name="표머리글 2 2 2 2 2" xfId="9977"/>
    <cellStyle name="표머리글 2 2 2 3" xfId="9350"/>
    <cellStyle name="표머리글 2 2 3" xfId="9053"/>
    <cellStyle name="표머리글 2 2 3 2" xfId="9976"/>
    <cellStyle name="표머리글 2 2 4" xfId="6844"/>
    <cellStyle name="표머리글 2 2 5" xfId="9349"/>
    <cellStyle name="표머리글 2 3" xfId="6846"/>
    <cellStyle name="표머리글 2 3 2" xfId="9055"/>
    <cellStyle name="표머리글 2 3 2 2" xfId="9978"/>
    <cellStyle name="표머리글 2 3 3" xfId="9351"/>
    <cellStyle name="표머리글 2 4" xfId="6847"/>
    <cellStyle name="표머리글 2 4 2" xfId="9056"/>
    <cellStyle name="표머리글 2 4 2 2" xfId="9979"/>
    <cellStyle name="표머리글 2 4 3" xfId="9352"/>
    <cellStyle name="표머리글 2 5" xfId="6848"/>
    <cellStyle name="표머리글 2 5 2" xfId="9057"/>
    <cellStyle name="표머리글 2 5 2 2" xfId="9980"/>
    <cellStyle name="표머리글 2 5 3" xfId="9353"/>
    <cellStyle name="표머리글 2 6" xfId="6849"/>
    <cellStyle name="표머리글 2 6 2" xfId="9058"/>
    <cellStyle name="표머리글 2 6 2 2" xfId="9981"/>
    <cellStyle name="표머리글 2 6 3" xfId="9354"/>
    <cellStyle name="표머리글 2 7" xfId="9052"/>
    <cellStyle name="표머리글 2 7 2" xfId="9975"/>
    <cellStyle name="표머리글 2 8" xfId="6843"/>
    <cellStyle name="표머리글 2 9" xfId="9348"/>
    <cellStyle name="표머리글 3" xfId="3247"/>
    <cellStyle name="표머리글 3 2" xfId="3248"/>
    <cellStyle name="표머리글 3 2 2" xfId="6852"/>
    <cellStyle name="표머리글 3 2 2 2" xfId="9061"/>
    <cellStyle name="표머리글 3 2 2 2 2" xfId="9984"/>
    <cellStyle name="표머리글 3 2 2 3" xfId="9357"/>
    <cellStyle name="표머리글 3 2 3" xfId="9060"/>
    <cellStyle name="표머리글 3 2 3 2" xfId="9983"/>
    <cellStyle name="표머리글 3 2 4" xfId="6851"/>
    <cellStyle name="표머리글 3 2 5" xfId="9356"/>
    <cellStyle name="표머리글 3 3" xfId="6853"/>
    <cellStyle name="표머리글 3 3 2" xfId="9062"/>
    <cellStyle name="표머리글 3 3 2 2" xfId="9985"/>
    <cellStyle name="표머리글 3 3 3" xfId="9358"/>
    <cellStyle name="표머리글 3 4" xfId="6854"/>
    <cellStyle name="표머리글 3 4 2" xfId="9063"/>
    <cellStyle name="표머리글 3 4 2 2" xfId="9986"/>
    <cellStyle name="표머리글 3 4 3" xfId="9359"/>
    <cellStyle name="표머리글 3 5" xfId="9059"/>
    <cellStyle name="표머리글 3 5 2" xfId="9982"/>
    <cellStyle name="표머리글 3 6" xfId="6850"/>
    <cellStyle name="표머리글 3 7" xfId="9355"/>
    <cellStyle name="표머리글 4" xfId="3249"/>
    <cellStyle name="표머리글 4 2" xfId="3250"/>
    <cellStyle name="표머리글 4 2 2" xfId="6857"/>
    <cellStyle name="표머리글 4 2 2 2" xfId="9066"/>
    <cellStyle name="표머리글 4 2 2 2 2" xfId="9989"/>
    <cellStyle name="표머리글 4 2 2 3" xfId="9362"/>
    <cellStyle name="표머리글 4 2 3" xfId="9065"/>
    <cellStyle name="표머리글 4 2 3 2" xfId="9988"/>
    <cellStyle name="표머리글 4 2 4" xfId="6856"/>
    <cellStyle name="표머리글 4 2 5" xfId="9361"/>
    <cellStyle name="표머리글 4 3" xfId="6858"/>
    <cellStyle name="표머리글 4 3 2" xfId="9067"/>
    <cellStyle name="표머리글 4 3 2 2" xfId="9990"/>
    <cellStyle name="표머리글 4 3 3" xfId="9363"/>
    <cellStyle name="표머리글 4 4" xfId="6859"/>
    <cellStyle name="표머리글 4 4 2" xfId="9068"/>
    <cellStyle name="표머리글 4 4 2 2" xfId="9991"/>
    <cellStyle name="표머리글 4 4 3" xfId="9364"/>
    <cellStyle name="표머리글 4 5" xfId="9064"/>
    <cellStyle name="표머리글 4 5 2" xfId="9987"/>
    <cellStyle name="표머리글 4 6" xfId="6855"/>
    <cellStyle name="표머리글 4 7" xfId="9360"/>
    <cellStyle name="표머리글 5" xfId="3251"/>
    <cellStyle name="표머리글 5 2" xfId="3252"/>
    <cellStyle name="표머리글 5 2 2" xfId="9070"/>
    <cellStyle name="표머리글 5 2 2 2" xfId="9993"/>
    <cellStyle name="표머리글 5 2 3" xfId="6861"/>
    <cellStyle name="표머리글 5 2 4" xfId="9366"/>
    <cellStyle name="표머리글 5 3" xfId="6862"/>
    <cellStyle name="표머리글 5 3 2" xfId="9071"/>
    <cellStyle name="표머리글 5 3 2 2" xfId="9994"/>
    <cellStyle name="표머리글 5 3 3" xfId="9367"/>
    <cellStyle name="표머리글 5 4" xfId="6863"/>
    <cellStyle name="표머리글 5 4 2" xfId="9072"/>
    <cellStyle name="표머리글 5 4 2 2" xfId="9995"/>
    <cellStyle name="표머리글 5 4 3" xfId="9368"/>
    <cellStyle name="표머리글 5 5" xfId="9069"/>
    <cellStyle name="표머리글 5 5 2" xfId="9992"/>
    <cellStyle name="표머리글 5 6" xfId="6860"/>
    <cellStyle name="표머리글 5 7" xfId="9365"/>
    <cellStyle name="표머리글 6" xfId="3253"/>
    <cellStyle name="표머리글 6 2" xfId="3254"/>
    <cellStyle name="표머리글 6 2 2" xfId="9074"/>
    <cellStyle name="표머리글 6 2 2 2" xfId="9997"/>
    <cellStyle name="표머리글 6 2 3" xfId="6865"/>
    <cellStyle name="표머리글 6 2 4" xfId="9370"/>
    <cellStyle name="표머리글 6 3" xfId="9073"/>
    <cellStyle name="표머리글 6 3 2" xfId="9996"/>
    <cellStyle name="표머리글 6 4" xfId="6864"/>
    <cellStyle name="표머리글 6 5" xfId="9369"/>
    <cellStyle name="표머리글 7" xfId="6866"/>
    <cellStyle name="표머리글 7 2" xfId="9075"/>
    <cellStyle name="표머리글 7 2 2" xfId="9998"/>
    <cellStyle name="표머리글 7 3" xfId="9371"/>
    <cellStyle name="표머리글 8" xfId="9051"/>
    <cellStyle name="표머리글 8 2" xfId="9974"/>
    <cellStyle name="표머리글 9" xfId="6842"/>
    <cellStyle name="표머릿글(上)" xfId="3255"/>
    <cellStyle name="표머릿글(上) 2" xfId="6868"/>
    <cellStyle name="표머릿글(上) 2 2" xfId="9077"/>
    <cellStyle name="표머릿글(上) 2 2 2" xfId="10000"/>
    <cellStyle name="표머릿글(上) 2 3" xfId="9373"/>
    <cellStyle name="표머릿글(上) 3" xfId="9076"/>
    <cellStyle name="표머릿글(上) 3 2" xfId="9999"/>
    <cellStyle name="표머릿글(上) 4" xfId="6867"/>
    <cellStyle name="표머릿글(上) 5" xfId="9372"/>
    <cellStyle name="표머릿글(中)" xfId="3256"/>
    <cellStyle name="표머릿글(下)" xfId="3257"/>
    <cellStyle name="표준" xfId="0" builtinId="0"/>
    <cellStyle name="표준 10" xfId="3258"/>
    <cellStyle name="표준 10 10" xfId="3259"/>
    <cellStyle name="표준 10 11" xfId="3260"/>
    <cellStyle name="표준 10 2" xfId="3261"/>
    <cellStyle name="표준 10 2 10" xfId="3262"/>
    <cellStyle name="표준 10 2 11" xfId="3263"/>
    <cellStyle name="표준 10 2 12" xfId="3264"/>
    <cellStyle name="표준 10 2 13" xfId="3265"/>
    <cellStyle name="표준 10 2 2" xfId="3266"/>
    <cellStyle name="표준 10 2 2 2" xfId="3267"/>
    <cellStyle name="표준 10 2 2 2 2" xfId="3268"/>
    <cellStyle name="표준 10 2 2 3" xfId="3269"/>
    <cellStyle name="표준 10 2 2 4" xfId="3270"/>
    <cellStyle name="표준 10 2 3" xfId="3271"/>
    <cellStyle name="표준 10 2 3 2" xfId="3272"/>
    <cellStyle name="표준 10 2 4" xfId="3273"/>
    <cellStyle name="표준 10 2 4 2" xfId="6870"/>
    <cellStyle name="표준 10 2 4 3" xfId="6869"/>
    <cellStyle name="표준 10 2 5" xfId="3274"/>
    <cellStyle name="표준 10 2 5 2" xfId="6872"/>
    <cellStyle name="표준 10 2 5 3" xfId="6871"/>
    <cellStyle name="표준 10 2 6" xfId="3275"/>
    <cellStyle name="표준 10 2 7" xfId="3276"/>
    <cellStyle name="표준 10 2 8" xfId="3277"/>
    <cellStyle name="표준 10 2 9" xfId="3278"/>
    <cellStyle name="표준 10 2_기타연결조정_201212_v7_20120129" xfId="3279"/>
    <cellStyle name="표준 10 3" xfId="3280"/>
    <cellStyle name="표준 10 4" xfId="3281"/>
    <cellStyle name="표준 10 5" xfId="3282"/>
    <cellStyle name="표준 10 6" xfId="3283"/>
    <cellStyle name="표준 10 7" xfId="3284"/>
    <cellStyle name="표준 10 8" xfId="3285"/>
    <cellStyle name="표준 10 9" xfId="3286"/>
    <cellStyle name="표준 101" xfId="22584"/>
    <cellStyle name="표준 103" xfId="6873"/>
    <cellStyle name="표준 103 2" xfId="10004"/>
    <cellStyle name="표준 104" xfId="6874"/>
    <cellStyle name="표준 108" xfId="6875"/>
    <cellStyle name="표준 109" xfId="6876"/>
    <cellStyle name="표준 11" xfId="3287"/>
    <cellStyle name="표준 11 2" xfId="3288"/>
    <cellStyle name="표준 11 2 10" xfId="3289"/>
    <cellStyle name="표준 11 2 11" xfId="3290"/>
    <cellStyle name="표준 11 2 12" xfId="3291"/>
    <cellStyle name="표준 11 2 2" xfId="3292"/>
    <cellStyle name="표준 11 2 2 2" xfId="3293"/>
    <cellStyle name="표준 11 2 2 2 2" xfId="3294"/>
    <cellStyle name="표준 11 2 2 2 2 2" xfId="3295"/>
    <cellStyle name="표준 11 2 2 2 2 2 2" xfId="3296"/>
    <cellStyle name="표준 11 2 2 2 2 3" xfId="3297"/>
    <cellStyle name="표준 11 2 2 2 3" xfId="3298"/>
    <cellStyle name="표준 11 2 2 2 3 2" xfId="3299"/>
    <cellStyle name="표준 11 2 2 2 4" xfId="3300"/>
    <cellStyle name="표준 11 2 2 3" xfId="3301"/>
    <cellStyle name="표준 11 2 2 3 2" xfId="3302"/>
    <cellStyle name="표준 11 2 2 4" xfId="3303"/>
    <cellStyle name="표준 11 2 3" xfId="3304"/>
    <cellStyle name="표준 11 2 3 2" xfId="3305"/>
    <cellStyle name="표준 11 2 3 2 2" xfId="3306"/>
    <cellStyle name="표준 11 2 3 2 2 2" xfId="3307"/>
    <cellStyle name="표준 11 2 3 2 2 2 2" xfId="3308"/>
    <cellStyle name="표준 11 2 3 2 2 3" xfId="3309"/>
    <cellStyle name="표준 11 2 3 2 3" xfId="3310"/>
    <cellStyle name="표준 11 2 3 2 3 2" xfId="3311"/>
    <cellStyle name="표준 11 2 3 2 4" xfId="3312"/>
    <cellStyle name="표준 11 2 3 3" xfId="3313"/>
    <cellStyle name="표준 11 2 3 3 2" xfId="3314"/>
    <cellStyle name="표준 11 2 3 4" xfId="3315"/>
    <cellStyle name="표준 11 2 4" xfId="3316"/>
    <cellStyle name="표준 11 2 4 2" xfId="3317"/>
    <cellStyle name="표준 11 2 5" xfId="3318"/>
    <cellStyle name="표준 11 2 5 2" xfId="6878"/>
    <cellStyle name="표준 11 2 5 3" xfId="6877"/>
    <cellStyle name="표준 11 2 6" xfId="3319"/>
    <cellStyle name="표준 11 2 7" xfId="3320"/>
    <cellStyle name="표준 11 2 8" xfId="3321"/>
    <cellStyle name="표준 11 2 9" xfId="3322"/>
    <cellStyle name="표준 11 3" xfId="3323"/>
    <cellStyle name="표준 11 3 2" xfId="3324"/>
    <cellStyle name="표준 11 3 2 2" xfId="3325"/>
    <cellStyle name="표준 11 3 3" xfId="3326"/>
    <cellStyle name="표준 11 4" xfId="3327"/>
    <cellStyle name="표준 11 5" xfId="3328"/>
    <cellStyle name="표준 118" xfId="6879"/>
    <cellStyle name="표준 119" xfId="10005"/>
    <cellStyle name="표준 12" xfId="3329"/>
    <cellStyle name="표준 12 2" xfId="3330"/>
    <cellStyle name="표준 12 2 10" xfId="3331"/>
    <cellStyle name="표준 12 2 11" xfId="3332"/>
    <cellStyle name="표준 12 2 12" xfId="3333"/>
    <cellStyle name="표준 12 2 13" xfId="6881"/>
    <cellStyle name="표준 12 2 14" xfId="6880"/>
    <cellStyle name="표준 12 2 2" xfId="3334"/>
    <cellStyle name="표준 12 2 3" xfId="3335"/>
    <cellStyle name="표준 12 2 4" xfId="3336"/>
    <cellStyle name="표준 12 2 5" xfId="3337"/>
    <cellStyle name="표준 12 2 6" xfId="3338"/>
    <cellStyle name="표준 12 2 7" xfId="3339"/>
    <cellStyle name="표준 12 2 8" xfId="3340"/>
    <cellStyle name="표준 12 2 9" xfId="3341"/>
    <cellStyle name="표준 12 3" xfId="3342"/>
    <cellStyle name="표준 12 3 10" xfId="3343"/>
    <cellStyle name="표준 12 3 11" xfId="3344"/>
    <cellStyle name="표준 12 3 12" xfId="3345"/>
    <cellStyle name="표준 12 3 2" xfId="3346"/>
    <cellStyle name="표준 12 3 3" xfId="3347"/>
    <cellStyle name="표준 12 3 4" xfId="3348"/>
    <cellStyle name="표준 12 3 5" xfId="3349"/>
    <cellStyle name="표준 12 3 6" xfId="3350"/>
    <cellStyle name="표준 12 3 7" xfId="3351"/>
    <cellStyle name="표준 12 3 8" xfId="3352"/>
    <cellStyle name="표준 12 3 9" xfId="3353"/>
    <cellStyle name="표준 120" xfId="6882"/>
    <cellStyle name="표준 122" xfId="6883"/>
    <cellStyle name="표준 13" xfId="3354"/>
    <cellStyle name="표준 13 10" xfId="3355"/>
    <cellStyle name="표준 13 11" xfId="3356"/>
    <cellStyle name="표준 13 12" xfId="3357"/>
    <cellStyle name="표준 13 13" xfId="3358"/>
    <cellStyle name="표준 13 2" xfId="3359"/>
    <cellStyle name="표준 13 2 10" xfId="3360"/>
    <cellStyle name="표준 13 2 11" xfId="3361"/>
    <cellStyle name="표준 13 2 12" xfId="3362"/>
    <cellStyle name="표준 13 2 2" xfId="3363"/>
    <cellStyle name="표준 13 2 3" xfId="3364"/>
    <cellStyle name="표준 13 2 4" xfId="3365"/>
    <cellStyle name="표준 13 2 5" xfId="3366"/>
    <cellStyle name="표준 13 2 6" xfId="3367"/>
    <cellStyle name="표준 13 2 7" xfId="3368"/>
    <cellStyle name="표준 13 2 8" xfId="3369"/>
    <cellStyle name="표준 13 2 9" xfId="3370"/>
    <cellStyle name="표준 13 3" xfId="3371"/>
    <cellStyle name="표준 13 3 2" xfId="6884"/>
    <cellStyle name="표준 13 4" xfId="3372"/>
    <cellStyle name="표준 13 5" xfId="3373"/>
    <cellStyle name="표준 13 6" xfId="3374"/>
    <cellStyle name="표준 13 7" xfId="3375"/>
    <cellStyle name="표준 13 8" xfId="3376"/>
    <cellStyle name="표준 13 9" xfId="3377"/>
    <cellStyle name="표준 14" xfId="3378"/>
    <cellStyle name="표준 14 2" xfId="3379"/>
    <cellStyle name="표준 14 3" xfId="3380"/>
    <cellStyle name="표준 14 4" xfId="3381"/>
    <cellStyle name="표준 14 5" xfId="3382"/>
    <cellStyle name="표준 14 6" xfId="3383"/>
    <cellStyle name="표준 14 7" xfId="3384"/>
    <cellStyle name="표준 143" xfId="3385"/>
    <cellStyle name="표준 143 2" xfId="3386"/>
    <cellStyle name="표준 15" xfId="3387"/>
    <cellStyle name="표준 15 2" xfId="3388"/>
    <cellStyle name="표준 15 2 10" xfId="3389"/>
    <cellStyle name="표준 15 2 11" xfId="3390"/>
    <cellStyle name="표준 15 2 12" xfId="3391"/>
    <cellStyle name="표준 15 2 2" xfId="3392"/>
    <cellStyle name="표준 15 2 2 2" xfId="3393"/>
    <cellStyle name="표준 15 2 2 2 2" xfId="3394"/>
    <cellStyle name="표준 15 2 2 3" xfId="3395"/>
    <cellStyle name="표준 15 2 3" xfId="3396"/>
    <cellStyle name="표준 15 2 3 2" xfId="3397"/>
    <cellStyle name="표준 15 2 4" xfId="3398"/>
    <cellStyle name="표준 15 2 4 2" xfId="6886"/>
    <cellStyle name="표준 15 2 4 3" xfId="6885"/>
    <cellStyle name="표준 15 2 5" xfId="3399"/>
    <cellStyle name="표준 15 2 6" xfId="3400"/>
    <cellStyle name="표준 15 2 7" xfId="3401"/>
    <cellStyle name="표준 15 2 8" xfId="3402"/>
    <cellStyle name="표준 15 2 9" xfId="3403"/>
    <cellStyle name="표준 15 3" xfId="3404"/>
    <cellStyle name="표준 15 3 2" xfId="3405"/>
    <cellStyle name="표준 15 3 2 2" xfId="3406"/>
    <cellStyle name="표준 15 3 3" xfId="3407"/>
    <cellStyle name="표준 15 4" xfId="3408"/>
    <cellStyle name="표준 15 4 2" xfId="3409"/>
    <cellStyle name="표준 15 5" xfId="3410"/>
    <cellStyle name="표준 15 5 2" xfId="3411"/>
    <cellStyle name="표준 15 5 3" xfId="6887"/>
    <cellStyle name="표준 15 6" xfId="3412"/>
    <cellStyle name="표준 15 6 2" xfId="6889"/>
    <cellStyle name="표준 15 6 3" xfId="6888"/>
    <cellStyle name="표준 15 7" xfId="3413"/>
    <cellStyle name="표준 15 7 2" xfId="6890"/>
    <cellStyle name="표준 15 8" xfId="3414"/>
    <cellStyle name="표준 150" xfId="10002"/>
    <cellStyle name="표준 16" xfId="3415"/>
    <cellStyle name="표준 16 2" xfId="3416"/>
    <cellStyle name="표준 16 2 2" xfId="6891"/>
    <cellStyle name="표준 16 3" xfId="3417"/>
    <cellStyle name="표준 16 4" xfId="3418"/>
    <cellStyle name="표준 16 5" xfId="3419"/>
    <cellStyle name="표준 16 6" xfId="3420"/>
    <cellStyle name="표준 16 7" xfId="3421"/>
    <cellStyle name="표준 17" xfId="3422"/>
    <cellStyle name="표준 17 2" xfId="3423"/>
    <cellStyle name="표준 17 2 10" xfId="3424"/>
    <cellStyle name="표준 17 2 11" xfId="3425"/>
    <cellStyle name="표준 17 2 12" xfId="3426"/>
    <cellStyle name="표준 17 2 2" xfId="3427"/>
    <cellStyle name="표준 17 2 3" xfId="3428"/>
    <cellStyle name="표준 17 2 4" xfId="3429"/>
    <cellStyle name="표준 17 2 5" xfId="3430"/>
    <cellStyle name="표준 17 2 6" xfId="3431"/>
    <cellStyle name="표준 17 2 7" xfId="3432"/>
    <cellStyle name="표준 17 2 8" xfId="3433"/>
    <cellStyle name="표준 17 2 9" xfId="3434"/>
    <cellStyle name="표준 17 3" xfId="3435"/>
    <cellStyle name="표준 17 4" xfId="3436"/>
    <cellStyle name="표준 17 5" xfId="3437"/>
    <cellStyle name="표준 17 6" xfId="3438"/>
    <cellStyle name="표준 17 7" xfId="3439"/>
    <cellStyle name="표준 17 8" xfId="3440"/>
    <cellStyle name="표준 17 9" xfId="3441"/>
    <cellStyle name="표준 178" xfId="3442"/>
    <cellStyle name="표준 18" xfId="3443"/>
    <cellStyle name="표준 18 10" xfId="3444"/>
    <cellStyle name="표준 18 11" xfId="3445"/>
    <cellStyle name="표준 18 12" xfId="3446"/>
    <cellStyle name="표준 18 2" xfId="3447"/>
    <cellStyle name="표준 18 3" xfId="3448"/>
    <cellStyle name="표준 18 4" xfId="3449"/>
    <cellStyle name="표준 18 5" xfId="3450"/>
    <cellStyle name="표준 18 6" xfId="3451"/>
    <cellStyle name="표준 18 7" xfId="3452"/>
    <cellStyle name="표준 18 8" xfId="3453"/>
    <cellStyle name="표준 18 9" xfId="3454"/>
    <cellStyle name="표준 19" xfId="3455"/>
    <cellStyle name="표준 19 2" xfId="3456"/>
    <cellStyle name="표준 19 2 2" xfId="6892"/>
    <cellStyle name="표준 19 3" xfId="3457"/>
    <cellStyle name="표준 19 4" xfId="3458"/>
    <cellStyle name="표준 19 5" xfId="3459"/>
    <cellStyle name="표준 19 6" xfId="3460"/>
    <cellStyle name="표준 19 7" xfId="3461"/>
    <cellStyle name="표준 2" xfId="3462"/>
    <cellStyle name="표준 2 10" xfId="3463"/>
    <cellStyle name="표준 2 11" xfId="3464"/>
    <cellStyle name="표준 2 12" xfId="3465"/>
    <cellStyle name="표준 2 13" xfId="3466"/>
    <cellStyle name="표준 2 14" xfId="3467"/>
    <cellStyle name="표준 2 15" xfId="3468"/>
    <cellStyle name="표준 2 16" xfId="3469"/>
    <cellStyle name="표준 2 17" xfId="3470"/>
    <cellStyle name="표준 2 18" xfId="3471"/>
    <cellStyle name="표준 2 19" xfId="3472"/>
    <cellStyle name="표준 2 2" xfId="3473"/>
    <cellStyle name="표준 2 2 10" xfId="3474"/>
    <cellStyle name="표준 2 2 11" xfId="3475"/>
    <cellStyle name="표준 2 2 12" xfId="3476"/>
    <cellStyle name="표준 2 2 13" xfId="3477"/>
    <cellStyle name="표준 2 2 2" xfId="3478"/>
    <cellStyle name="표준 2 2 2 2" xfId="3479"/>
    <cellStyle name="표준 2 2 2 3" xfId="3480"/>
    <cellStyle name="표준 2 2 2 4" xfId="3481"/>
    <cellStyle name="표준 2 2 3" xfId="3482"/>
    <cellStyle name="표준 2 2 3 2" xfId="6893"/>
    <cellStyle name="표준 2 2 3 3" xfId="6894"/>
    <cellStyle name="표준 2 2 4" xfId="3483"/>
    <cellStyle name="표준 2 2 5" xfId="3484"/>
    <cellStyle name="표준 2 2 6" xfId="3485"/>
    <cellStyle name="표준 2 2 7" xfId="3486"/>
    <cellStyle name="표준 2 2 8" xfId="3487"/>
    <cellStyle name="표준 2 2 9" xfId="3488"/>
    <cellStyle name="표준 2 3" xfId="3489"/>
    <cellStyle name="표준 2 3 10" xfId="3490"/>
    <cellStyle name="표준 2 3 11" xfId="3491"/>
    <cellStyle name="표준 2 3 12" xfId="3492"/>
    <cellStyle name="표준 2 3 2" xfId="3493"/>
    <cellStyle name="표준 2 3 3" xfId="3494"/>
    <cellStyle name="표준 2 3 4" xfId="3495"/>
    <cellStyle name="표준 2 3 4 2" xfId="6896"/>
    <cellStyle name="표준 2 3 4 3" xfId="6895"/>
    <cellStyle name="표준 2 3 5" xfId="3496"/>
    <cellStyle name="표준 2 3 6" xfId="3497"/>
    <cellStyle name="표준 2 3 7" xfId="3498"/>
    <cellStyle name="표준 2 3 8" xfId="3499"/>
    <cellStyle name="표준 2 3 9" xfId="3500"/>
    <cellStyle name="표준 2 4" xfId="3501"/>
    <cellStyle name="표준 2 4 10" xfId="3502"/>
    <cellStyle name="표준 2 4 11" xfId="3503"/>
    <cellStyle name="표준 2 4 12" xfId="3504"/>
    <cellStyle name="표준 2 4 2" xfId="3505"/>
    <cellStyle name="표준 2 4 2 2" xfId="6897"/>
    <cellStyle name="표준 2 4 3" xfId="3506"/>
    <cellStyle name="표준 2 4 4" xfId="3507"/>
    <cellStyle name="표준 2 4 5" xfId="3508"/>
    <cellStyle name="표준 2 4 6" xfId="3509"/>
    <cellStyle name="표준 2 4 7" xfId="3510"/>
    <cellStyle name="표준 2 4 8" xfId="3511"/>
    <cellStyle name="표준 2 4 9" xfId="3512"/>
    <cellStyle name="표준 2 5" xfId="3513"/>
    <cellStyle name="표준 2 5 2" xfId="3514"/>
    <cellStyle name="표준 2 5 2 2" xfId="3515"/>
    <cellStyle name="표준 2 5 2 2 2" xfId="3516"/>
    <cellStyle name="표준 2 5 2 2 2 2" xfId="3517"/>
    <cellStyle name="표준 2 5 2 2 3" xfId="3518"/>
    <cellStyle name="표준 2 5 2 3" xfId="3519"/>
    <cellStyle name="표준 2 5 2 3 2" xfId="3520"/>
    <cellStyle name="표준 2 5 2 4" xfId="3521"/>
    <cellStyle name="표준 2 5 3" xfId="3522"/>
    <cellStyle name="표준 2 5 3 2" xfId="3523"/>
    <cellStyle name="표준 2 5 3 2 2" xfId="3524"/>
    <cellStyle name="표준 2 5 3 3" xfId="3525"/>
    <cellStyle name="표준 2 5 4" xfId="3526"/>
    <cellStyle name="표준 2 5 5" xfId="3527"/>
    <cellStyle name="표준 2 5 5 2" xfId="3528"/>
    <cellStyle name="표준 2 5 6" xfId="3529"/>
    <cellStyle name="표준 2 5 6 2" xfId="3530"/>
    <cellStyle name="표준 2 5 7" xfId="3531"/>
    <cellStyle name="표준 2 6" xfId="3532"/>
    <cellStyle name="표준 2 6 2" xfId="3533"/>
    <cellStyle name="표준 2 6 2 2" xfId="3534"/>
    <cellStyle name="표준 2 6 2 2 2" xfId="3535"/>
    <cellStyle name="표준 2 6 2 2 2 2" xfId="3536"/>
    <cellStyle name="표준 2 6 2 2 3" xfId="3537"/>
    <cellStyle name="표준 2 6 2 3" xfId="3538"/>
    <cellStyle name="표준 2 6 2 3 2" xfId="3539"/>
    <cellStyle name="표준 2 6 2 4" xfId="3540"/>
    <cellStyle name="표준 2 6 3" xfId="3541"/>
    <cellStyle name="표준 2 6 3 2" xfId="3542"/>
    <cellStyle name="표준 2 6 3 2 2" xfId="3543"/>
    <cellStyle name="표준 2 6 3 3" xfId="3544"/>
    <cellStyle name="표준 2 6 4" xfId="3545"/>
    <cellStyle name="표준 2 6 5" xfId="3546"/>
    <cellStyle name="표준 2 6 5 2" xfId="3547"/>
    <cellStyle name="표준 2 6 6" xfId="3548"/>
    <cellStyle name="표준 2 6 6 2" xfId="3549"/>
    <cellStyle name="표준 2 6 7" xfId="3550"/>
    <cellStyle name="표준 2 7" xfId="3551"/>
    <cellStyle name="표준 2 8" xfId="3552"/>
    <cellStyle name="표준 2 8 2" xfId="3553"/>
    <cellStyle name="표준 2 8 2 2" xfId="3554"/>
    <cellStyle name="표준 2 8 2 2 2" xfId="3555"/>
    <cellStyle name="표준 2 8 2 3" xfId="3556"/>
    <cellStyle name="표준 2 8 3" xfId="3557"/>
    <cellStyle name="표준 2 8 3 2" xfId="3558"/>
    <cellStyle name="표준 2 8 4" xfId="3559"/>
    <cellStyle name="표준 2 9" xfId="3560"/>
    <cellStyle name="표준 2 9 2" xfId="3561"/>
    <cellStyle name="표준 2 9 3" xfId="3562"/>
    <cellStyle name="표준 2 9 4" xfId="3563"/>
    <cellStyle name="표준 2 9 5" xfId="3564"/>
    <cellStyle name="표준 2 9 6" xfId="3565"/>
    <cellStyle name="표준 2 9 7" xfId="3566"/>
    <cellStyle name="표준 2_1. 연결공시 화면요구사항_이윤경_20081218" xfId="3567"/>
    <cellStyle name="표준 20" xfId="3568"/>
    <cellStyle name="표준 20 2" xfId="3569"/>
    <cellStyle name="표준 20 2 2" xfId="3570"/>
    <cellStyle name="표준 20 2 2 2" xfId="3571"/>
    <cellStyle name="표준 20 2 2 2 2" xfId="3572"/>
    <cellStyle name="표준 20 2 2 3" xfId="3573"/>
    <cellStyle name="표준 20 2 3" xfId="3574"/>
    <cellStyle name="표준 20 2 3 2" xfId="3575"/>
    <cellStyle name="표준 20 2 4" xfId="3576"/>
    <cellStyle name="표준 20 3" xfId="3577"/>
    <cellStyle name="표준 20 3 2" xfId="3578"/>
    <cellStyle name="표준 20 3 2 2" xfId="3579"/>
    <cellStyle name="표준 20 3 3" xfId="3580"/>
    <cellStyle name="표준 20 4" xfId="3581"/>
    <cellStyle name="표준 20 4 2" xfId="3582"/>
    <cellStyle name="표준 20 5" xfId="3583"/>
    <cellStyle name="표준 20 5 2" xfId="3584"/>
    <cellStyle name="표준 20 5 3" xfId="6898"/>
    <cellStyle name="표준 20 6" xfId="3585"/>
    <cellStyle name="표준 20 6 2" xfId="6900"/>
    <cellStyle name="표준 20 6 3" xfId="6899"/>
    <cellStyle name="표준 20 7" xfId="3586"/>
    <cellStyle name="표준 20 7 2" xfId="6901"/>
    <cellStyle name="표준 21" xfId="3587"/>
    <cellStyle name="표준 21 10" xfId="3588"/>
    <cellStyle name="표준 21 11" xfId="3589"/>
    <cellStyle name="표준 21 12" xfId="3590"/>
    <cellStyle name="표준 21 13" xfId="3591"/>
    <cellStyle name="표준 21 14" xfId="3592"/>
    <cellStyle name="표준 21 15" xfId="3593"/>
    <cellStyle name="표준 21 16" xfId="3594"/>
    <cellStyle name="표준 21 17" xfId="3595"/>
    <cellStyle name="표준 21 18" xfId="3596"/>
    <cellStyle name="표준 21 2" xfId="3597"/>
    <cellStyle name="표준 21 2 10" xfId="3598"/>
    <cellStyle name="표준 21 2 11" xfId="3599"/>
    <cellStyle name="표준 21 2 12" xfId="3600"/>
    <cellStyle name="표준 21 2 2" xfId="3601"/>
    <cellStyle name="표준 21 2 3" xfId="3602"/>
    <cellStyle name="표준 21 2 4" xfId="3603"/>
    <cellStyle name="표준 21 2 5" xfId="3604"/>
    <cellStyle name="표준 21 2 6" xfId="3605"/>
    <cellStyle name="표준 21 2 7" xfId="3606"/>
    <cellStyle name="표준 21 2 8" xfId="3607"/>
    <cellStyle name="표준 21 2 9" xfId="3608"/>
    <cellStyle name="표준 21 3" xfId="3609"/>
    <cellStyle name="표준 21 3 10" xfId="3610"/>
    <cellStyle name="표준 21 3 11" xfId="3611"/>
    <cellStyle name="표준 21 3 12" xfId="3612"/>
    <cellStyle name="표준 21 3 2" xfId="3613"/>
    <cellStyle name="표준 21 3 3" xfId="3614"/>
    <cellStyle name="표준 21 3 4" xfId="3615"/>
    <cellStyle name="표준 21 3 5" xfId="3616"/>
    <cellStyle name="표준 21 3 6" xfId="3617"/>
    <cellStyle name="표준 21 3 7" xfId="3618"/>
    <cellStyle name="표준 21 3 8" xfId="3619"/>
    <cellStyle name="표준 21 3 9" xfId="3620"/>
    <cellStyle name="표준 21 4" xfId="3621"/>
    <cellStyle name="표준 21 4 10" xfId="3622"/>
    <cellStyle name="표준 21 4 11" xfId="3623"/>
    <cellStyle name="표준 21 4 12" xfId="3624"/>
    <cellStyle name="표준 21 4 2" xfId="3625"/>
    <cellStyle name="표준 21 4 3" xfId="3626"/>
    <cellStyle name="표준 21 4 4" xfId="3627"/>
    <cellStyle name="표준 21 4 5" xfId="3628"/>
    <cellStyle name="표준 21 4 6" xfId="3629"/>
    <cellStyle name="표준 21 4 7" xfId="3630"/>
    <cellStyle name="표준 21 4 8" xfId="3631"/>
    <cellStyle name="표준 21 4 9" xfId="3632"/>
    <cellStyle name="표준 21 5" xfId="3633"/>
    <cellStyle name="표준 21 6" xfId="3634"/>
    <cellStyle name="표준 21 7" xfId="3635"/>
    <cellStyle name="표준 21 8" xfId="3636"/>
    <cellStyle name="표준 21 9" xfId="3637"/>
    <cellStyle name="표준 22" xfId="3638"/>
    <cellStyle name="표준 22 2" xfId="3639"/>
    <cellStyle name="표준 22 3" xfId="3640"/>
    <cellStyle name="표준 22 4" xfId="3641"/>
    <cellStyle name="표준 22 5" xfId="3642"/>
    <cellStyle name="표준 22 6" xfId="3643"/>
    <cellStyle name="표준 22 7" xfId="3644"/>
    <cellStyle name="표준 23" xfId="3645"/>
    <cellStyle name="표준 23 10" xfId="3646"/>
    <cellStyle name="표준 23 11" xfId="3647"/>
    <cellStyle name="표준 23 12" xfId="3648"/>
    <cellStyle name="표준 23 13" xfId="3649"/>
    <cellStyle name="표준 23 14" xfId="3650"/>
    <cellStyle name="표준 23 15" xfId="3651"/>
    <cellStyle name="표준 23 2" xfId="3652"/>
    <cellStyle name="표준 23 2 2" xfId="3653"/>
    <cellStyle name="표준 23 2 2 2" xfId="3654"/>
    <cellStyle name="표준 23 2 2 2 2" xfId="3655"/>
    <cellStyle name="표준 23 2 2 3" xfId="3656"/>
    <cellStyle name="표준 23 2 3" xfId="3657"/>
    <cellStyle name="표준 23 2 3 2" xfId="3658"/>
    <cellStyle name="표준 23 2 4" xfId="3659"/>
    <cellStyle name="표준 23 3" xfId="3660"/>
    <cellStyle name="표준 23 3 2" xfId="3661"/>
    <cellStyle name="표준 23 3 2 2" xfId="3662"/>
    <cellStyle name="표준 23 3 3" xfId="3663"/>
    <cellStyle name="표준 23 4" xfId="3664"/>
    <cellStyle name="표준 23 4 2" xfId="3665"/>
    <cellStyle name="표준 23 5" xfId="3666"/>
    <cellStyle name="표준 23 5 2" xfId="3667"/>
    <cellStyle name="표준 23 5 3" xfId="6902"/>
    <cellStyle name="표준 23 6" xfId="3668"/>
    <cellStyle name="표준 23 6 2" xfId="6904"/>
    <cellStyle name="표준 23 6 3" xfId="6903"/>
    <cellStyle name="표준 23 7" xfId="3669"/>
    <cellStyle name="표준 23 8" xfId="3670"/>
    <cellStyle name="표준 23 9" xfId="3671"/>
    <cellStyle name="표준 24" xfId="3672"/>
    <cellStyle name="표준 24 2" xfId="3673"/>
    <cellStyle name="표준 24 2 2" xfId="6905"/>
    <cellStyle name="표준 24 3" xfId="3674"/>
    <cellStyle name="표준 24 4" xfId="3675"/>
    <cellStyle name="표준 24 5" xfId="3676"/>
    <cellStyle name="표준 24 6" xfId="3677"/>
    <cellStyle name="표준 24 7" xfId="3678"/>
    <cellStyle name="표준 25" xfId="3679"/>
    <cellStyle name="표준 25 2" xfId="3680"/>
    <cellStyle name="표준 25 2 2" xfId="6906"/>
    <cellStyle name="표준 25 3" xfId="3681"/>
    <cellStyle name="표준 25 4" xfId="3682"/>
    <cellStyle name="표준 25 5" xfId="3683"/>
    <cellStyle name="표준 25 6" xfId="3684"/>
    <cellStyle name="표준 25 7" xfId="3685"/>
    <cellStyle name="표준 26" xfId="3686"/>
    <cellStyle name="표준 26 10" xfId="3687"/>
    <cellStyle name="표준 26 11" xfId="3688"/>
    <cellStyle name="표준 26 12" xfId="3689"/>
    <cellStyle name="표준 26 2" xfId="3690"/>
    <cellStyle name="표준 26 2 2" xfId="6911"/>
    <cellStyle name="표준 26 3" xfId="3691"/>
    <cellStyle name="표준 26 4" xfId="3692"/>
    <cellStyle name="표준 26 5" xfId="3693"/>
    <cellStyle name="표준 26 6" xfId="3694"/>
    <cellStyle name="표준 26 7" xfId="3695"/>
    <cellStyle name="표준 26 8" xfId="3696"/>
    <cellStyle name="표준 26 9" xfId="3697"/>
    <cellStyle name="표준 27" xfId="3698"/>
    <cellStyle name="표준 27 2" xfId="3699"/>
    <cellStyle name="표준 27 3" xfId="3700"/>
    <cellStyle name="표준 27 4" xfId="3701"/>
    <cellStyle name="표준 27 5" xfId="3702"/>
    <cellStyle name="표준 27 6" xfId="3703"/>
    <cellStyle name="표준 27 7" xfId="3704"/>
    <cellStyle name="표준 27 8" xfId="3705"/>
    <cellStyle name="표준 27 9" xfId="3706"/>
    <cellStyle name="표준 28" xfId="3707"/>
    <cellStyle name="표준 28 2" xfId="3708"/>
    <cellStyle name="표준 28 2 2" xfId="3709"/>
    <cellStyle name="표준 28 2 2 2" xfId="3710"/>
    <cellStyle name="표준 28 2 3" xfId="3711"/>
    <cellStyle name="표준 28 3" xfId="3712"/>
    <cellStyle name="표준 28 3 2" xfId="3713"/>
    <cellStyle name="표준 28 4" xfId="3714"/>
    <cellStyle name="표준 28 5" xfId="3715"/>
    <cellStyle name="표준 29" xfId="3716"/>
    <cellStyle name="표준 3" xfId="3717"/>
    <cellStyle name="표준 3 10" xfId="3718"/>
    <cellStyle name="표준 3 11" xfId="6939"/>
    <cellStyle name="표준 3 12" xfId="4137"/>
    <cellStyle name="표준 3 12 2" xfId="6940"/>
    <cellStyle name="표준 3 13" xfId="6941"/>
    <cellStyle name="표준 3 14" xfId="6942"/>
    <cellStyle name="표준 3 2" xfId="3719"/>
    <cellStyle name="표준 3 2 10" xfId="3720"/>
    <cellStyle name="표준 3 2 11" xfId="3721"/>
    <cellStyle name="표준 3 2 12" xfId="3722"/>
    <cellStyle name="표준 3 2 13" xfId="3723"/>
    <cellStyle name="표준 3 2 14" xfId="22588"/>
    <cellStyle name="표준 3 2 2" xfId="3724"/>
    <cellStyle name="표준 3 2 2 2" xfId="3725"/>
    <cellStyle name="표준 3 2 2 2 2" xfId="3726"/>
    <cellStyle name="표준 3 2 2 2 2 2" xfId="3727"/>
    <cellStyle name="표준 3 2 2 2 3" xfId="3728"/>
    <cellStyle name="표준 3 2 2 3" xfId="3729"/>
    <cellStyle name="표준 3 2 2 3 2" xfId="3730"/>
    <cellStyle name="표준 3 2 2 4" xfId="3731"/>
    <cellStyle name="표준 3 2 3" xfId="3732"/>
    <cellStyle name="표준 3 2 3 2" xfId="3733"/>
    <cellStyle name="표준 3 2 4" xfId="3734"/>
    <cellStyle name="표준 3 2 4 2" xfId="3735"/>
    <cellStyle name="표준 3 2 4 2 2" xfId="3736"/>
    <cellStyle name="표준 3 2 4 3" xfId="3737"/>
    <cellStyle name="표준 3 2 5" xfId="3738"/>
    <cellStyle name="표준 3 2 5 2" xfId="3739"/>
    <cellStyle name="표준 3 2 6" xfId="3740"/>
    <cellStyle name="표준 3 2 6 2" xfId="3741"/>
    <cellStyle name="표준 3 2 6 3" xfId="6962"/>
    <cellStyle name="표준 3 2 7" xfId="3742"/>
    <cellStyle name="표준 3 2 7 2" xfId="6965"/>
    <cellStyle name="표준 3 2 7 3" xfId="6964"/>
    <cellStyle name="표준 3 2 8" xfId="3743"/>
    <cellStyle name="표준 3 2 8 2" xfId="6967"/>
    <cellStyle name="표준 3 2 8 3" xfId="6966"/>
    <cellStyle name="표준 3 2 9" xfId="3744"/>
    <cellStyle name="표준 3 2 9 2" xfId="6969"/>
    <cellStyle name="표준 3 2 9 3" xfId="6968"/>
    <cellStyle name="표준 3 3" xfId="3745"/>
    <cellStyle name="표준 3 3 10" xfId="3746"/>
    <cellStyle name="표준 3 3 11" xfId="3747"/>
    <cellStyle name="표준 3 3 12" xfId="3748"/>
    <cellStyle name="표준 3 3 2" xfId="3749"/>
    <cellStyle name="표준 3 3 3" xfId="3750"/>
    <cellStyle name="표준 3 3 4" xfId="3751"/>
    <cellStyle name="표준 3 3 5" xfId="3752"/>
    <cellStyle name="표준 3 3 6" xfId="3753"/>
    <cellStyle name="표준 3 3 7" xfId="3754"/>
    <cellStyle name="표준 3 3 8" xfId="3755"/>
    <cellStyle name="표준 3 3 9" xfId="3756"/>
    <cellStyle name="표준 3 4" xfId="3757"/>
    <cellStyle name="표준 3 5" xfId="3758"/>
    <cellStyle name="표준 3 6" xfId="3759"/>
    <cellStyle name="표준 3 7" xfId="3760"/>
    <cellStyle name="표준 3 8" xfId="3761"/>
    <cellStyle name="표준 3 9" xfId="3762"/>
    <cellStyle name="표준 3_PEF1호2호" xfId="3763"/>
    <cellStyle name="표준 30" xfId="3764"/>
    <cellStyle name="표준 30 2" xfId="3765"/>
    <cellStyle name="표준 30 2 2" xfId="3766"/>
    <cellStyle name="표준 30 3" xfId="3767"/>
    <cellStyle name="표준 30 4" xfId="3768"/>
    <cellStyle name="표준 31" xfId="3769"/>
    <cellStyle name="표준 31 2" xfId="3770"/>
    <cellStyle name="표준 31 2 2" xfId="6994"/>
    <cellStyle name="표준 32" xfId="3771"/>
    <cellStyle name="표준 32 2" xfId="3772"/>
    <cellStyle name="표준 32 3" xfId="3773"/>
    <cellStyle name="표준 33" xfId="3774"/>
    <cellStyle name="표준 33 2" xfId="3775"/>
    <cellStyle name="표준 33 3" xfId="3776"/>
    <cellStyle name="표준 34" xfId="3777"/>
    <cellStyle name="표준 34 2" xfId="3778"/>
    <cellStyle name="표준 34 3" xfId="3779"/>
    <cellStyle name="표준 35" xfId="3780"/>
    <cellStyle name="표준 35 2" xfId="3781"/>
    <cellStyle name="표준 35 3" xfId="3782"/>
    <cellStyle name="표준 36" xfId="3783"/>
    <cellStyle name="표준 36 2" xfId="3784"/>
    <cellStyle name="표준 36 3" xfId="3785"/>
    <cellStyle name="표준 37" xfId="3786"/>
    <cellStyle name="표준 37 2" xfId="3787"/>
    <cellStyle name="표준 37 3" xfId="3788"/>
    <cellStyle name="표준 38" xfId="3789"/>
    <cellStyle name="표준 38 2" xfId="3790"/>
    <cellStyle name="표준 38 3" xfId="3791"/>
    <cellStyle name="표준 39" xfId="3792"/>
    <cellStyle name="표준 39 2" xfId="3793"/>
    <cellStyle name="표준 39 2 2" xfId="7010"/>
    <cellStyle name="표준 39 3" xfId="3794"/>
    <cellStyle name="표준 39 3 2" xfId="7011"/>
    <cellStyle name="표준 4" xfId="3795"/>
    <cellStyle name="표준 4 10" xfId="3796"/>
    <cellStyle name="표준 4 10 2" xfId="7012"/>
    <cellStyle name="표준 4 11" xfId="3797"/>
    <cellStyle name="표준 4 11 2" xfId="7013"/>
    <cellStyle name="표준 4 12" xfId="3798"/>
    <cellStyle name="표준 4 12 2" xfId="7014"/>
    <cellStyle name="표준 4 2" xfId="3799"/>
    <cellStyle name="표준 4 2 2" xfId="3800"/>
    <cellStyle name="표준 4 2 2 2" xfId="3801"/>
    <cellStyle name="표준 4 2 2 2 2" xfId="3802"/>
    <cellStyle name="표준 4 2 2 2 2 2" xfId="3803"/>
    <cellStyle name="표준 4 2 2 2 3" xfId="3804"/>
    <cellStyle name="표준 4 2 2 3" xfId="3805"/>
    <cellStyle name="표준 4 2 2 3 2" xfId="3806"/>
    <cellStyle name="표준 4 2 2 4" xfId="3807"/>
    <cellStyle name="표준 4 2 3" xfId="3808"/>
    <cellStyle name="표준 4 2 3 2" xfId="3809"/>
    <cellStyle name="표준 4 2 3 2 2" xfId="3810"/>
    <cellStyle name="표준 4 2 3 3" xfId="3811"/>
    <cellStyle name="표준 4 2 4" xfId="3812"/>
    <cellStyle name="표준 4 2 4 2" xfId="3813"/>
    <cellStyle name="표준 4 2 5" xfId="3814"/>
    <cellStyle name="표준 4 2 5 2" xfId="3815"/>
    <cellStyle name="표준 4 2 6" xfId="3816"/>
    <cellStyle name="표준 4 2 7" xfId="3817"/>
    <cellStyle name="표준 4 2 8" xfId="3818"/>
    <cellStyle name="표준 4 3" xfId="3819"/>
    <cellStyle name="표준 4 3 2" xfId="3820"/>
    <cellStyle name="표준 4 3 2 2" xfId="3821"/>
    <cellStyle name="표준 4 3 2 2 2" xfId="3822"/>
    <cellStyle name="표준 4 3 2 2 2 2" xfId="3823"/>
    <cellStyle name="표준 4 3 2 2 3" xfId="3824"/>
    <cellStyle name="표준 4 3 2 3" xfId="3825"/>
    <cellStyle name="표준 4 3 2 3 2" xfId="3826"/>
    <cellStyle name="표준 4 3 2 4" xfId="3827"/>
    <cellStyle name="표준 4 3 3" xfId="3828"/>
    <cellStyle name="표준 4 3 3 2" xfId="3829"/>
    <cellStyle name="표준 4 3 3 2 2" xfId="3830"/>
    <cellStyle name="표준 4 3 3 3" xfId="3831"/>
    <cellStyle name="표준 4 3 4" xfId="3832"/>
    <cellStyle name="표준 4 3 4 2" xfId="3833"/>
    <cellStyle name="표준 4 3 5" xfId="3834"/>
    <cellStyle name="표준 4 3 6" xfId="3835"/>
    <cellStyle name="표준 4 4" xfId="3836"/>
    <cellStyle name="표준 4 4 2" xfId="3837"/>
    <cellStyle name="표준 4 4 2 2" xfId="3838"/>
    <cellStyle name="표준 4 4 2 2 2" xfId="3839"/>
    <cellStyle name="표준 4 4 2 3" xfId="3840"/>
    <cellStyle name="표준 4 4 3" xfId="3841"/>
    <cellStyle name="표준 4 4 3 2" xfId="3842"/>
    <cellStyle name="표준 4 4 4" xfId="3843"/>
    <cellStyle name="표준 4 5" xfId="3844"/>
    <cellStyle name="표준 4 5 2" xfId="3845"/>
    <cellStyle name="표준 4 5 2 2" xfId="3846"/>
    <cellStyle name="표준 4 5 3" xfId="3847"/>
    <cellStyle name="표준 4 52" xfId="3848"/>
    <cellStyle name="표준 4 6" xfId="3849"/>
    <cellStyle name="표준 4 7" xfId="3850"/>
    <cellStyle name="표준 4 7 2" xfId="3851"/>
    <cellStyle name="표준 4 8" xfId="3852"/>
    <cellStyle name="표준 4 8 2" xfId="3853"/>
    <cellStyle name="표준 4 8 3" xfId="7066"/>
    <cellStyle name="표준 4 9" xfId="3854"/>
    <cellStyle name="표준 4 9 2" xfId="7068"/>
    <cellStyle name="표준 4_기타연결조정_201212_v7_20120129" xfId="3855"/>
    <cellStyle name="표준 40" xfId="3856"/>
    <cellStyle name="표준 40 2" xfId="3857"/>
    <cellStyle name="표준 40 3" xfId="3858"/>
    <cellStyle name="표준 41" xfId="3859"/>
    <cellStyle name="표준 41 2" xfId="3860"/>
    <cellStyle name="표준 42" xfId="3861"/>
    <cellStyle name="표준 42 2" xfId="3862"/>
    <cellStyle name="표준 42 3" xfId="3863"/>
    <cellStyle name="표준 43" xfId="3864"/>
    <cellStyle name="표준 43 2" xfId="3865"/>
    <cellStyle name="표준 44" xfId="3866"/>
    <cellStyle name="표준 44 2" xfId="3867"/>
    <cellStyle name="표준 45" xfId="3868"/>
    <cellStyle name="표준 45 2" xfId="3869"/>
    <cellStyle name="표준 46" xfId="3870"/>
    <cellStyle name="표준 47" xfId="3871"/>
    <cellStyle name="표준 47 2" xfId="3872"/>
    <cellStyle name="표준 48" xfId="3873"/>
    <cellStyle name="표준 48 2" xfId="3874"/>
    <cellStyle name="표준 49" xfId="3875"/>
    <cellStyle name="표준 49 2" xfId="3876"/>
    <cellStyle name="표준 5" xfId="3877"/>
    <cellStyle name="표준 5 10" xfId="7086"/>
    <cellStyle name="표준 5 11" xfId="7087"/>
    <cellStyle name="표준 5 12" xfId="7088"/>
    <cellStyle name="표준 5 2" xfId="3878"/>
    <cellStyle name="표준 5 2 10" xfId="3879"/>
    <cellStyle name="표준 5 2 11" xfId="3880"/>
    <cellStyle name="표준 5 2 12" xfId="3881"/>
    <cellStyle name="표준 5 2 2" xfId="3882"/>
    <cellStyle name="표준 5 2 2 2" xfId="3883"/>
    <cellStyle name="표준 5 2 2 2 2" xfId="3884"/>
    <cellStyle name="표준 5 2 2 2 2 2" xfId="3885"/>
    <cellStyle name="표준 5 2 2 2 2 2 2" xfId="3886"/>
    <cellStyle name="표준 5 2 2 2 2 2 2 2" xfId="3887"/>
    <cellStyle name="표준 5 2 2 2 2 2 3" xfId="3888"/>
    <cellStyle name="표준 5 2 2 2 2 3" xfId="3889"/>
    <cellStyle name="표준 5 2 2 2 2 3 2" xfId="3890"/>
    <cellStyle name="표준 5 2 2 2 2 4" xfId="3891"/>
    <cellStyle name="표준 5 2 2 2 3" xfId="3892"/>
    <cellStyle name="표준 5 2 2 2 3 2" xfId="3893"/>
    <cellStyle name="표준 5 2 2 2 4" xfId="3894"/>
    <cellStyle name="표준 5 2 2 3" xfId="3895"/>
    <cellStyle name="표준 5 2 2 3 2" xfId="3896"/>
    <cellStyle name="표준 5 2 2 4" xfId="3897"/>
    <cellStyle name="표준 5 2 2 5" xfId="3898"/>
    <cellStyle name="표준 5 2 3" xfId="3899"/>
    <cellStyle name="표준 5 2 3 2" xfId="3900"/>
    <cellStyle name="표준 5 2 3 2 2" xfId="3901"/>
    <cellStyle name="표준 5 2 3 3" xfId="3902"/>
    <cellStyle name="표준 5 2 4" xfId="3903"/>
    <cellStyle name="표준 5 2 4 2" xfId="7114"/>
    <cellStyle name="표준 5 2 5" xfId="3904"/>
    <cellStyle name="표준 5 2 6" xfId="3905"/>
    <cellStyle name="표준 5 2 7" xfId="3906"/>
    <cellStyle name="표준 5 2 8" xfId="3907"/>
    <cellStyle name="표준 5 2 9" xfId="3908"/>
    <cellStyle name="표준 5 3" xfId="3909"/>
    <cellStyle name="표준 5 3 2" xfId="3910"/>
    <cellStyle name="표준 5 3 2 2" xfId="3911"/>
    <cellStyle name="표준 5 3 2 2 2" xfId="3912"/>
    <cellStyle name="표준 5 3 2 3" xfId="3913"/>
    <cellStyle name="표준 5 3 3" xfId="3914"/>
    <cellStyle name="표준 5 3 3 2" xfId="3915"/>
    <cellStyle name="표준 5 3 4" xfId="3916"/>
    <cellStyle name="표준 5 4" xfId="3917"/>
    <cellStyle name="표준 5 4 2" xfId="3918"/>
    <cellStyle name="표준 5 4 2 2" xfId="3919"/>
    <cellStyle name="표준 5 4 3" xfId="3920"/>
    <cellStyle name="표준 5 5" xfId="3921"/>
    <cellStyle name="표준 5 5 2" xfId="3922"/>
    <cellStyle name="표준 5 6" xfId="3923"/>
    <cellStyle name="표준 5 6 2" xfId="3924"/>
    <cellStyle name="표준 5 6 3" xfId="7134"/>
    <cellStyle name="표준 5 7" xfId="3925"/>
    <cellStyle name="표준 5 7 2" xfId="7137"/>
    <cellStyle name="표준 5 7 3" xfId="7136"/>
    <cellStyle name="표준 5 8" xfId="3926"/>
    <cellStyle name="표준 5 8 2" xfId="7139"/>
    <cellStyle name="표준 5 8 3" xfId="7138"/>
    <cellStyle name="표준 5 9" xfId="3927"/>
    <cellStyle name="표준 5 9 2" xfId="7140"/>
    <cellStyle name="표준 5_기타연결조정_201212_v7_20120129" xfId="3928"/>
    <cellStyle name="표준 50" xfId="3929"/>
    <cellStyle name="표준 50 2" xfId="7143"/>
    <cellStyle name="표준 50 3" xfId="7142"/>
    <cellStyle name="표준 51" xfId="3930"/>
    <cellStyle name="표준 51 2" xfId="7144"/>
    <cellStyle name="표준 52" xfId="3931"/>
    <cellStyle name="표준 52 2" xfId="7145"/>
    <cellStyle name="표준 53" xfId="3932"/>
    <cellStyle name="표준 53 2" xfId="7146"/>
    <cellStyle name="표준 54" xfId="3933"/>
    <cellStyle name="표준 55" xfId="3934"/>
    <cellStyle name="표준 56" xfId="3935"/>
    <cellStyle name="표준 57" xfId="3936"/>
    <cellStyle name="표준 58" xfId="3937"/>
    <cellStyle name="표준 58 2" xfId="7151"/>
    <cellStyle name="표준 59" xfId="3938"/>
    <cellStyle name="표준 59 2" xfId="7152"/>
    <cellStyle name="표준 6" xfId="3939"/>
    <cellStyle name="표준 6 2" xfId="3940"/>
    <cellStyle name="표준 6 2 10" xfId="3941"/>
    <cellStyle name="표준 6 2 11" xfId="3942"/>
    <cellStyle name="표준 6 2 12" xfId="3943"/>
    <cellStyle name="표준 6 2 2" xfId="3944"/>
    <cellStyle name="표준 6 2 2 2" xfId="3945"/>
    <cellStyle name="표준 6 2 2 2 2" xfId="3946"/>
    <cellStyle name="표준 6 2 2 2 2 2" xfId="3947"/>
    <cellStyle name="표준 6 2 2 2 3" xfId="3948"/>
    <cellStyle name="표준 6 2 2 3" xfId="3949"/>
    <cellStyle name="표준 6 2 2 3 2" xfId="3950"/>
    <cellStyle name="표준 6 2 2 4" xfId="3951"/>
    <cellStyle name="표준 6 2 3" xfId="3952"/>
    <cellStyle name="표준 6 2 3 2" xfId="3953"/>
    <cellStyle name="표준 6 2 3 2 2" xfId="3954"/>
    <cellStyle name="표준 6 2 3 3" xfId="3955"/>
    <cellStyle name="표준 6 2 4" xfId="3956"/>
    <cellStyle name="표준 6 2 4 2" xfId="7171"/>
    <cellStyle name="표준 6 2 4 3" xfId="7170"/>
    <cellStyle name="표준 6 2 5" xfId="3957"/>
    <cellStyle name="표준 6 2 6" xfId="3958"/>
    <cellStyle name="표준 6 2 7" xfId="3959"/>
    <cellStyle name="표준 6 2 8" xfId="3960"/>
    <cellStyle name="표준 6 2 9" xfId="3961"/>
    <cellStyle name="표준 6 3" xfId="3962"/>
    <cellStyle name="표준 6 3 2" xfId="3963"/>
    <cellStyle name="표준 6 3 2 2" xfId="3964"/>
    <cellStyle name="표준 6 3 2 2 2" xfId="3965"/>
    <cellStyle name="표준 6 3 2 2 2 2" xfId="3966"/>
    <cellStyle name="표준 6 3 2 2 2 2 2" xfId="3967"/>
    <cellStyle name="표준 6 3 2 2 2 3" xfId="3968"/>
    <cellStyle name="표준 6 3 2 2 3" xfId="3969"/>
    <cellStyle name="표준 6 3 2 2 3 2" xfId="3970"/>
    <cellStyle name="표준 6 3 2 2 4" xfId="3971"/>
    <cellStyle name="표준 6 3 2 3" xfId="3972"/>
    <cellStyle name="표준 6 3 2 3 2" xfId="3973"/>
    <cellStyle name="표준 6 3 2 4" xfId="3974"/>
    <cellStyle name="표준 6 3 3" xfId="3975"/>
    <cellStyle name="표준 6 3 3 2" xfId="3976"/>
    <cellStyle name="표준 6 3 3 2 2" xfId="3977"/>
    <cellStyle name="표준 6 3 3 3" xfId="3978"/>
    <cellStyle name="표준 6 3 4" xfId="3979"/>
    <cellStyle name="표준 6 3 4 2" xfId="3980"/>
    <cellStyle name="표준 6 3 5" xfId="3981"/>
    <cellStyle name="표준 6 3 6" xfId="3982"/>
    <cellStyle name="표준 6 4" xfId="3983"/>
    <cellStyle name="표준 6 4 2" xfId="3984"/>
    <cellStyle name="표준 6 4 2 2" xfId="7199"/>
    <cellStyle name="표준 6 5" xfId="3985"/>
    <cellStyle name="표준 6 6" xfId="3986"/>
    <cellStyle name="표준 6 6 2" xfId="3987"/>
    <cellStyle name="표준 6 6 3" xfId="7201"/>
    <cellStyle name="표준 6 7" xfId="3988"/>
    <cellStyle name="표준 6 7 2" xfId="7204"/>
    <cellStyle name="표준 6 7 3" xfId="7203"/>
    <cellStyle name="표준 6 8" xfId="3989"/>
    <cellStyle name="표준 6 8 2" xfId="7205"/>
    <cellStyle name="표준 6_기타연결조정_201212_v7_20120129" xfId="3990"/>
    <cellStyle name="표준 60" xfId="3991"/>
    <cellStyle name="표준 61" xfId="3992"/>
    <cellStyle name="표준 62" xfId="3993"/>
    <cellStyle name="표준 63" xfId="3994"/>
    <cellStyle name="표준 63 2" xfId="7207"/>
    <cellStyle name="표준 64" xfId="3995"/>
    <cellStyle name="표준 64 2" xfId="7208"/>
    <cellStyle name="표준 65" xfId="3996"/>
    <cellStyle name="표준 66" xfId="3997"/>
    <cellStyle name="표준 67" xfId="3998"/>
    <cellStyle name="표준 68" xfId="3999"/>
    <cellStyle name="표준 68 2" xfId="7209"/>
    <cellStyle name="표준 69" xfId="7210"/>
    <cellStyle name="표준 7" xfId="4000"/>
    <cellStyle name="표준 7 10" xfId="4001"/>
    <cellStyle name="표준 7 10 2" xfId="7212"/>
    <cellStyle name="표준 7 11" xfId="4002"/>
    <cellStyle name="표준 7 12" xfId="4003"/>
    <cellStyle name="표준 7 2" xfId="4004"/>
    <cellStyle name="표준 7 2 2" xfId="4005"/>
    <cellStyle name="표준 7 2 2 2" xfId="4006"/>
    <cellStyle name="표준 7 2 2 2 2" xfId="4007"/>
    <cellStyle name="표준 7 2 2 2 2 2" xfId="4008"/>
    <cellStyle name="표준 7 2 2 2 3" xfId="4009"/>
    <cellStyle name="표준 7 2 2 3" xfId="4010"/>
    <cellStyle name="표준 7 2 2 3 2" xfId="4011"/>
    <cellStyle name="표준 7 2 2 4" xfId="4012"/>
    <cellStyle name="표준 7 2 3" xfId="4013"/>
    <cellStyle name="표준 7 2 3 2" xfId="4014"/>
    <cellStyle name="표준 7 2 3 2 2" xfId="4015"/>
    <cellStyle name="표준 7 2 3 3" xfId="4016"/>
    <cellStyle name="표준 7 2 4" xfId="4017"/>
    <cellStyle name="표준 7 2 4 2" xfId="4018"/>
    <cellStyle name="표준 7 2 5" xfId="4019"/>
    <cellStyle name="표준 7 2 5 2" xfId="4020"/>
    <cellStyle name="표준 7 2 5 3" xfId="7230"/>
    <cellStyle name="표준 7 2 6" xfId="4021"/>
    <cellStyle name="표준 7 3" xfId="4022"/>
    <cellStyle name="표준 7 4" xfId="4023"/>
    <cellStyle name="표준 7 4 2" xfId="4024"/>
    <cellStyle name="표준 7 4 2 2" xfId="4025"/>
    <cellStyle name="표준 7 4 2 2 2" xfId="4026"/>
    <cellStyle name="표준 7 4 2 3" xfId="4027"/>
    <cellStyle name="표준 7 4 3" xfId="4028"/>
    <cellStyle name="표준 7 4 3 2" xfId="4029"/>
    <cellStyle name="표준 7 4 4" xfId="4030"/>
    <cellStyle name="표준 7 5" xfId="4031"/>
    <cellStyle name="표준 7 5 2" xfId="4032"/>
    <cellStyle name="표준 7 5 2 2" xfId="4033"/>
    <cellStyle name="표준 7 5 3" xfId="4034"/>
    <cellStyle name="표준 7 6" xfId="4035"/>
    <cellStyle name="표준 7 7" xfId="4036"/>
    <cellStyle name="표준 7 7 2" xfId="4037"/>
    <cellStyle name="표준 7 8" xfId="4038"/>
    <cellStyle name="표준 7 8 2" xfId="7250"/>
    <cellStyle name="표준 7 8 3" xfId="7249"/>
    <cellStyle name="표준 7 9" xfId="4039"/>
    <cellStyle name="표준 7 9 2" xfId="7252"/>
    <cellStyle name="표준 7 9 3" xfId="7251"/>
    <cellStyle name="표준 77" xfId="10006"/>
    <cellStyle name="표준 8" xfId="4040"/>
    <cellStyle name="표준 8 10" xfId="4041"/>
    <cellStyle name="표준 8 2" xfId="4042"/>
    <cellStyle name="표준 8 2 10" xfId="4043"/>
    <cellStyle name="표준 8 2 11" xfId="4044"/>
    <cellStyle name="표준 8 2 12" xfId="4045"/>
    <cellStyle name="표준 8 2 2" xfId="4046"/>
    <cellStyle name="표준 8 2 2 2" xfId="4047"/>
    <cellStyle name="표준 8 2 2 2 2" xfId="4048"/>
    <cellStyle name="표준 8 2 2 3" xfId="4049"/>
    <cellStyle name="표준 8 2 2 4" xfId="4050"/>
    <cellStyle name="표준 8 2 2 5" xfId="4051"/>
    <cellStyle name="표준 8 2 3" xfId="4052"/>
    <cellStyle name="표준 8 2 3 2" xfId="4053"/>
    <cellStyle name="표준 8 2 3 2 2" xfId="4054"/>
    <cellStyle name="표준 8 2 3 3" xfId="4055"/>
    <cellStyle name="표준 8 2 4" xfId="4056"/>
    <cellStyle name="표준 8 2 4 2" xfId="7256"/>
    <cellStyle name="표준 8 2 4 3" xfId="7255"/>
    <cellStyle name="표준 8 2 5" xfId="4057"/>
    <cellStyle name="표준 8 2 6" xfId="4058"/>
    <cellStyle name="표준 8 2 7" xfId="4059"/>
    <cellStyle name="표준 8 2 8" xfId="4060"/>
    <cellStyle name="표준 8 2 9" xfId="4061"/>
    <cellStyle name="표준 8 2_기타연결조정_201212_v7_20120129" xfId="4062"/>
    <cellStyle name="표준 8 3" xfId="4063"/>
    <cellStyle name="표준 8 3 10" xfId="4064"/>
    <cellStyle name="표준 8 3 11" xfId="4065"/>
    <cellStyle name="표준 8 3 12" xfId="4066"/>
    <cellStyle name="표준 8 3 2" xfId="4067"/>
    <cellStyle name="표준 8 3 3" xfId="4068"/>
    <cellStyle name="표준 8 3 4" xfId="4069"/>
    <cellStyle name="표준 8 3 5" xfId="4070"/>
    <cellStyle name="표준 8 3 6" xfId="4071"/>
    <cellStyle name="표준 8 3 7" xfId="4072"/>
    <cellStyle name="표준 8 3 8" xfId="4073"/>
    <cellStyle name="표준 8 3 9" xfId="4074"/>
    <cellStyle name="표준 8 4" xfId="4075"/>
    <cellStyle name="표준 8 4 2" xfId="4076"/>
    <cellStyle name="표준 8 4 2 2" xfId="4077"/>
    <cellStyle name="표준 8 4 2 2 2" xfId="4078"/>
    <cellStyle name="표준 8 4 2 3" xfId="4079"/>
    <cellStyle name="표준 8 4 3" xfId="4080"/>
    <cellStyle name="표준 8 4 3 2" xfId="4081"/>
    <cellStyle name="표준 8 4 4" xfId="4082"/>
    <cellStyle name="표준 8 5" xfId="4083"/>
    <cellStyle name="표준 8 6" xfId="4084"/>
    <cellStyle name="표준 8 6 2" xfId="7258"/>
    <cellStyle name="표준 8 6 3" xfId="7257"/>
    <cellStyle name="표준 8 7" xfId="4085"/>
    <cellStyle name="표준 8 8" xfId="4086"/>
    <cellStyle name="표준 8 9" xfId="4087"/>
    <cellStyle name="표준 83" xfId="7259"/>
    <cellStyle name="표준 84" xfId="7260"/>
    <cellStyle name="표준 88" xfId="7261"/>
    <cellStyle name="표준 88 2" xfId="10007"/>
    <cellStyle name="표준 89" xfId="7262"/>
    <cellStyle name="표준 9" xfId="4088"/>
    <cellStyle name="표준 9 2" xfId="4089"/>
    <cellStyle name="표준 9 2 10" xfId="4090"/>
    <cellStyle name="표준 9 2 11" xfId="4091"/>
    <cellStyle name="표준 9 2 12" xfId="4092"/>
    <cellStyle name="표준 9 2 2" xfId="4093"/>
    <cellStyle name="표준 9 2 2 2" xfId="4094"/>
    <cellStyle name="표준 9 2 2 2 2" xfId="4095"/>
    <cellStyle name="표준 9 2 2 3" xfId="4096"/>
    <cellStyle name="표준 9 2 2 4" xfId="4097"/>
    <cellStyle name="표준 9 2 3" xfId="4098"/>
    <cellStyle name="표준 9 2 4" xfId="4099"/>
    <cellStyle name="표준 9 2 5" xfId="4100"/>
    <cellStyle name="표준 9 2 6" xfId="4101"/>
    <cellStyle name="표준 9 2 7" xfId="4102"/>
    <cellStyle name="표준 9 2 8" xfId="4103"/>
    <cellStyle name="표준 9 2 9" xfId="4104"/>
    <cellStyle name="표준 9 3" xfId="4105"/>
    <cellStyle name="표준 9 3 2" xfId="4106"/>
    <cellStyle name="표준 9 3 2 2" xfId="4107"/>
    <cellStyle name="표준 9 3 2 2 2" xfId="4108"/>
    <cellStyle name="표준 9 3 2 3" xfId="4109"/>
    <cellStyle name="표준 9 3 3" xfId="4110"/>
    <cellStyle name="표준 9 3 3 2" xfId="4111"/>
    <cellStyle name="표준 9 3 4" xfId="4112"/>
    <cellStyle name="표준 9 4" xfId="4113"/>
    <cellStyle name="표준 9 5" xfId="4114"/>
    <cellStyle name="표준 9 6" xfId="4115"/>
    <cellStyle name="표준 9_기타연결조정_201212_v7_20120129" xfId="4116"/>
    <cellStyle name="표준 92" xfId="7263"/>
    <cellStyle name="표준 93" xfId="7264"/>
    <cellStyle name="표준 94" xfId="7265"/>
    <cellStyle name="표준 97" xfId="7266"/>
    <cellStyle name="표준 98" xfId="7267"/>
    <cellStyle name="표준 99" xfId="7268"/>
    <cellStyle name="標準_1.貸付ﾃﾞｰﾀベース" xfId="4117"/>
    <cellStyle name="표준_FY07영업보고서_20080616_최종" xfId="22593"/>
    <cellStyle name="표준_FY2002결산서" xfId="22592"/>
    <cellStyle name="표준_공시자료(2006년3_4분기) 2" xfId="22587"/>
    <cellStyle name="표준_대차대조표(기업회계준칙-2004상반기)" xfId="22586"/>
    <cellStyle name="표준_신한금융지주회사재무제표(01.9.30.1분기)-최종" xfId="3"/>
    <cellStyle name="표준_은행IS " xfId="4139"/>
    <cellStyle name="표준_합병재무제표-황원선" xfId="1"/>
    <cellStyle name="標準_海外什器" xfId="8448"/>
    <cellStyle name="표준△서식" xfId="4118"/>
    <cellStyle name="표준1" xfId="4119"/>
    <cellStyle name="푤준_계수·손익계수_계산내역2" xfId="8449"/>
    <cellStyle name="하이퍼링크 2" xfId="4120"/>
    <cellStyle name="하이퍼링크 2 2" xfId="4121"/>
    <cellStyle name="하이퍼링크 3" xfId="4122"/>
    <cellStyle name="합산" xfId="4123"/>
    <cellStyle name="합산 2" xfId="4124"/>
    <cellStyle name="桁?切り [0.00]_FLCCHECKTOKYO(0106)" xfId="4125"/>
    <cellStyle name="桁?切り_FLCCHECKTOKYO(0106)" xfId="4126"/>
    <cellStyle name="桁区切り [0.00]_Book3" xfId="8450"/>
    <cellStyle name="桁区切り_1.貸付ﾃﾞｰﾀベース" xfId="4127"/>
    <cellStyle name="허윤정" xfId="4128"/>
    <cellStyle name="화폐" xfId="4129"/>
    <cellStyle name="貨幣 [0]_GARMENT STEP FORM HK" xfId="4130"/>
    <cellStyle name="화폐 2" xfId="4131"/>
    <cellStyle name="貨幣_GARMENT STEP FORM HK" xfId="4132"/>
    <cellStyle name="화폐기호" xfId="4133"/>
    <cellStyle name="화폐기호0" xfId="4134"/>
    <cellStyle name="확인" xfId="4135"/>
    <cellStyle name="황대호" xfId="7269"/>
  </cellStyles>
  <dxfs count="14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E55D0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9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4.xml"/><Relationship Id="rId63" Type="http://schemas.openxmlformats.org/officeDocument/2006/relationships/externalLink" Target="externalLinks/externalLink25.xml"/><Relationship Id="rId84" Type="http://schemas.openxmlformats.org/officeDocument/2006/relationships/externalLink" Target="externalLinks/externalLink46.xml"/><Relationship Id="rId138" Type="http://schemas.openxmlformats.org/officeDocument/2006/relationships/externalLink" Target="externalLinks/externalLink100.xml"/><Relationship Id="rId159" Type="http://schemas.openxmlformats.org/officeDocument/2006/relationships/externalLink" Target="externalLinks/externalLink121.xml"/><Relationship Id="rId170" Type="http://schemas.openxmlformats.org/officeDocument/2006/relationships/externalLink" Target="externalLinks/externalLink132.xml"/><Relationship Id="rId191" Type="http://schemas.openxmlformats.org/officeDocument/2006/relationships/externalLink" Target="externalLinks/externalLink153.xml"/><Relationship Id="rId205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188.xml"/><Relationship Id="rId247" Type="http://schemas.openxmlformats.org/officeDocument/2006/relationships/externalLink" Target="externalLinks/externalLink209.xml"/><Relationship Id="rId107" Type="http://schemas.openxmlformats.org/officeDocument/2006/relationships/externalLink" Target="externalLinks/externalLink69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5.xml"/><Relationship Id="rId74" Type="http://schemas.openxmlformats.org/officeDocument/2006/relationships/externalLink" Target="externalLinks/externalLink36.xml"/><Relationship Id="rId128" Type="http://schemas.openxmlformats.org/officeDocument/2006/relationships/externalLink" Target="externalLinks/externalLink90.xml"/><Relationship Id="rId149" Type="http://schemas.openxmlformats.org/officeDocument/2006/relationships/externalLink" Target="externalLinks/externalLink11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7.xml"/><Relationship Id="rId160" Type="http://schemas.openxmlformats.org/officeDocument/2006/relationships/externalLink" Target="externalLinks/externalLink122.xml"/><Relationship Id="rId181" Type="http://schemas.openxmlformats.org/officeDocument/2006/relationships/externalLink" Target="externalLinks/externalLink143.xml"/><Relationship Id="rId216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199.xml"/><Relationship Id="rId258" Type="http://schemas.openxmlformats.org/officeDocument/2006/relationships/styles" Target="styles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5.xml"/><Relationship Id="rId64" Type="http://schemas.openxmlformats.org/officeDocument/2006/relationships/externalLink" Target="externalLinks/externalLink26.xml"/><Relationship Id="rId118" Type="http://schemas.openxmlformats.org/officeDocument/2006/relationships/externalLink" Target="externalLinks/externalLink80.xml"/><Relationship Id="rId139" Type="http://schemas.openxmlformats.org/officeDocument/2006/relationships/externalLink" Target="externalLinks/externalLink101.xml"/><Relationship Id="rId85" Type="http://schemas.openxmlformats.org/officeDocument/2006/relationships/externalLink" Target="externalLinks/externalLink47.xml"/><Relationship Id="rId150" Type="http://schemas.openxmlformats.org/officeDocument/2006/relationships/externalLink" Target="externalLinks/externalLink112.xml"/><Relationship Id="rId171" Type="http://schemas.openxmlformats.org/officeDocument/2006/relationships/externalLink" Target="externalLinks/externalLink133.xml"/><Relationship Id="rId192" Type="http://schemas.openxmlformats.org/officeDocument/2006/relationships/externalLink" Target="externalLinks/externalLink154.xml"/><Relationship Id="rId206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189.xml"/><Relationship Id="rId248" Type="http://schemas.openxmlformats.org/officeDocument/2006/relationships/externalLink" Target="externalLinks/externalLink210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70.xml"/><Relationship Id="rId129" Type="http://schemas.openxmlformats.org/officeDocument/2006/relationships/externalLink" Target="externalLinks/externalLink91.xml"/><Relationship Id="rId54" Type="http://schemas.openxmlformats.org/officeDocument/2006/relationships/externalLink" Target="externalLinks/externalLink16.xml"/><Relationship Id="rId75" Type="http://schemas.openxmlformats.org/officeDocument/2006/relationships/externalLink" Target="externalLinks/externalLink37.xml"/><Relationship Id="rId96" Type="http://schemas.openxmlformats.org/officeDocument/2006/relationships/externalLink" Target="externalLinks/externalLink58.xml"/><Relationship Id="rId140" Type="http://schemas.openxmlformats.org/officeDocument/2006/relationships/externalLink" Target="externalLinks/externalLink102.xml"/><Relationship Id="rId161" Type="http://schemas.openxmlformats.org/officeDocument/2006/relationships/externalLink" Target="externalLinks/externalLink123.xml"/><Relationship Id="rId182" Type="http://schemas.openxmlformats.org/officeDocument/2006/relationships/externalLink" Target="externalLinks/externalLink144.xml"/><Relationship Id="rId217" Type="http://schemas.openxmlformats.org/officeDocument/2006/relationships/externalLink" Target="externalLinks/externalLink179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00.xml"/><Relationship Id="rId259" Type="http://schemas.openxmlformats.org/officeDocument/2006/relationships/sharedStrings" Target="sharedStrings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81.xml"/><Relationship Id="rId44" Type="http://schemas.openxmlformats.org/officeDocument/2006/relationships/externalLink" Target="externalLinks/externalLink6.xml"/><Relationship Id="rId65" Type="http://schemas.openxmlformats.org/officeDocument/2006/relationships/externalLink" Target="externalLinks/externalLink27.xml"/><Relationship Id="rId86" Type="http://schemas.openxmlformats.org/officeDocument/2006/relationships/externalLink" Target="externalLinks/externalLink48.xml"/><Relationship Id="rId130" Type="http://schemas.openxmlformats.org/officeDocument/2006/relationships/externalLink" Target="externalLinks/externalLink92.xml"/><Relationship Id="rId151" Type="http://schemas.openxmlformats.org/officeDocument/2006/relationships/externalLink" Target="externalLinks/externalLink113.xml"/><Relationship Id="rId172" Type="http://schemas.openxmlformats.org/officeDocument/2006/relationships/externalLink" Target="externalLinks/externalLink134.xml"/><Relationship Id="rId193" Type="http://schemas.openxmlformats.org/officeDocument/2006/relationships/externalLink" Target="externalLinks/externalLink155.xml"/><Relationship Id="rId207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190.xml"/><Relationship Id="rId249" Type="http://schemas.openxmlformats.org/officeDocument/2006/relationships/externalLink" Target="externalLinks/externalLink211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71.xml"/><Relationship Id="rId34" Type="http://schemas.openxmlformats.org/officeDocument/2006/relationships/worksheet" Target="worksheets/sheet34.xml"/><Relationship Id="rId55" Type="http://schemas.openxmlformats.org/officeDocument/2006/relationships/externalLink" Target="externalLinks/externalLink17.xml"/><Relationship Id="rId76" Type="http://schemas.openxmlformats.org/officeDocument/2006/relationships/externalLink" Target="externalLinks/externalLink38.xml"/><Relationship Id="rId97" Type="http://schemas.openxmlformats.org/officeDocument/2006/relationships/externalLink" Target="externalLinks/externalLink59.xml"/><Relationship Id="rId120" Type="http://schemas.openxmlformats.org/officeDocument/2006/relationships/externalLink" Target="externalLinks/externalLink82.xml"/><Relationship Id="rId141" Type="http://schemas.openxmlformats.org/officeDocument/2006/relationships/externalLink" Target="externalLinks/externalLink10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24.xml"/><Relationship Id="rId183" Type="http://schemas.openxmlformats.org/officeDocument/2006/relationships/externalLink" Target="externalLinks/externalLink145.xml"/><Relationship Id="rId218" Type="http://schemas.openxmlformats.org/officeDocument/2006/relationships/externalLink" Target="externalLinks/externalLink180.xml"/><Relationship Id="rId239" Type="http://schemas.openxmlformats.org/officeDocument/2006/relationships/externalLink" Target="externalLinks/externalLink201.xml"/><Relationship Id="rId250" Type="http://schemas.openxmlformats.org/officeDocument/2006/relationships/externalLink" Target="externalLinks/externalLink212.xml"/><Relationship Id="rId24" Type="http://schemas.openxmlformats.org/officeDocument/2006/relationships/worksheet" Target="worksheets/sheet24.xml"/><Relationship Id="rId45" Type="http://schemas.openxmlformats.org/officeDocument/2006/relationships/externalLink" Target="externalLinks/externalLink7.xml"/><Relationship Id="rId66" Type="http://schemas.openxmlformats.org/officeDocument/2006/relationships/externalLink" Target="externalLinks/externalLink28.xml"/><Relationship Id="rId87" Type="http://schemas.openxmlformats.org/officeDocument/2006/relationships/externalLink" Target="externalLinks/externalLink49.xml"/><Relationship Id="rId110" Type="http://schemas.openxmlformats.org/officeDocument/2006/relationships/externalLink" Target="externalLinks/externalLink72.xml"/><Relationship Id="rId131" Type="http://schemas.openxmlformats.org/officeDocument/2006/relationships/externalLink" Target="externalLinks/externalLink93.xml"/><Relationship Id="rId152" Type="http://schemas.openxmlformats.org/officeDocument/2006/relationships/externalLink" Target="externalLinks/externalLink114.xml"/><Relationship Id="rId173" Type="http://schemas.openxmlformats.org/officeDocument/2006/relationships/externalLink" Target="externalLinks/externalLink135.xml"/><Relationship Id="rId194" Type="http://schemas.openxmlformats.org/officeDocument/2006/relationships/externalLink" Target="externalLinks/externalLink156.xml"/><Relationship Id="rId208" Type="http://schemas.openxmlformats.org/officeDocument/2006/relationships/externalLink" Target="externalLinks/externalLink170.xml"/><Relationship Id="rId229" Type="http://schemas.openxmlformats.org/officeDocument/2006/relationships/externalLink" Target="externalLinks/externalLink191.xml"/><Relationship Id="rId240" Type="http://schemas.openxmlformats.org/officeDocument/2006/relationships/externalLink" Target="externalLinks/externalLink202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8.xml"/><Relationship Id="rId77" Type="http://schemas.openxmlformats.org/officeDocument/2006/relationships/externalLink" Target="externalLinks/externalLink39.xml"/><Relationship Id="rId100" Type="http://schemas.openxmlformats.org/officeDocument/2006/relationships/externalLink" Target="externalLinks/externalLink62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60.xml"/><Relationship Id="rId121" Type="http://schemas.openxmlformats.org/officeDocument/2006/relationships/externalLink" Target="externalLinks/externalLink83.xml"/><Relationship Id="rId142" Type="http://schemas.openxmlformats.org/officeDocument/2006/relationships/externalLink" Target="externalLinks/externalLink104.xml"/><Relationship Id="rId163" Type="http://schemas.openxmlformats.org/officeDocument/2006/relationships/externalLink" Target="externalLinks/externalLink125.xml"/><Relationship Id="rId184" Type="http://schemas.openxmlformats.org/officeDocument/2006/relationships/externalLink" Target="externalLinks/externalLink146.xml"/><Relationship Id="rId219" Type="http://schemas.openxmlformats.org/officeDocument/2006/relationships/externalLink" Target="externalLinks/externalLink181.xml"/><Relationship Id="rId230" Type="http://schemas.openxmlformats.org/officeDocument/2006/relationships/externalLink" Target="externalLinks/externalLink192.xml"/><Relationship Id="rId251" Type="http://schemas.openxmlformats.org/officeDocument/2006/relationships/externalLink" Target="externalLinks/externalLink21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8.xml"/><Relationship Id="rId67" Type="http://schemas.openxmlformats.org/officeDocument/2006/relationships/externalLink" Target="externalLinks/externalLink29.xml"/><Relationship Id="rId88" Type="http://schemas.openxmlformats.org/officeDocument/2006/relationships/externalLink" Target="externalLinks/externalLink50.xml"/><Relationship Id="rId111" Type="http://schemas.openxmlformats.org/officeDocument/2006/relationships/externalLink" Target="externalLinks/externalLink73.xml"/><Relationship Id="rId132" Type="http://schemas.openxmlformats.org/officeDocument/2006/relationships/externalLink" Target="externalLinks/externalLink94.xml"/><Relationship Id="rId153" Type="http://schemas.openxmlformats.org/officeDocument/2006/relationships/externalLink" Target="externalLinks/externalLink115.xml"/><Relationship Id="rId174" Type="http://schemas.openxmlformats.org/officeDocument/2006/relationships/externalLink" Target="externalLinks/externalLink136.xml"/><Relationship Id="rId195" Type="http://schemas.openxmlformats.org/officeDocument/2006/relationships/externalLink" Target="externalLinks/externalLink157.xml"/><Relationship Id="rId209" Type="http://schemas.openxmlformats.org/officeDocument/2006/relationships/externalLink" Target="externalLinks/externalLink171.xml"/><Relationship Id="rId220" Type="http://schemas.openxmlformats.org/officeDocument/2006/relationships/externalLink" Target="externalLinks/externalLink182.xml"/><Relationship Id="rId241" Type="http://schemas.openxmlformats.org/officeDocument/2006/relationships/externalLink" Target="externalLinks/externalLink203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9.xml"/><Relationship Id="rId78" Type="http://schemas.openxmlformats.org/officeDocument/2006/relationships/externalLink" Target="externalLinks/externalLink40.xml"/><Relationship Id="rId99" Type="http://schemas.openxmlformats.org/officeDocument/2006/relationships/externalLink" Target="externalLinks/externalLink61.xml"/><Relationship Id="rId101" Type="http://schemas.openxmlformats.org/officeDocument/2006/relationships/externalLink" Target="externalLinks/externalLink63.xml"/><Relationship Id="rId122" Type="http://schemas.openxmlformats.org/officeDocument/2006/relationships/externalLink" Target="externalLinks/externalLink84.xml"/><Relationship Id="rId143" Type="http://schemas.openxmlformats.org/officeDocument/2006/relationships/externalLink" Target="externalLinks/externalLink105.xml"/><Relationship Id="rId164" Type="http://schemas.openxmlformats.org/officeDocument/2006/relationships/externalLink" Target="externalLinks/externalLink126.xml"/><Relationship Id="rId185" Type="http://schemas.openxmlformats.org/officeDocument/2006/relationships/externalLink" Target="externalLinks/externalLink147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72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93.xml"/><Relationship Id="rId252" Type="http://schemas.openxmlformats.org/officeDocument/2006/relationships/externalLink" Target="externalLinks/externalLink214.xml"/><Relationship Id="rId47" Type="http://schemas.openxmlformats.org/officeDocument/2006/relationships/externalLink" Target="externalLinks/externalLink9.xml"/><Relationship Id="rId68" Type="http://schemas.openxmlformats.org/officeDocument/2006/relationships/externalLink" Target="externalLinks/externalLink30.xml"/><Relationship Id="rId89" Type="http://schemas.openxmlformats.org/officeDocument/2006/relationships/externalLink" Target="externalLinks/externalLink51.xml"/><Relationship Id="rId112" Type="http://schemas.openxmlformats.org/officeDocument/2006/relationships/externalLink" Target="externalLinks/externalLink74.xml"/><Relationship Id="rId133" Type="http://schemas.openxmlformats.org/officeDocument/2006/relationships/externalLink" Target="externalLinks/externalLink95.xml"/><Relationship Id="rId154" Type="http://schemas.openxmlformats.org/officeDocument/2006/relationships/externalLink" Target="externalLinks/externalLink116.xml"/><Relationship Id="rId175" Type="http://schemas.openxmlformats.org/officeDocument/2006/relationships/externalLink" Target="externalLinks/externalLink137.xml"/><Relationship Id="rId196" Type="http://schemas.openxmlformats.org/officeDocument/2006/relationships/externalLink" Target="externalLinks/externalLink158.xml"/><Relationship Id="rId200" Type="http://schemas.openxmlformats.org/officeDocument/2006/relationships/externalLink" Target="externalLinks/externalLink162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83.xml"/><Relationship Id="rId242" Type="http://schemas.openxmlformats.org/officeDocument/2006/relationships/externalLink" Target="externalLinks/externalLink204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20.xml"/><Relationship Id="rId79" Type="http://schemas.openxmlformats.org/officeDocument/2006/relationships/externalLink" Target="externalLinks/externalLink41.xml"/><Relationship Id="rId102" Type="http://schemas.openxmlformats.org/officeDocument/2006/relationships/externalLink" Target="externalLinks/externalLink64.xml"/><Relationship Id="rId123" Type="http://schemas.openxmlformats.org/officeDocument/2006/relationships/externalLink" Target="externalLinks/externalLink85.xml"/><Relationship Id="rId144" Type="http://schemas.openxmlformats.org/officeDocument/2006/relationships/externalLink" Target="externalLinks/externalLink106.xml"/><Relationship Id="rId90" Type="http://schemas.openxmlformats.org/officeDocument/2006/relationships/externalLink" Target="externalLinks/externalLink52.xml"/><Relationship Id="rId165" Type="http://schemas.openxmlformats.org/officeDocument/2006/relationships/externalLink" Target="externalLinks/externalLink127.xml"/><Relationship Id="rId186" Type="http://schemas.openxmlformats.org/officeDocument/2006/relationships/externalLink" Target="externalLinks/externalLink148.xml"/><Relationship Id="rId211" Type="http://schemas.openxmlformats.org/officeDocument/2006/relationships/externalLink" Target="externalLinks/externalLink173.xml"/><Relationship Id="rId232" Type="http://schemas.openxmlformats.org/officeDocument/2006/relationships/externalLink" Target="externalLinks/externalLink194.xml"/><Relationship Id="rId253" Type="http://schemas.openxmlformats.org/officeDocument/2006/relationships/externalLink" Target="externalLinks/externalLink215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0.xml"/><Relationship Id="rId69" Type="http://schemas.openxmlformats.org/officeDocument/2006/relationships/externalLink" Target="externalLinks/externalLink31.xml"/><Relationship Id="rId113" Type="http://schemas.openxmlformats.org/officeDocument/2006/relationships/externalLink" Target="externalLinks/externalLink75.xml"/><Relationship Id="rId134" Type="http://schemas.openxmlformats.org/officeDocument/2006/relationships/externalLink" Target="externalLinks/externalLink96.xml"/><Relationship Id="rId80" Type="http://schemas.openxmlformats.org/officeDocument/2006/relationships/externalLink" Target="externalLinks/externalLink42.xml"/><Relationship Id="rId155" Type="http://schemas.openxmlformats.org/officeDocument/2006/relationships/externalLink" Target="externalLinks/externalLink117.xml"/><Relationship Id="rId176" Type="http://schemas.openxmlformats.org/officeDocument/2006/relationships/externalLink" Target="externalLinks/externalLink138.xml"/><Relationship Id="rId197" Type="http://schemas.openxmlformats.org/officeDocument/2006/relationships/externalLink" Target="externalLinks/externalLink159.xml"/><Relationship Id="rId201" Type="http://schemas.openxmlformats.org/officeDocument/2006/relationships/externalLink" Target="externalLinks/externalLink163.xml"/><Relationship Id="rId222" Type="http://schemas.openxmlformats.org/officeDocument/2006/relationships/externalLink" Target="externalLinks/externalLink184.xml"/><Relationship Id="rId243" Type="http://schemas.openxmlformats.org/officeDocument/2006/relationships/externalLink" Target="externalLinks/externalLink205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21.xml"/><Relationship Id="rId103" Type="http://schemas.openxmlformats.org/officeDocument/2006/relationships/externalLink" Target="externalLinks/externalLink65.xml"/><Relationship Id="rId124" Type="http://schemas.openxmlformats.org/officeDocument/2006/relationships/externalLink" Target="externalLinks/externalLink86.xml"/><Relationship Id="rId70" Type="http://schemas.openxmlformats.org/officeDocument/2006/relationships/externalLink" Target="externalLinks/externalLink32.xml"/><Relationship Id="rId91" Type="http://schemas.openxmlformats.org/officeDocument/2006/relationships/externalLink" Target="externalLinks/externalLink53.xml"/><Relationship Id="rId145" Type="http://schemas.openxmlformats.org/officeDocument/2006/relationships/externalLink" Target="externalLinks/externalLink107.xml"/><Relationship Id="rId166" Type="http://schemas.openxmlformats.org/officeDocument/2006/relationships/externalLink" Target="externalLinks/externalLink128.xml"/><Relationship Id="rId187" Type="http://schemas.openxmlformats.org/officeDocument/2006/relationships/externalLink" Target="externalLinks/externalLink14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74.xml"/><Relationship Id="rId233" Type="http://schemas.openxmlformats.org/officeDocument/2006/relationships/externalLink" Target="externalLinks/externalLink195.xml"/><Relationship Id="rId254" Type="http://schemas.openxmlformats.org/officeDocument/2006/relationships/externalLink" Target="externalLinks/externalLink216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1.xml"/><Relationship Id="rId114" Type="http://schemas.openxmlformats.org/officeDocument/2006/relationships/externalLink" Target="externalLinks/externalLink76.xml"/><Relationship Id="rId60" Type="http://schemas.openxmlformats.org/officeDocument/2006/relationships/externalLink" Target="externalLinks/externalLink22.xml"/><Relationship Id="rId81" Type="http://schemas.openxmlformats.org/officeDocument/2006/relationships/externalLink" Target="externalLinks/externalLink43.xml"/><Relationship Id="rId135" Type="http://schemas.openxmlformats.org/officeDocument/2006/relationships/externalLink" Target="externalLinks/externalLink97.xml"/><Relationship Id="rId156" Type="http://schemas.openxmlformats.org/officeDocument/2006/relationships/externalLink" Target="externalLinks/externalLink118.xml"/><Relationship Id="rId177" Type="http://schemas.openxmlformats.org/officeDocument/2006/relationships/externalLink" Target="externalLinks/externalLink139.xml"/><Relationship Id="rId198" Type="http://schemas.openxmlformats.org/officeDocument/2006/relationships/externalLink" Target="externalLinks/externalLink160.xml"/><Relationship Id="rId202" Type="http://schemas.openxmlformats.org/officeDocument/2006/relationships/externalLink" Target="externalLinks/externalLink164.xml"/><Relationship Id="rId223" Type="http://schemas.openxmlformats.org/officeDocument/2006/relationships/externalLink" Target="externalLinks/externalLink185.xml"/><Relationship Id="rId244" Type="http://schemas.openxmlformats.org/officeDocument/2006/relationships/externalLink" Target="externalLinks/externalLink206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.xml"/><Relationship Id="rId50" Type="http://schemas.openxmlformats.org/officeDocument/2006/relationships/externalLink" Target="externalLinks/externalLink12.xml"/><Relationship Id="rId104" Type="http://schemas.openxmlformats.org/officeDocument/2006/relationships/externalLink" Target="externalLinks/externalLink66.xml"/><Relationship Id="rId125" Type="http://schemas.openxmlformats.org/officeDocument/2006/relationships/externalLink" Target="externalLinks/externalLink87.xml"/><Relationship Id="rId146" Type="http://schemas.openxmlformats.org/officeDocument/2006/relationships/externalLink" Target="externalLinks/externalLink108.xml"/><Relationship Id="rId167" Type="http://schemas.openxmlformats.org/officeDocument/2006/relationships/externalLink" Target="externalLinks/externalLink129.xml"/><Relationship Id="rId188" Type="http://schemas.openxmlformats.org/officeDocument/2006/relationships/externalLink" Target="externalLinks/externalLink150.xml"/><Relationship Id="rId71" Type="http://schemas.openxmlformats.org/officeDocument/2006/relationships/externalLink" Target="externalLinks/externalLink33.xml"/><Relationship Id="rId92" Type="http://schemas.openxmlformats.org/officeDocument/2006/relationships/externalLink" Target="externalLinks/externalLink54.xml"/><Relationship Id="rId213" Type="http://schemas.openxmlformats.org/officeDocument/2006/relationships/externalLink" Target="externalLinks/externalLink175.xml"/><Relationship Id="rId234" Type="http://schemas.openxmlformats.org/officeDocument/2006/relationships/externalLink" Target="externalLinks/externalLink19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217.xml"/><Relationship Id="rId40" Type="http://schemas.openxmlformats.org/officeDocument/2006/relationships/externalLink" Target="externalLinks/externalLink2.xml"/><Relationship Id="rId115" Type="http://schemas.openxmlformats.org/officeDocument/2006/relationships/externalLink" Target="externalLinks/externalLink77.xml"/><Relationship Id="rId136" Type="http://schemas.openxmlformats.org/officeDocument/2006/relationships/externalLink" Target="externalLinks/externalLink98.xml"/><Relationship Id="rId157" Type="http://schemas.openxmlformats.org/officeDocument/2006/relationships/externalLink" Target="externalLinks/externalLink119.xml"/><Relationship Id="rId178" Type="http://schemas.openxmlformats.org/officeDocument/2006/relationships/externalLink" Target="externalLinks/externalLink140.xml"/><Relationship Id="rId61" Type="http://schemas.openxmlformats.org/officeDocument/2006/relationships/externalLink" Target="externalLinks/externalLink23.xml"/><Relationship Id="rId82" Type="http://schemas.openxmlformats.org/officeDocument/2006/relationships/externalLink" Target="externalLinks/externalLink44.xml"/><Relationship Id="rId199" Type="http://schemas.openxmlformats.org/officeDocument/2006/relationships/externalLink" Target="externalLinks/externalLink161.xml"/><Relationship Id="rId203" Type="http://schemas.openxmlformats.org/officeDocument/2006/relationships/externalLink" Target="externalLinks/externalLink165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86.xml"/><Relationship Id="rId245" Type="http://schemas.openxmlformats.org/officeDocument/2006/relationships/externalLink" Target="externalLinks/externalLink207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67.xml"/><Relationship Id="rId126" Type="http://schemas.openxmlformats.org/officeDocument/2006/relationships/externalLink" Target="externalLinks/externalLink88.xml"/><Relationship Id="rId147" Type="http://schemas.openxmlformats.org/officeDocument/2006/relationships/externalLink" Target="externalLinks/externalLink109.xml"/><Relationship Id="rId168" Type="http://schemas.openxmlformats.org/officeDocument/2006/relationships/externalLink" Target="externalLinks/externalLink130.xml"/><Relationship Id="rId51" Type="http://schemas.openxmlformats.org/officeDocument/2006/relationships/externalLink" Target="externalLinks/externalLink13.xml"/><Relationship Id="rId72" Type="http://schemas.openxmlformats.org/officeDocument/2006/relationships/externalLink" Target="externalLinks/externalLink34.xml"/><Relationship Id="rId93" Type="http://schemas.openxmlformats.org/officeDocument/2006/relationships/externalLink" Target="externalLinks/externalLink55.xml"/><Relationship Id="rId189" Type="http://schemas.openxmlformats.org/officeDocument/2006/relationships/externalLink" Target="externalLinks/externalLink15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76.xml"/><Relationship Id="rId235" Type="http://schemas.openxmlformats.org/officeDocument/2006/relationships/externalLink" Target="externalLinks/externalLink197.xml"/><Relationship Id="rId256" Type="http://schemas.openxmlformats.org/officeDocument/2006/relationships/externalLink" Target="externalLinks/externalLink218.xml"/><Relationship Id="rId116" Type="http://schemas.openxmlformats.org/officeDocument/2006/relationships/externalLink" Target="externalLinks/externalLink78.xml"/><Relationship Id="rId137" Type="http://schemas.openxmlformats.org/officeDocument/2006/relationships/externalLink" Target="externalLinks/externalLink99.xml"/><Relationship Id="rId158" Type="http://schemas.openxmlformats.org/officeDocument/2006/relationships/externalLink" Target="externalLinks/externalLink120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3.xml"/><Relationship Id="rId62" Type="http://schemas.openxmlformats.org/officeDocument/2006/relationships/externalLink" Target="externalLinks/externalLink24.xml"/><Relationship Id="rId83" Type="http://schemas.openxmlformats.org/officeDocument/2006/relationships/externalLink" Target="externalLinks/externalLink45.xml"/><Relationship Id="rId179" Type="http://schemas.openxmlformats.org/officeDocument/2006/relationships/externalLink" Target="externalLinks/externalLink141.xml"/><Relationship Id="rId190" Type="http://schemas.openxmlformats.org/officeDocument/2006/relationships/externalLink" Target="externalLinks/externalLink152.xml"/><Relationship Id="rId204" Type="http://schemas.openxmlformats.org/officeDocument/2006/relationships/externalLink" Target="externalLinks/externalLink166.xml"/><Relationship Id="rId225" Type="http://schemas.openxmlformats.org/officeDocument/2006/relationships/externalLink" Target="externalLinks/externalLink187.xml"/><Relationship Id="rId246" Type="http://schemas.openxmlformats.org/officeDocument/2006/relationships/externalLink" Target="externalLinks/externalLink208.xml"/><Relationship Id="rId106" Type="http://schemas.openxmlformats.org/officeDocument/2006/relationships/externalLink" Target="externalLinks/externalLink68.xml"/><Relationship Id="rId127" Type="http://schemas.openxmlformats.org/officeDocument/2006/relationships/externalLink" Target="externalLinks/externalLink8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4.xml"/><Relationship Id="rId73" Type="http://schemas.openxmlformats.org/officeDocument/2006/relationships/externalLink" Target="externalLinks/externalLink35.xml"/><Relationship Id="rId94" Type="http://schemas.openxmlformats.org/officeDocument/2006/relationships/externalLink" Target="externalLinks/externalLink56.xml"/><Relationship Id="rId148" Type="http://schemas.openxmlformats.org/officeDocument/2006/relationships/externalLink" Target="externalLinks/externalLink110.xml"/><Relationship Id="rId169" Type="http://schemas.openxmlformats.org/officeDocument/2006/relationships/externalLink" Target="externalLinks/externalLink131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42.xml"/><Relationship Id="rId215" Type="http://schemas.openxmlformats.org/officeDocument/2006/relationships/externalLink" Target="externalLinks/externalLink177.xml"/><Relationship Id="rId236" Type="http://schemas.openxmlformats.org/officeDocument/2006/relationships/externalLink" Target="externalLinks/externalLink198.xml"/><Relationship Id="rId257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&#44592;&#47568;&#44048;&#49324;\2001&#45380;&#44592;&#47568;\sk&#51613;&#44428;\EXCEL\&#44208;&#49328;\&#50900;&#48372;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WORK\&#44592;&#47568;&#44048;&#49324;\2001&#45380;&#44592;&#47568;\sk&#51613;&#44428;\&#50641;&#49472;&#51088;&#47308;\&#49324;&#50629;&#44228;&#54925;\&#49324;&#50629;&#52628;&#51221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MBNW04\DATA\MC_KI\E_MAIL\WK16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2004&#45380;\My%20Documents\template\gaas\&#50672;&#49845;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Startup" Target="SHINSUNG/96AUDIT/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28;&#47548;\C\CLOSING\199611\9606&#52376;&#48516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4540;\MOU&#49688;&#51221;(2000\palos\bin\data\ABC\JINCO\&#49892;&#53468;\&#49892;&#53468;9503.XLW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4788;&#50864;\C\lhw\200106\&#54924;&#44228;&#44048;&#49324;&#51088;&#47308;\&#52649;&#45817;&#44552;\&#44397;&#50808;&#44048;&#44032;&#49345;&#44033;0106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692;&#50689;\ABC_BANK\&#50696;&#49328;\&#50696;&#49328;98\&#50696;&#49328;&#54200;&#49457;\&#54869;&#51221;&#50696;&#49328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ATA\LENDING\JCONN\ACCOUNTS\RES1\STC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&#44208;&#49328;\&#44228;&#51221;&#45824;&#52404;\CODE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ministrator\&#48148;&#53461;%20&#54868;&#47732;\&#51076;&#54620;&#49849;&#47196;&#51649;\&#49688;&#54801;&#51008;&#54665;\&#51064;&#53552;&#54168;&#51060;&#49828;&#44288;&#47144;\LGD&#48516;&#49437;_&#51333;&#54633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LENDING\JCONN\MAR94\GALANTH.XLW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nts%20and%20Settings\Administrator\&#48148;&#53461;%20&#54868;&#47732;\&#51076;&#54620;&#49849;&#47196;&#51649;\&#49688;&#54801;&#51008;&#54665;\&#51064;&#53552;&#54168;&#51060;&#49828;&#44288;&#47144;\LGD&#48516;&#49437;_&#51333;&#54633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&#48148;&#53461;%20&#54868;&#47732;\&#51076;&#54620;&#49849;&#47196;&#51649;\&#49688;&#54801;&#51008;&#54665;\&#51064;&#53552;&#54168;&#51060;&#49828;&#44288;&#47144;\LGD&#48516;&#49437;_&#51333;&#54633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4048;&#49324;&#48372;&#44256;&#49436;\&#49888;&#54620;&#49373;&#47749;&#48372;&#54744;\3&#50900;1&#51068;\data\my%20Audit\&#50500;&#45224;&#54872;&#44221;\&#51116;&#47924;&#51228;&#54364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48512;&#46020;&#50984;&#44277;&#49884;\&#44552;&#44048;&#50896;%20&#49888;&#50857;&#54217;&#44032;&#49892;&#51201;&#49436;%20&#48512;&#46020;&#54217;&#51216;\2003&#45380;\2003&#45380;4&#48516;&#44592;\&#44368;&#54872;&#51088;&#47308;\kis_&#50976;&#54952;&#46321;&#44553;&#47532;&#49828;&#53944;_199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8512;&#46020;&#50984;&#44277;&#49884;\&#44552;&#44048;&#50896;%20&#49888;&#50857;&#54217;&#44032;&#49892;&#51201;&#49436;%20&#48512;&#46020;&#54217;&#51216;\2003&#45380;\2003&#45380;4&#48516;&#44592;\&#44368;&#54872;&#51088;&#47308;\kis_&#50976;&#54952;&#46321;&#44553;&#47532;&#49828;&#53944;_199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My%20Documents\SFG\TAX\2011_TAX\2011_4Q\&#49888;&#44256;&#45225;&#48512;_2011\&#51648;&#48169;&#49548;&#46301;&#49464;\GoldWing%20Messenger%20Received%20file\&#49352;%20&#54260;&#45908;%20(2)\&#51648;&#48169;&#49548;&#46301;&#49464;\&#51008;&#54665;\&#51648;&#48169;&#49548;&#46301;&#49464;(&#49888;&#54620;&#51008;&#54665;_2010-&#9314;)\&#51648;&#48169;&#49548;&#46301;&#49464;%20&#48277;&#51064;&#48516;&#44228;&#49328;(&#49888;&#54620;&#51008;&#54665;_2010&#45380;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FG\TAX\2011_TAX\2011_4Q\&#49888;&#44256;&#45225;&#48512;_2011\&#51648;&#48169;&#49548;&#46301;&#49464;\GoldWing%20Messenger%20Received%20file\&#49352;%20&#54260;&#45908;%20(2)\&#51648;&#48169;&#49548;&#46301;&#49464;\&#51008;&#54665;\&#51648;&#48169;&#49548;&#46301;&#49464;(&#49888;&#54620;&#51008;&#54665;_2010-&#9314;)\&#51648;&#48169;&#49548;&#46301;&#49464;%20&#48277;&#51064;&#48516;&#44228;&#49328;(&#49888;&#54620;&#51008;&#54665;_2010&#45380;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&#44208;&#49328;\&#44228;&#51221;&#45824;&#52404;\COD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user\My%20Documents\&#46160;&#47336;&#48393;\&#51088;&#49328;&#50976;&#46041;&#54868;\&#44208;&#49328;(2004&#45380;)\8&#50900;\6&#50900;\Derivatives_wp042Q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B\&#49888;&#54620;&#51008;&#54665;_IFRS\FY2011\11.4Q\&#52572;&#51333;&#51221;&#49328;&#54364;(4Q)\SHB_FY2011%204Q_&#48324;&#46020;&#51116;&#47924;&#51228;&#54364;_&#51221;&#49328;&#54364;_final_&#52572;&#51333;&#48372;&#44256;&#49436;ver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chiyoung\Audit%20&amp;%20tax\&#45224;&#50689;&#51204;&#44396;\WF200\TMP\~TMP5043.$$$\&#44228;&#51221;&#44284;&#47785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.101.5.20/WINDOWS/TEMP/~MF153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ABC_BANK\8.&#53440;&#54665;&#45824;&#52264;\&#53440;&#54665;2003\0303\&#44397;&#48124;&#44368;&#54872;(200301_&#44592;&#50629;&#51008;&#54665;%20&#50577;&#49885;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BC_BANK\8.&#53440;&#54665;&#45824;&#52264;\&#53440;&#54665;2003\0303\&#44397;&#48124;&#44368;&#54872;(200301_&#44592;&#50629;&#51008;&#54665;%20&#50577;&#49885;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&#49888;&#54620;&#51008;&#54665;\My%20Documents\&#51116;&#47924;&#54016;\&#54633;&#48337;\&#51116;&#47924;&#50689;&#54693;(&#45209;&#44288;)\&#50689;&#54693;&#48516;&#49437;(&#53685;&#54633;-&#54144;&#46377;&#44396;&#51312;&#48320;&#44221;,&#49464;&#44552;&#48277;&#51064;(&#51652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WINDOWS\TEMP\Mapping%20-&#166;&#166;&#166;+-&#189;&#193;&#213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My%20Documents\KMB\MAPPING\MAP_TO_DO\Todo322\Mapping%20-&#44397;&#48124;&#52852;&#463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B\&#49888;&#54620;&#51008;&#54665;_IFRS\FY2011\11.4Q\&#52572;&#51333;&#51221;&#49328;&#54364;(4Q)\SHB_FY2011%204Q_&#48324;&#46020;&#51116;&#47924;&#51228;&#54364;_&#51221;&#49328;&#54364;_final_&#52572;&#51333;&#48372;&#44256;&#49436;ver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SHB\&#49888;&#54620;&#51008;&#54665;_IFRS\FY2011\11.4Q\&#52572;&#51333;&#51221;&#49328;&#54364;(4Q)\SHB_FY2011%204Q_&#48324;&#46020;&#51116;&#47924;&#51228;&#54364;_&#51221;&#49328;&#54364;_final_&#52572;&#51333;&#48372;&#44256;&#49436;ver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%20&#47588;&#46020;&#44032;&#45733;&#51613;&#44428;&#47749;&#49464;&#49436;&#51032;%20&#50892;&#53356;&#49884;&#53944;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AAA\&#49888;&#51652;&#50864;\&#49324;&#54980;&#44288;&#47532;\&#52852;&#46300;&#50672;&#52404;\&#48708;&#51088;&#50672;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MTaylor\FASSETS\Ytdmar99\99DEP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320;&#54812;&#44221;\BYUN\&#44592;&#51456;&#44228;&#50557;\&#49457;&#51201;9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45936;&#51060;&#53552;-D\2004&#45380;%20&#44208;&#49328;\200402\bs-pl\bs(&#48372;&#51221;&#54980;)04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5936;&#51060;&#53552;-D\2004&#45380;%20&#44208;&#49328;\200402\bs-pl\bs(&#48372;&#51221;&#54980;)04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&#45936;&#51060;&#53552;-D\2004&#45380;%20&#44208;&#49328;\200402\bs-pl\bs(&#48372;&#51221;&#54980;)04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om-srv\&#44600;&#54840;\Chol2000\DOWN\4&#52264;-&#49849;&#51064;&#46020;&#47732;\Doc\&#44204;&#51201;-&#46356;&#52980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51116;&#47924;&#48372;&#44256;\&#50724;&#47785;&#45576;&#51060;\04.6&#50900;%20&#44032;&#44208;&#49328;\&#49552;&#51061;&#44228;&#49328;&#4943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51116;&#47924;&#48372;&#44256;\&#50724;&#47785;&#45576;&#51060;\04.6&#50900;%20&#44032;&#44208;&#49328;\&#49552;&#51061;&#44228;&#49328;&#49436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90205\c\Excel\1999.03.3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337;&#49453;\&#54616;&#45720;\3&#50900;&#44208;&#49328;\0413&#48516;&#44060;&#51109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Admin\Local%20Settings\Temporary%20Internet%20Files\Content.IE5\77XVFPRG\Data\2008.7.31%20300&#50948;%20&#44148;&#49444;&#49324;%20&#51649;&#44036;&#51217;%20&#52292;&#47924;%20&#54788;&#54889;(08.3%20&amp;5&#47568;)\&#44148;&#49444;&#49324;%20&#52292;&#44428;&#52292;&#47924;\0.%20&#52712;&#54633;\&#51204;&#52404;&#52712;&#54633;%203&#50900;&#4756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0.220.31\SharedDocs\My%20Documents\&#44221;&#46041;&#44508;\&#49352;%20&#54260;&#45908;\&#44208;&#49328;\&#51088;&#44552;\&#44208;&#49328;&#49436;\2000&#44208;&#49328;(2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102(&#44608;&#49457;&#49688;)\2003&#45380;\My%20Documents\&#44208;&#49328;\2000&#45380;&#44208;&#49328;\3&#48516;&#44592;\Thru0003(cpa-&#51088;&#44552;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221;&#51068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WINDOWS\&#48148;&#53461;%20&#54868;&#47732;\Clients\&#51452;&#51008;&#49328;&#50629;\(1999)_&#51452;&#51008;&#49328;&#50629;\(&#54924;&#49324;&#51228;&#49884;)&#51116;&#47924;&#51228;&#54364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&#48148;&#53461;%20&#54868;&#47732;\Clients\&#51452;&#51008;&#49328;&#50629;\(1999)_&#51452;&#51008;&#49328;&#50629;\(&#54924;&#49324;&#51228;&#49884;)&#51116;&#47924;&#51228;&#54364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04.127\&#44208;&#49328;&#47749;&#49464;\Account\act16th\16th&#44592;&#44208;&#49328;\&#44592;&#53440;&#51088;&#47308;\&#49324;&#50629;&#51109;&#54788;&#54889;2005033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&#49888;&#54620;&#51008;&#54665;\&#48148;&#53461;%20&#54868;&#47732;\&#44592;&#54925;\&#44288;&#47532;&#51088;&#49328;&#54788;&#54889;\2007.01\07_01_&#44288;&#47532;&#51088;&#49328;&#54788;&#54889;_&#53685;&#54633;(&#50557;&#51221;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jhyeom\Local%20Settings\Temporary%20Internet%20Files\OLK66\2001.1&#44208;&#49328;(&#53748;&#51649;&#44552;&#52628;&#44228;&#50529;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96.102\ifrs\My%20Documents\2002&#51088;&#47308;&#47784;&#51020;\&#47560;&#44048;&#49892;&#51201;(FY2002)\My%20Documents\FY2001&#49552;&#51061;&#51221;&#49328;\FY2001&#49552;&#51061;&#51221;&#49328;\&#47932;&#47049;&#49892;&#51201;FY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&#44428;&#49692;&#48149;2\05&#45380;%20&#51116;&#47924;&#44228;&#54925;\&#44592;&#54925;&#48512;&#48176;&#51221;&#47785;&#54364;\&#9314;&#44592;&#50629;&#44256;&#44061;&#48376;&#48512;(2005&#45380;-%20&#51312;&#51221;&#54980;0501&#51068;&#51473;&#45824;&#51312;&#51221;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jeongsukhan\Desktop\Co\&#54788;&#45824;&#49828;&#54252;&#52768;\2002&#44592;&#47568;\FS\Co\&#49888;&#54620;&#49888;&#50857;&#51221;&#48372;\My%20Documents\&#44221;&#46041;&#44508;\&#49352;%20&#54260;&#45908;\&#44208;&#49328;\&#51088;&#44552;\&#44208;&#49328;&#49436;\2000&#44208;&#49328;(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jongwonchoi\My%20Documents\&#44048;&#49324;\MagiNet\&#44592;&#47568;\&#44552;&#50997;&#44592;&#44288;&#51312;&#54924;&#49436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50136;&#51060;&#51105;&#46041;&#49324;&#45768;\My%20Documents\&#44221;&#46041;&#44508;\&#49352;%20&#54260;&#45908;\&#44208;&#49328;\&#51088;&#44552;\&#44208;&#49328;&#49436;\2000&#44208;&#49328;(2)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CLIENT\&#49888;&#54620;&#44552;&#50997;&#51648;&#51452;_&#50672;&#44208;&#45225;&#49464;\&#54924;&#49324;&#51228;&#49884;&#51088;&#47308;\&#50672;&#44208;&#45225;&#49464;&#51088;&#47308;_&#52509;&#44292;\2010%201Q\&#52852;&#46300;\SFG_&#50672;&#44208;&#45225;&#49464;&#50836;&#52397;&#51088;&#47308;_2010%201Q_0420(SHC)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&#49888;&#54620;&#44552;&#50997;&#51648;&#51452;_&#50672;&#44208;&#45225;&#49464;\&#54924;&#49324;&#51228;&#49884;&#51088;&#47308;\&#50672;&#44208;&#45225;&#49464;&#51088;&#47308;_&#52509;&#44292;\2010%201Q\&#52852;&#46300;\SFG_&#50672;&#44208;&#45225;&#49464;&#50836;&#52397;&#51088;&#47308;_2010%201Q_0420(SHC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72.19.254.101:23563/My%20Documents/&#49340;&#51068;/Clients/CHB/1%20&#54016;/JHW/&#52628;&#51221;&#47784;&#45944;(&#52397;&#44305;&#51333;&#54633;&#44148;&#49444;,200203)/&#52628;&#51221;&#47784;&#45944;(&#52397;&#44305;&#51333;&#54633;&#44148;&#49444;,200203)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WINDOWS\TEMP\&#51068;&#48152;&#50668;&#49888;%20&#48320;&#46041;&#45236;&#50857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hiyoung\Audit%20&amp;%20tax\&#45224;&#50689;&#51204;&#44396;\WF200\TMP\~TMP5043.$$$\&#44228;&#51221;&#44284;&#47785;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nts%20and%20Settings\jhlee\My%20Documents\2Job(02-02-04~)\&#54924;&#44228;\12&#50900;&#47568;&#44048;&#49324;\&#51088;&#47308;\0413&#48516;&#44060;&#51109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hlee\My%20Documents\2Job(02-02-04~)\&#54924;&#44228;\12&#50900;&#47568;&#44048;&#49324;\&#51088;&#47308;\0413&#48516;&#44060;&#51109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c107\c\My%20Documents\Clients\&#51452;&#51008;&#49328;&#50629;\(1999)_&#51452;&#51008;&#49328;&#50629;\(&#54924;&#49324;&#51228;&#49884;)&#51116;&#47924;&#51228;&#54364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Reporting\FORM98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51116;&#47924;&#48372;&#44256;\9&#50900;%20&#44032;&#44208;&#49328;\04.9&#50900;%20&#44032;&#44208;&#49328;\&#49552;&#51061;&#44228;&#49328;&#49436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51116;&#47924;&#48372;&#44256;\9&#50900;%20&#44032;&#44208;&#49328;\04.9&#50900;%20&#44032;&#44208;&#49328;\&#49552;&#51061;&#44228;&#49328;&#49436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896;&#46041;&#54785;\DATA\WINDOWS\TEMP\&#53748;&#51649;&#52628;&#44228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young\Audit%20&amp;%20tax\&#45224;&#50689;&#51204;&#44396;\WF200\TMP\~TMP5043.$$$\&#44228;&#51221;&#44284;&#47785;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chiyoung\Audit%20&amp;%20tax\&#45224;&#50689;&#51204;&#44396;\WF200\TMP\~TMP5043.$$$\&#44228;&#51221;&#44284;&#47785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592;&#54925;&#44288;&#51116;(&#37165;)\&#52509;&#47924;&#51068;&#48152;\&#47928;&#49436;&#51204;\&#47928;&#49436;&#52376;&#47532;&#51204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Korean\1.%20&#49888;&#50857;&#44048;&#46021;\2.%20&#50629;&#51333;&#48324;%20&#44592;&#50629;&#50668;&#49888;%20&#46041;&#54693;\&#50629;&#51333;&#48324;%20&#44592;&#50629;&#50668;&#49888;%20&#46041;&#54693;(20071Q)\New%20Analysis\&#53952;&#51676;&#44592;\&#50629;&#51333;&#48324;&#50668;&#49888;&#54788;&#54889;(0707)RD%206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~1\admin\LOCALS~1\Temp\ztv5D\(11)&#47785;&#54364;&#44256;&#44061;(0711)v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28;&#47548;\C\CLOMONTH\9909\FUNDAPAD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\&#50864;&#47532;&#44552;&#50997;&#51648;&#51452;(&#51452;)\03&#54620;&#48731;&#50672;&#44208;%20Project\reporting%20package\Reporting_Package-&#44397;&#45236;\Reporting_Package-&#44397;&#4523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INDUSTRY/KLEIN/APOLLO/MODELS/MODEL5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65\c\&#53945;&#48324;&#44228;&#49688;(&#53685;&#44228;)\&#52572;&#51333;&#44228;&#49688;(&#54016;&#51109;&#45784;&#48372;&#49464;&#50836;99.4.24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04;&#50689;&#44368;\C\&#51060;&#54788;&#50864;\&#50900;&#44208;&#49328;\200106\&#54924;&#44228;&#44048;~1\&#54924;&#44228;&#44048;&#49324;200106\&#44208;&#49328;&#48372;&#44256;&#49436;\&#51456;&#48708;&#44552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nts%20and%20Settings\&#48376;&#51064;&#51032;%20Netware%20Login%20ID\My%20Documents\My%20Workload\Projects\Due%20Diligence\Clients\&#49888;&#54620;&#51008;&#54665;\Admin\Expense%20&amp;%20Time\Time\Time%20Report_021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&#48376;&#51064;&#51032;%20Netware%20Login%20ID\My%20Documents\My%20Workload\Projects\Due%20Diligence\Clients\&#49888;&#54620;&#51008;&#54665;\Admin\Expense%20&amp;%20Time\Time\Time%20Report_021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50808;&#54868;&#51613;&#44428;&#50629;&#47924;\&#51613;&#44428;06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9552;&#51061;&#51221;&#47532;\FY2001\FY2001\3&#50900;(&#44048;&#49324;&#54980;)\FY01_02&#49552;&#51061;(0203)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9552;&#51061;&#51221;&#47532;\FY2002\7&#50900;\FY02_03&#49552;&#51061;(0207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5224;&#49688;&#51008;\&#51116;&#47924;&#44288;&#47532;&#48512;\&#49552;&#51061;&#51221;&#47532;\FY2002\8&#50900;\FY02_03&#49552;&#51061;(0208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ATA\LENDING\JCONN\MAR94\GALANTH.XLW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oldwing.shinhan.com/&#48516;&#49324;/&#52628;&#51221;&#51116;&#47924;&#51228;&#54364;/&#48376;&#51064;&#44032;/&#51088;&#48376;&#54869;&#51221;&#52628;&#51221;BSPL(&#49884;&#48044;2006&#45380;~&#44396;&#47588;&#51228;&#50808;)-&#49688;&#51221;FLC&#44592;&#51456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.ASO\9.%20&#49324;&#50629;&#44536;&#47353;&#48324;%20&#45824;&#49552;&#52649;&#45817;&#44552;%20&#49884;&#49828;&#53596;\200812\&#52628;&#44032;&#52649;&#45817;&#44552;&#47749;&#49464;_0812_v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1.ASO\9.%20&#49324;&#50629;&#44536;&#47353;&#48324;%20&#45824;&#49552;&#52649;&#45817;&#44552;%20&#49884;&#49828;&#53596;\200812\&#52628;&#44032;&#52649;&#45817;&#44552;&#47749;&#49464;_0812_v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Admin\Local%20Settings\Temporary%20Internet%20Files\Content.IE5\77XVFPRG\Data\2008.9.11%20&#51008;&#54665;PF%20&#54788;&#54889;(2008.6&#47568;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~1\admin\LOCALS~1\Temp\ztv5D\(07)&#49688;&#52636;&#51077;&#49892;&#51201;(0711)v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jongwonchoi\My%20Documents\&#44048;&#49324;\EIKorea\2001-&#44592;&#47568;\EIKorea_&#44592;&#47568;WP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44048;&#46021;&#51221;&#48372;&#44397;\&#53685;&#54633;&#44048;&#46021;&#44160;&#49324;&#51221;&#48372;&#49884;&#49828;&#53596;\&#53685;&#54633;&#50629;&#47924;&#48372;&#44256;&#49436;\&#50629;&#47924;&#48372;&#44256;&#49436;(&#50504;)\&#53685;&#54633;&#50629;&#47924;&#48372;&#44256;&#49436;-&#49325;&#51228;&#48516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2006&#45380;\0608\&#44277;&#44256;&#50857;&#51116;&#47924;&#51228;&#54364;\&#53685;&#54633;&#44592;&#51456;\&#53685;&#54633;BS(0608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4048;&#46021;&#51221;&#48372;&#44397;\&#53685;&#54633;&#44048;&#46021;&#44160;&#49324;&#51221;&#48372;&#49884;&#49828;&#53596;\&#53685;&#54633;&#50629;&#47924;&#48372;&#44256;&#49436;\&#50629;&#47924;&#48372;&#44256;&#49436;(&#50504;)\&#53685;&#54633;&#50629;&#47924;&#48372;&#44256;&#49436;-&#49325;&#51228;&#48516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.101.5.20/My%20Documents/111058&#51088;&#44552;&#49692;&#54872;&#53685;&#44228;&#48372;&#44256;&#49436;(&#51088;&#49328;&#50976;&#46041;&#54868;&#51204;&#47928;&#54924;&#49324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ENDING\JCONN\MAR94\GALANTH.XLW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04.127\&#44208;&#49328;&#47749;&#49464;\20&#44592;\200809\200809_&#51228;&#49884;&#47749;&#49464;\&#44208;&#49328;&#51088;&#47308;\&#44208;&#49328;&#47749;&#49464;\19&#44592;\12&#50900;\200712&#51228;&#49884;&#47749;&#49464;\&#44208;&#49328;&#51088;&#47308;\&#44208;&#49328;&#47749;&#49464;\19&#44592;\6&#50900;\200706_&#51228;&#49884;&#47749;&#49464;\&#44208;&#49328;&#51088;&#47308;\&#44208;&#49328;&#47749;&#49464;\18&#44592;\200609\&#51228;&#52636;&#50857;&#51088;&#47308;\&#44208;&#49328;&#51088;&#47308;\&#44208;&#49328;&#47749;&#49464;\18&#44592;\200606\&#54924;&#49324;&#51228;&#52636;&#50857;&#51088;&#47308;\&#44208;&#49328;&#51088;&#47308;\&#44208;&#49328;&#47749;&#49464;\17&#44592;\&#44592;&#44208;&#49328;&#47749;&#49464;\&#54924;&#49324;&#51228;&#52636;&#50857;&#51088;&#47308;\17&#44592;&#48152;&#44592;&#44208;&#49328;\&#47749;&#49464;&#49436;\My%20Documents\&#49464;&#47924;\&#51064;&#51221;&#51060;&#51088;\&#51452;&#53469;&#49548;&#50976;3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532;&#47536;&#53552;\&#48149;&#50896;&#54805;\My%20Documents\'99&#45380;%20&#50900;&#52264;&#49552;&#51061;\12&#50900;%20&#50900;&#52264;&#44208;&#49328;\&#53748;&#52649;&#44552;(12&#50900;)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~1\ADuser\LOCALS~1\Temp\notesE8DBF2\03.Working%20files\02.&#51452;&#49437;Layout\01.ADVISORY\WFG_IFRS\02.OUTPUT\&#47560;&#49828;&#53552;&#54540;&#47004;\03.&#44277;&#49688;&#49328;&#51221;\&#44277;&#49688;&#49328;&#51221;%20Master%20Sheet_v2.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user\LOCALS~1\Temp\notesE8DBF2\03.Working%20files\02.&#51452;&#49437;Layout\01.ADVISORY\WFG_IFRS\02.OUTPUT\&#47560;&#49828;&#53552;&#54540;&#47004;\03.&#44277;&#49688;&#49328;&#51221;\&#44277;&#49688;&#49328;&#51221;%20Master%20Sheet_v2.8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&#49688;&#51452;\&#49324;&#50629;&#49457;~1\96\&#49552;&#51061;&#44592;0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bogi.knbank.co.kr/&#50976;&#44032;&#51613;&#44428;/&#50976;&#44032;&#51613;&#44428;&#44208;&#49328;/&#44208;&#49328;0512/&#51088;&#49328;&#48512;&#52292;&#54217;&#44032;051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My%20Documents\&#50976;&#45768;&#48260;&#49500;\&#50689;&#44396;&#51312;&#49436;\Scenario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&#49888;&#54620;&#44552;&#50997;&#51648;&#51452;&#54924;&#49324;\My%20Documents\&#51116;&#47924;&#54016;\&#44208;&#49328;(200206)\&#51228;&#51452;\&#44592;&#52488;&#51088;&#47308;200108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&#49888;&#54620;&#44552;&#50997;&#51648;&#51452;&#54924;&#49324;\My%20Documents\&#51116;&#47924;&#54016;\&#44208;&#49328;(200206)\&#51228;&#51452;\&#44592;&#52488;&#51088;&#47308;200108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456;&#55148;\&#51088;&#47308;&#51200;&#51109;&#44256;1\&#51088;&#47308;&#51200;&#51109;&#44256;1\&#51088;&#49328;&#45236;&#50669;\FY2000&#51456;&#48708;&#4455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WORK\&#44592;&#47568;&#44048;&#49324;\2001&#45380;&#44592;&#47568;\sk&#51613;&#44428;\EXCEL\&#44208;&#49328;\&#50900;&#48372;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gm\c\&#44608;&#47928;&#44508;\&#51088;&#44552;20&#44592;&#44208;&#49328;\20&#44592;&#44228;&#51221;&#47749;&#49464;\MSOffice\Excel\&#51060;&#54952;&#49453;\&#47564;&#44592;&#50696;&#44552;\&#47564;&#44592;070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54620;&#48731;%202000&#45380;\2000.1&#48516;&#44592;\palos\bin\data\ABC\JINCO\&#49892;&#53468;\&#49892;&#53468;9503.XLW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4608;&#46020;&#54805;\2000&#44221;&#47532;\8&#50900;&#47560;&#44048;\8&#50900;&#50808;&#45800;&#52264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4208;&#49328;\&#44032;&#44208;&#49328;\97&#45380;4&#50900;\BSPL\&#51008;&#54665;B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51648;&#51216;&#49552;&#51061;\&#49688;&#51061;(&#49688;&#49688;&#47308;)\&#51648;&#51216;&#48324;&#49688;&#51061;\200206\&#51221;&#47532;(0206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5F69710\&#51452;&#53469;&#49548;&#50976;3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50629;&#47924;&#54260;&#45908;\&#48372;&#44256;&#49436;\&#51088;&#49328;&#44148;&#51204;&#49457;\&#47112;&#51060;&#54021;\&#51204;&#49328;&#48512;&#48156;&#49569;&#51088;&#47308;(1&#50900;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50629;&#47924;&#54260;&#45908;\&#48372;&#44256;&#49436;\&#51088;&#49328;&#44148;&#51204;&#49457;\&#47112;&#51060;&#54021;\&#51204;&#49328;&#48512;&#48156;&#49569;&#51088;&#47308;(1&#50900;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04;&#50689;&#44368;\C\&#51060;&#54788;&#50864;\&#50900;&#44208;&#49328;\200106\&#54924;&#44228;&#44048;~1\&#54924;&#44228;&#44048;&#49324;200106\&#44208;&#49328;&#48372;&#44256;&#49436;\&#44221;&#47532;&#44208;&#49328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IR&#54016;\IR&#54016;_&#48512;&#49436;&#54260;&#45908;\03.%20&#49892;&#51201;&#48156;&#54364;\201906\&#9733;&#48156;&#49569;&#50857;%20&#51088;&#47308;&#9733;\SFG_IR_&#44277;&#49884;&#50857;&#51116;&#47924;&#51228;&#54364;_FY2019_2Q_&#49888;&#54620;&#44552;&#50997;&#53804;&#51088;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djeong\My%20Documents\My%20Jobs\Audit\&#49888;&#54620;&#44536;&#47353;&#50672;&#44208;\2003\&#48152;&#44592;\&#49888;&#54620;&#44536;&#47353;&#50672;&#44208;2003&#45380;&#48152;&#44592;&#51221;&#49328;&#54364;-SK&#48152;&#50689;-Review&#54980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.101.5.20/&#50976;&#50689;&#54616;/&#53748;&#51649;&#44552;/&#48372;&#44256;&#51088;&#47308;/&#51116;&#47924;&#54924;&#44228;&#49892;/200102&#47749;&#50696;&#53748;&#51649;&#51088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WINDOWS\TEMP\&#52292;&#44428;&#51116;&#51312;&#51221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96.102\&#44221;&#50689;&#44288;&#47532;\200%20&#49345;&#49464;&#49444;&#44228;%20&#45800;&#44228;\220%20&#51116;&#47924;&#54924;&#44228;\40%20&#51064;&#53552;&#54168;&#51060;&#49828;%20&#51221;&#51032;&#49436;\02.%20&#44208;&#49328;\(&#52280;&#44256;&#51088;&#47308;)Data%20Interface%20List_&#53685;&#54633;_v1.6_080422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53804;&#51088;&#49888;&#53441;\&#50629;&#47924;&#51064;&#49688;\&#51333;&#44552;&#48372;&#51221;\&#54144;&#46300;\&#52292;&#44428;&#44144;&#47000;\&#52292;&#44428;&#44144;&#47000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53804;&#51088;&#49888;&#53441;\&#50629;&#47924;&#51064;&#49688;\&#51333;&#44552;&#48372;&#51221;\&#54144;&#46300;\&#52292;&#44428;&#44144;&#47000;\&#52292;&#44428;&#44144;&#47000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~1\admin\LOCALS~1\Temp\ztv5D\(06)&#52509;&#49688;&#49888;(0711)v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&#49888;&#54620;&#51008;&#54665;\My%20Documents\&#51116;&#47924;&#54016;\&#54633;&#48337;\&#50689;&#50629;&#44428;&#52572;&#49548;&#54868;(2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FG\TAX\2011_TAX\2011_4Q\&#52852;&#46300;\SFG_&#50672;&#44208;&#45225;&#49464;&#50836;&#52397;&#51088;&#47308;_2011_4Q_120125_&#52572;&#51333;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My%20Documents\SFG\TAX\2011_TAX\2011_4Q\&#52852;&#46300;\SFG_&#50672;&#44208;&#45225;&#49464;&#50836;&#52397;&#51088;&#47308;_2011_4Q_120125_&#52572;&#51333;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oi\fp\palos\bin\data\ABC\JINCO\&#49892;&#53468;\&#49892;&#53468;9503.XLW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TEMP\EXCEL\&#50672;&#52404;&#48516;&#49437;.XLS\&#50900;&#48324;&#50672;&#52404;.XLS\&#50900;&#48324;&#51204;&#54665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&#44592;&#47568;&#44048;&#49324;\2001&#45380;&#44592;&#47568;\sk&#51613;&#44428;\&#50641;&#49472;&#51088;&#47308;\&#49324;&#50629;&#44228;&#54925;\&#49324;&#50629;&#52628;&#51221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s\c\&#49437;&#49328;&#44264;&#51116;\@4000\&#47749;&#50896;&#48516;&#49437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ORK\&#44592;&#47568;&#44048;&#49324;\2001&#45380;&#44592;&#47568;\sk&#51613;&#44428;\&#50641;&#49472;&#51088;&#47308;\&#49324;&#50629;&#44228;&#54925;\&#49324;&#50629;&#52628;&#51221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My%20Documents\&#47749;&#55148;&#47928;&#49436;\&#51649;&#50896;&#47564;&#51313;&#49468;&#53440;\&#53748;&#51649;&#44552;\2009&#45380;\2009&#45380;%20&#53748;&#51649;&#52628;&#44228;&#50529;\200903\&#9679;&#53748;&#51649;(&#44540;&#47196;&#49548;&#46301;)200903_&#51648;&#50896;&#50616;&#45768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nts%20and%20Settings\user\My%20Documents\&#47749;&#55148;&#47928;&#49436;\&#51649;&#50896;&#47564;&#51313;&#49468;&#53440;\&#53748;&#51649;&#44552;\2009&#45380;\2009&#45380;%20&#53748;&#51649;&#52628;&#44228;&#50529;\200903\&#9679;&#53748;&#51649;(&#44540;&#47196;&#49548;&#46301;)200903_&#51648;&#50896;&#50616;&#45768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My%20Documents\&#51088;&#47308;&#49892;\sap2004071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ser\My%20Documents\&#51088;&#47308;&#49892;\sap2004071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ORK\&#44592;&#47568;&#44048;&#49324;\2001&#45380;&#44592;&#47568;\sk&#51613;&#44428;\EXCEL\&#44208;&#49328;\&#50900;&#48372;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&#45380;\&#44033;&#51333;&#44048;&#49324;\6&#50900;&#48152;&#44592;&#44048;&#49324;\&#48372;&#51613;&#44552;&#47749;&#49464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04&#45380;\&#44033;&#51333;&#44048;&#49324;\6&#50900;&#48152;&#44592;&#44048;&#49324;\&#48372;&#51613;&#44552;&#47749;&#49464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&#45380;\&#44208;&#49328;&#51333;&#54633;\6&#50900;\&#44208;&#49328;&#48372;&#44256;\6&#50900;&#51204;&#49328;PL(&#51228;&#49884;&#52572;&#51333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04&#45380;\&#44208;&#49328;&#51333;&#54633;\6&#50900;\&#44208;&#49328;&#48372;&#44256;\6&#50900;&#51204;&#49328;PL(&#51228;&#49884;&#52572;&#51333;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&#49464;&#47924;\&#51064;&#51221;&#51060;&#51088;\&#51452;&#53469;&#49548;&#50976;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124;&#50500;\&#48372;&#51204;&#47560;&#44048;\My%20Documents\&#49464;&#47924;\&#51064;&#51221;&#51060;&#51088;\&#51452;&#53469;&#49548;&#50976;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jookim\My%20Documents\&#44048;&#49324;\&#48516;&#48152;&#44592;&#44160;&#53664;\LG&#52852;&#46300;\2002&#45380;&#48152;&#44592;\Book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ATA\LENDING\JCONN\MAR94\GALANTH.XLW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102(&#44608;&#49457;&#49688;)\2003&#45380;\TEMP\Thrunet_July18b_BASE_CAS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&#51333;&#51068;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WORK\&#44592;&#47568;&#44048;&#49324;\2001&#45380;&#44592;&#47568;\sk&#51613;&#44428;\EXCEL\&#44208;&#49328;\&#50900;&#48372;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2003&#44221;&#50689;&#44288;&#47532;\5&#50900;%20&#49888;&#44508;%20&#49688;&#51221;&#44228;&#54925;\2004&#45380;&#54532;&#47196;&#51229;&#49496;\&#50689;&#50629;&#44228;&#54925;%20&#44050;&#51088;&#47308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2003&#44221;&#50689;&#44288;&#47532;\5&#50900;%20&#49888;&#44508;%20&#49688;&#51221;&#44228;&#54925;\2004&#45380;&#54532;&#47196;&#51229;&#49496;\&#50689;&#50629;&#44228;&#54925;%20&#44050;&#51088;&#47308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2006&#45380;\0604\&#54633;&#48337;bs\3.%20&#54633;&#48337;FS%20Tool%20(&#53685;&#54633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Mannesman\gaap99\GAAP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Administrator\My%20Documents\&#44608;&#54805;&#44508;(2001&#45380;%20&#51060;&#54980;)\&#44608;&#49688;&#51221;\&#44397;&#51228;&#44552;&#50997;\&#48372;&#44256;&#49436;\&#44396;ROOT&amp;&#48372;&#44256;&#49436;&amp;&#49888;&#50857;&#44277;&#50668;\&#49888;&#50857;&#44277;&#50668;&#48143;&#50557;&#51221;\&#49888;&#50857;&#44277;&#50668;(20041231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Users\tkim8\Documents\BF_2\&#49888;&#54620;&#51648;&#51452;%20USGAAP\SFG%20USGAAP%20&#51312;&#49436;&#52712;&#54633;%20_2009\Loan\DCF\2009%20DCF%20&#44060;&#48324;%20&#51312;&#49436;\&#44608;&#53468;&#54984;\SFG_09_&#48512;&#49892;&#54217;&#44032;_S39-100(&#51452;)&#49340;&#50896;&#49353;(&#52572;&#51333;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kim8\Documents\BF_2\&#49888;&#54620;&#51648;&#51452;%20USGAAP\SFG%20USGAAP%20&#51312;&#49436;&#52712;&#54633;%20_2009\Loan\DCF\2009%20DCF%20&#44060;&#48324;%20&#51312;&#49436;\&#44608;&#53468;&#54984;\SFG_09_&#48512;&#49892;&#54217;&#44032;_S39-100(&#51452;)&#49340;&#50896;&#49353;(&#52572;&#51333;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8516;&#49324;\&#52628;&#51221;&#51116;&#47924;&#51228;&#54364;\&#48376;&#51064;&#44032;\&#51088;&#48376;&#54869;&#51221;&#52628;&#51221;BSPL(&#49884;&#48044;2006&#45380;~&#44396;&#47588;&#51228;&#50808;)-&#49688;&#51221;FLC&#44592;&#51456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8516;&#49324;\&#52628;&#51221;&#51116;&#47924;&#51228;&#54364;\&#48376;&#51064;&#44032;\&#51088;&#48376;&#54869;&#51221;&#52628;&#51221;BSPL(&#49884;&#48044;2006&#45380;~&#44396;&#47588;&#51228;&#50808;)-&#49688;&#51221;FLC&#44592;&#51456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48516;&#49324;\&#52628;&#51221;&#51116;&#47924;&#51228;&#54364;\&#48376;&#51064;&#44032;\&#51088;&#48376;&#54869;&#51221;&#52628;&#51221;BSPL(&#49884;&#48044;2006&#45380;~&#44396;&#47588;&#51228;&#50808;)-&#49688;&#51221;FLC&#44592;&#51456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user\My%20Documents\&#51088;&#47308;&#49892;\sap2004071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440;&#54840;146\&#44277;&#50976;\98&#45380;%209&#50900;&#47568;%20&#44208;&#49328;&#51088;&#47308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4256;&#44061;&#54924;&#49324;\&#49328;&#51008;&#52880;&#54588;&#53448;\2002\3&#48516;&#44592;\&#44048;&#49324;&#51312;&#49436;\&#54924;&#49324;&#51228;&#49884;\&#50808;&#54868;ABS\&#50808;&#54868;ABS_&#52572;&#51333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4048;&#49324;&#48372;&#44256;&#49436;\&#49888;&#54620;&#44552;&#50997;&#51648;&#51452;&#54924;&#49324;\&#44048;&#49324;&#48372;&#44256;&#49436;\&#49888;&#54620;&#49373;&#47749;&#48372;&#54744;\3&#50900;1&#51068;\data\my%20Audit\&#50500;&#45224;&#54872;&#44221;\&#51116;&#47924;&#51228;&#54364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~1\admin\LOCALS~1\Temp\ztv5D\&#48156;&#49569;-&#51060;&#54805;&#48176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Startup" Target="CHB/NPL/data%20disk/3rd%20datadisk/KEB/DD_F(SL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My%20Documents\2002&#45380;12&#50900;\ASI\2002_depreciat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My%20Documents\&#44208;&#49328;\&#44228;&#51221;&#49888;&#49444;\&#49888;&#44228;&#51221;&#44284;&#47785;&#52404;&#44228;&#44060;&#51221;200011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LBLib97/Financial%20Models/IBD%20Common%20Models/INFOCOM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ATA\&#44048;&#49324;\&#54028;&#46972;&#45796;&#51060;&#49828;&#50976;&#53685;\&#51116;&#47924;&#51228;&#54364;\&#51228;&#52636;&#50857;\data\my%20Audit\&#50500;&#45224;&#54872;&#44221;\&#51116;&#47924;&#51228;&#54364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&#44208;&#49328;\&#44228;&#51221;&#49888;&#49444;\&#49888;&#44228;&#51221;&#44284;&#47785;&#52404;&#44228;&#44060;&#51221;20001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2004&#45380;\&#44033;&#51333;&#44048;&#49324;\6&#50900;&#48152;&#44592;&#44048;&#49324;\&#48372;&#51613;&#44552;&#47749;&#49464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9888;&#50857;&#47532;&#49828;&#53356;_&#49688;&#54801;\&#49888;&#50857;&#47532;&#49828;&#53356;&#54016;&#51204;&#50857;&#54260;&#45908;\&#49888;BIS\LHS_&#54868;&#47732;&#47112;&#51060;&#50500;&#50883;\&#54876;&#50857;_&#54868;&#47732;(&#47532;&#49828;&#53356;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49888;&#50857;&#47532;&#49828;&#53356;_&#49688;&#54801;\&#49888;&#50857;&#47532;&#49828;&#53356;&#54016;&#51204;&#50857;&#54260;&#45908;\&#49888;BIS\LHS_&#54868;&#47732;&#47112;&#51060;&#50500;&#50883;\&#54876;&#50857;_&#54868;&#47732;(&#47532;&#49828;&#53356;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5148;&#49457;\2000&#47928;&#49436;\MSOffice\Excel\7&#50900;&#46321;&#44553;&#48324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My%20Documents\excercise\Report(kamco-jv-amc)%20&#51060;&#44172;%20&#51652;&#51676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9888;&#50857;&#47532;&#49828;&#53356;_&#49688;&#54801;\&#49888;&#50857;&#47532;&#49828;&#53356;&#54016;&#51204;&#50857;&#54260;&#45908;\&#49888;BIS\LHS_&#54868;&#47732;&#47112;&#51060;&#50500;&#50883;\&#51076;&#54620;&#49849;&#47196;&#51649;\&#49688;&#54801;&#51008;&#54665;\&#51064;&#53552;&#54168;&#51060;&#49828;&#44288;&#47144;\LGD&#48516;&#49437;_&#51333;&#54633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49888;&#50857;&#47532;&#49828;&#53356;_&#49688;&#54801;\&#49888;&#50857;&#47532;&#49828;&#53356;&#54016;&#51204;&#50857;&#54260;&#45908;\&#49888;BIS\LHS_&#54868;&#47732;&#47112;&#51060;&#50500;&#50883;\&#51076;&#54620;&#49849;&#47196;&#51649;\&#49688;&#54801;&#51008;&#54665;\&#51064;&#53552;&#54168;&#51060;&#49828;&#44288;&#47144;\LGD&#48516;&#49437;_&#51333;&#54633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49888;&#50857;&#47532;&#49828;&#53356;_&#49688;&#54801;\&#49888;&#50857;&#47532;&#49828;&#53356;&#54016;&#51204;&#50857;&#54260;&#45908;\&#49888;BIS\LHS_&#54868;&#47732;&#47112;&#51060;&#50500;&#50883;\&#51076;&#54620;&#49849;&#47196;&#51649;\&#49688;&#54801;&#51008;&#54665;\&#51064;&#53552;&#54168;&#51060;&#49828;&#44288;&#47144;\LGD&#48516;&#49437;_&#51333;&#54633;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311%20&#51116;&#47924;&#51228;&#54364;&#44160;&#53664;%20Worksheet&#51032;%20&#50892;&#53356;&#49884;&#53944;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ATA\LENDING\MPANIKIA\CFLSCOYS\1998\9804\CORO98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y3\Audit\&#54620;&#50689;&#51204;&#51088;\2001YE\&#48372;&#44256;&#49436;\01\&#52572;&#51333;\DATA\my3\Audit\&#54620;&#50689;&#51204;&#51088;\2001YE\standard%20lead-&#54620;&#50689;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2004&#45380;\&#44208;&#49328;&#51333;&#54633;\6&#50900;\&#44208;&#49328;&#48372;&#44256;\6&#50900;&#51204;&#49328;PL(&#51228;&#49884;&#52572;&#51333;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48516;&#49324;\&#52628;&#51221;&#51116;&#47924;&#51228;&#54364;\&#51116;&#47924;&#51228;&#54364;\&#52628;&#51221;(2&#52264;&#50756;&#49457;&#49884;&#48044;&#47112;&#51060;&#49496;)-&#51008;&#54665;&#44592;&#51456;2.20(F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ErstkonsolidierungVDO\FORM9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Controlling\DSK\BS&amp;%20IS\2203\Fixed%20Asset%2022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8516;&#49324;\&#52628;&#51221;&#51116;&#47924;&#51228;&#54364;\&#51116;&#47924;&#51228;&#54364;\&#52628;&#51221;(2&#52264;&#50756;&#49457;&#49884;&#48044;&#47112;&#51060;&#49496;)-&#51008;&#54665;&#44592;&#51456;2.20(F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8516;&#49324;\&#52628;&#51221;&#51116;&#47924;&#51228;&#54364;\&#51116;&#47924;&#51228;&#54364;\&#52628;&#51221;(2&#52264;&#50756;&#49457;&#49884;&#48044;&#47112;&#51060;&#49496;)-&#51008;&#54665;&#44592;&#51456;2.20(F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Users\tkim8\Documents\&#49888;&#54620;&#51008;&#54665;\&#49888;&#54620;&#51008;&#54665;_2011.2Q\&#49888;&#54620;&#51008;&#54665;_2011.2Q_&#44608;&#53468;&#54984;\DCF\DCF&#51088;&#47308;\&#44608;&#53468;&#54984;&#49368;&#54540;\&#52264;&#51452;&#48324;%20&#48516;&#47448;\&#51221;&#46041;&#50980;_&#51116;&#50689;&#49556;&#47336;&#53581;\0241200000_&#51116;&#50689;_&#44608;&#53468;&#54984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kim8\Documents\&#49888;&#54620;&#51008;&#54665;\&#49888;&#54620;&#51008;&#54665;_2011.2Q\&#49888;&#54620;&#51008;&#54665;_2011.2Q_&#44608;&#53468;&#54984;\DCF\DCF&#51088;&#47308;\&#44608;&#53468;&#54984;&#49368;&#54540;\&#52264;&#51452;&#48324;%20&#48516;&#47448;\&#51221;&#46041;&#50980;_&#51116;&#50689;&#49556;&#47336;&#53581;\0241200000_&#51116;&#50689;_&#44608;&#53468;&#54984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CTLA\Transaction%20Document\Securitization\Korea%20First%20Mortgage%20No.%207%20Limited\Analytics\Misc\KFB%207%20Payment%20Timeline%201.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LA\Transaction%20Document\Securitization\Korea%20First%20Mortgage%20No.%207%20Limited\Analytics\Misc\KFB%207%20Payment%20Timeline%201.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Valuation\2000Project\KDB\&#54217;&#44032;&#54868;&#51068;\Report-form(KDB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s\c\WINDOWS\TEMP\&#51068;&#51068;011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4608;&#46020;&#54805;\2001&#44221;&#47532;\0108&#47560;&#44048;\8&#50900;&#52264;&#51092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&#49888;)&#51008;&#54665;&#50629;&#47924;&#48372;&#44256;&#49436;\&#50629;&#47924;&#48372;&#44256;&#49436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(&#49888;)&#51008;&#54665;&#50629;&#47924;&#48372;&#44256;&#49436;\&#50629;&#47924;&#48372;&#44256;&#4943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Mannesman\Us%20gaap%20for%20Mannesmann\us%200809\GAAP9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yjeon\My%20Documents\Leadsheet%20standard%20forma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amuse\1999year\9912\Financial%20statements\199912%20ks-gs%20financial%20statemen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jeon\My%20Documents\Leadsheet%20standard%20forma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&#44592;&#47568;&#44048;&#49324;\2001&#45380;&#44592;&#47568;\sk&#51613;&#44428;\&#50641;&#49472;&#51088;&#47308;\&#49324;&#50629;&#44228;&#54925;\&#51064;&#44148;&#48708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WORK\&#44592;&#47568;&#44048;&#49324;\2001&#45380;&#44592;&#47568;\sk&#51613;&#44428;\&#50641;&#49472;&#51088;&#47308;\&#49324;&#50629;&#44228;&#54925;\&#51064;&#44148;&#48708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lient\&#50864;&#47532;&#44552;&#50997;&#51648;&#51452;(&#51452;)\03&#54620;&#48731;&#50672;&#44208;%20Project\reporting%20package\Reporting_Package-&#44397;&#45236;\Reporting_Package-&#44397;&#4523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emadr%20files\SGV\97yearend\97yr-end-usgaa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&#50864;&#47532;&#44552;&#50997;&#51648;&#51452;(&#51452;)\03&#54620;&#48731;&#50672;&#44208;%20Project\reporting%20package\Reporting_Package-&#44397;&#45236;\Reporting_Package-&#44397;&#45236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Client\&#50864;&#47532;&#44552;&#50997;&#51648;&#51452;(&#51452;)\03&#54620;&#48731;&#50672;&#44208;%20Project\reporting%20package\Reporting_Package-&#44397;&#45236;\Reporting_Package-&#44397;&#4523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ORK\&#44592;&#47568;&#44048;&#49324;\2001&#45380;&#44592;&#47568;\sk&#51613;&#44428;\&#50641;&#49472;&#51088;&#47308;\&#49324;&#50629;&#44228;&#54925;\&#51064;&#44148;&#48708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soyoungkim\&#49340;&#51221;&#54924;&#44228;&#48277;&#51064;\&#44048;&#49324;&#51312;&#49436;\&#47200;&#49828;&#53440;\2002hudson\LSF5-soykim\&#50136;&#51060;&#51105;&#46041;&#49324;&#45768;\My%20Documents\&#44221;&#46041;&#44508;\&#49352;%20&#54260;&#45908;\&#44208;&#49328;\&#51088;&#44552;\&#44208;&#49328;&#49436;\2000&#44208;&#49328;(2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443\d\OTHER\96&#48152;&#44592;~1\6M\PUBLIC\FS9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nnualp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2004&#45380;\My%20Documents\template\gaas\&#50672;&#49845;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My%20Documents\2004&#45380;\My%20Documents\template\gaas\&#50672;&#49845;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&#50900;&#47568;&#48372;&#44256;\&#51221;&#48372;&#48512;\9904-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&#50900;&#47568;&#48372;&#44256;\&#51221;&#48372;&#48512;\9904-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(별지 1-2) 기업정리실적"/>
      <sheetName val="(별지 1-5) 신용카드정리실적"/>
      <sheetName val="(별지 1-3) 중소기업정리실적"/>
      <sheetName val="(별지 1-4) 가계대출정리실적"/>
      <sheetName val="form_14-3"/>
      <sheetName val="(별지 1-1) 전체정리실적"/>
      <sheetName val="주요경영지표"/>
      <sheetName val="실행"/>
      <sheetName val="FT"/>
      <sheetName val="AT"/>
      <sheetName val="조달운용"/>
      <sheetName val="조달운용(분기중)"/>
      <sheetName val="F6-331"/>
      <sheetName val="B_IS"/>
      <sheetName val="B_IS전분기"/>
      <sheetName val="기초자료"/>
      <sheetName val="대차대조표"/>
      <sheetName val="손익계산서"/>
      <sheetName val="명세"/>
      <sheetName val="00.08계정"/>
      <sheetName val="YHCODE"/>
      <sheetName val="종합일지"/>
      <sheetName val="xxxxxx"/>
      <sheetName val="재공품기초자료"/>
      <sheetName val="하치장수불부"/>
      <sheetName val="AC224 조정자본비율-분기(개정)"/>
      <sheetName val="AC209 건전성분류(대차)-분기(개정)"/>
      <sheetName val="AC217연체현황"/>
      <sheetName val="AC233 자기계열사여신-분기"/>
      <sheetName val="AC201 대차대조표-분기(개정)"/>
      <sheetName val="AC216 대손충당금-분기(개정)"/>
      <sheetName val="AC226 총자산이익률-분기"/>
      <sheetName val="AC227 총자산경비율-분기"/>
      <sheetName val="AC207 자산부채만기-분기(개정)"/>
      <sheetName val="AC228 업무용유형자산-분기(개정)"/>
      <sheetName val="US Codes"/>
      <sheetName val="97년추정손익계산서"/>
      <sheetName val="월보1"/>
      <sheetName val="NPV変動_10.01.19"/>
      <sheetName val="B2401"/>
      <sheetName val="AC Status"/>
      <sheetName val="PLACC"/>
      <sheetName val="Ⅱ1-0타"/>
      <sheetName val="합병BS"/>
      <sheetName val="인건비"/>
      <sheetName val="INDEX관리"/>
      <sheetName val="제품(수출)매출"/>
      <sheetName val="총괄표"/>
      <sheetName val="분당임차변경"/>
      <sheetName val="S1000"/>
      <sheetName val="수입"/>
      <sheetName val="ZY100"/>
      <sheetName val="공통속성"/>
      <sheetName val="누적유급휴가(2009.12)"/>
      <sheetName val="2010.03_IFRS PL"/>
      <sheetName val="4월"/>
      <sheetName val="AC20_x0002__x0000_辸=#_x0000__x0000__x0000__x0000__x0000__x0000__x0000_분기(개정)"/>
      <sheetName val="ṁ⟏_x0000__x0000__x0000__x0000__x0000__x0000__x0000_"/>
      <sheetName val=""/>
      <sheetName val="AC20_x0002__x0000_运_x000e_#_x0000__x0000__x0000__x0000__x0000__x0000__x0000_분기(개정)"/>
      <sheetName val="⿎_x0000__x0000__x0000__x0000__x0000__x0000__x0000_"/>
      <sheetName val="AC216 대손충당금Ո+_x0000__x0000__x0001_ࠀ)"/>
      <sheetName val="_xda41_췬_x0018_޲瘊최_xdb18_월_x0000_웕_x0000_޿瘊鹂ਫ਼"/>
      <sheetName val="IS"/>
      <sheetName val="BS"/>
      <sheetName val="표지"/>
      <sheetName val="2012P"/>
      <sheetName val="2012G"/>
      <sheetName val="2013"/>
      <sheetName val="정산표"/>
      <sheetName val="Actual 201102_GSAM 조정"/>
      <sheetName val="매출"/>
      <sheetName val="AC20_x0002_"/>
      <sheetName val="AC216 대손충당금Ո+"/>
      <sheetName val="_xda41_췬_x0018_޲瘊최_xdb18_월"/>
      <sheetName val="정리"/>
      <sheetName val="COMBINED"/>
      <sheetName val="VALSTAT"/>
      <sheetName val="기초코드"/>
      <sheetName val="주요업무"/>
      <sheetName val="상환익(2001년도)"/>
      <sheetName val="통합지보건전성(0201)"/>
      <sheetName val="유가증권현황"/>
      <sheetName val="9-1차이내역."/>
      <sheetName val="forecasted_BS"/>
      <sheetName val="forecasted_IS"/>
      <sheetName val="CB"/>
      <sheetName val="경비명세(결산)"/>
      <sheetName val="월손익 "/>
      <sheetName val="손익(총괄)"/>
      <sheetName val="현금"/>
      <sheetName val="금감원 5월"/>
      <sheetName val="신한아이타스"/>
      <sheetName val="(별지_1-2)_기업정리실적"/>
      <sheetName val="(별지_1-5)_신용카드정리실적"/>
      <sheetName val="(별지_1-3)_중소기업정리실적"/>
      <sheetName val="(별지_1-4)_가계대출정리실적"/>
      <sheetName val="(별지_1-1)_전체정리실적"/>
      <sheetName val="00_08계정"/>
      <sheetName val="AC224_조정자본비율-분기(개정)"/>
      <sheetName val="AC209_건전성분류(대차)-분기(개정)"/>
      <sheetName val="AC233_자기계열사여신-분기"/>
      <sheetName val="AC201_대차대조표-분기(개정)"/>
      <sheetName val="AC216_대손충당금-분기(개정)"/>
      <sheetName val="AC226_총자산이익률-분기"/>
      <sheetName val="AC227_총자산경비율-분기"/>
      <sheetName val="AC207_자산부채만기-분기(개정)"/>
      <sheetName val="AC228_업무용유형자산-분기(개정)"/>
      <sheetName val="US_Codes"/>
      <sheetName val="NPV変動_10_01_19"/>
      <sheetName val="2담당0113"/>
      <sheetName val="대환취급"/>
      <sheetName val="f_BS"/>
      <sheetName val="code"/>
      <sheetName val="보고"/>
      <sheetName val="Links"/>
      <sheetName val="basic_info"/>
      <sheetName val="Sheet1"/>
      <sheetName val="1담당0113"/>
      <sheetName val="국외감가상각내역0103"/>
      <sheetName val="configure"/>
      <sheetName val="Lead"/>
      <sheetName val="f_IS"/>
      <sheetName val="합동별(기표용)"/>
      <sheetName val="정의"/>
      <sheetName val="계정code"/>
      <sheetName val="11_17-11_23"/>
      <sheetName val="11_24-11_30"/>
      <sheetName val="Sheet1_(2)"/>
      <sheetName val="종합"/>
      <sheetName val="12월말"/>
      <sheetName val="10월_급여"/>
      <sheetName val="기본"/>
      <sheetName val="3.자산양식(투자지원)"/>
      <sheetName val="신전산소항목시산표(5월)"/>
      <sheetName val="COMPS"/>
      <sheetName val="S영업외손익(연결)"/>
      <sheetName val="Calculation"/>
      <sheetName val="임차보증금현황04.6.30"/>
      <sheetName val="sap`04.7.14"/>
      <sheetName val="국내"/>
      <sheetName val="6월전입"/>
      <sheetName val="계속"/>
      <sheetName val="급여테이블"/>
      <sheetName val="기초DB "/>
      <sheetName val="중간DB"/>
      <sheetName val="2003.06급여"/>
      <sheetName val="요약"/>
      <sheetName val="수보분해(1310)"/>
      <sheetName val="수보분해(1311)"/>
      <sheetName val="사고정리"/>
      <sheetName val="지급비금계"/>
      <sheetName val="상품별"/>
      <sheetName val="summary"/>
      <sheetName val="2014"/>
      <sheetName val="재무제표(BS)"/>
      <sheetName val="월보(BS)"/>
      <sheetName val="분기보(BS)"/>
      <sheetName val="재무제표(PL)"/>
      <sheetName val="월보(PL)"/>
      <sheetName val="분기보(PL)"/>
      <sheetName val="XREF"/>
      <sheetName val="드롭다운"/>
      <sheetName val="(별지_1-2)_기업정리실적1"/>
      <sheetName val="(별지_1-5)_신용카드정리실적1"/>
      <sheetName val="(별지_1-3)_중소기업정리실적1"/>
      <sheetName val="(별지_1-4)_가계대출정리실적1"/>
      <sheetName val="(별지_1-1)_전체정리실적1"/>
      <sheetName val="00_08계정1"/>
      <sheetName val="AC224_조정자본비율-분기(개정)1"/>
      <sheetName val="AC209_건전성분류(대차)-분기(개정)1"/>
      <sheetName val="AC233_자기계열사여신-분기1"/>
      <sheetName val="AC201_대차대조표-분기(개정)1"/>
      <sheetName val="AC216_대손충당금-분기(개정)1"/>
      <sheetName val="AC226_총자산이익률-분기1"/>
      <sheetName val="AC227_총자산경비율-분기1"/>
      <sheetName val="AC207_자산부채만기-분기(개정)1"/>
      <sheetName val="AC228_업무용유형자산-분기(개정)1"/>
      <sheetName val="US_Codes1"/>
      <sheetName val="NPV変動_10_01_191"/>
      <sheetName val="AC_Status"/>
      <sheetName val="누적유급휴가(2009_12)"/>
      <sheetName val="2010_03_IFRS_PL"/>
      <sheetName val="AC20辸=#분기(개정)"/>
      <sheetName val="AC20运#분기(개정)"/>
      <sheetName val="AC216_대손충당금Ո+ࠀ)"/>
      <sheetName val="췬޲瘊최월웕޿瘊鹂ਫ਼"/>
      <sheetName val="Actual_201102_GSAM_조정"/>
      <sheetName val="월손익_"/>
      <sheetName val="AC20"/>
      <sheetName val="AC216_대손충당금Ո+"/>
      <sheetName val="췬޲瘊최월"/>
      <sheetName val="9-1차이내역_"/>
      <sheetName val="CONFIG"/>
      <sheetName val="금감원_5월"/>
      <sheetName val="3_자산양식(투자지원)"/>
      <sheetName val="드롭다운 목록"/>
      <sheetName val="가정과결론"/>
      <sheetName val="평가예상(200308)"/>
      <sheetName val="대출잔액수정계획"/>
    </sheetNames>
    <sheetDataSet>
      <sheetData sheetId="0" refreshError="1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/>
      <sheetData sheetId="196"/>
      <sheetData sheetId="197" refreshError="1"/>
      <sheetData sheetId="198" refreshError="1"/>
      <sheetData sheetId="199" refreshError="1"/>
      <sheetData sheetId="20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종합일지"/>
      <sheetName val="고객예탁금이용료"/>
      <sheetName val="손익합산"/>
      <sheetName val="총수신_속보"/>
      <sheetName val="주요업무"/>
      <sheetName val="가정"/>
      <sheetName val="투입&amp;생산"/>
      <sheetName val="10K4"/>
      <sheetName val="신전산소항목시산표(5월)"/>
      <sheetName val="임차보증금현황04.6.3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"/>
      <sheetName val="Sheet1"/>
      <sheetName val="본부고정이하현황(월말)"/>
      <sheetName val="정리별분류"/>
      <sheetName val="증감내역"/>
      <sheetName val="shn"/>
      <sheetName val="사업본부별"/>
      <sheetName val="9월(일별)"/>
      <sheetName val="9월(현장별)"/>
      <sheetName val="10월(일별)"/>
      <sheetName val="10월(현장별)"/>
      <sheetName val="11월(일별) "/>
      <sheetName val="11월(현장별)"/>
      <sheetName val="11월(어음결재)"/>
      <sheetName val="12월(일별) "/>
      <sheetName val="12월(현장별)"/>
      <sheetName val="12월(어음결재)"/>
      <sheetName val="상환스케쥴"/>
      <sheetName val="상환총괄"/>
      <sheetName val="양도자산부채"/>
      <sheetName val="지원사항1"/>
      <sheetName val="지원사항 2"/>
      <sheetName val="지원사항3"/>
      <sheetName val="연도별수주계획"/>
      <sheetName val="동종업계"/>
      <sheetName val="#REF"/>
      <sheetName val="List"/>
      <sheetName val="Field Change Notice"/>
      <sheetName val="waiver request"/>
      <sheetName val="ENWA(OUT)"/>
      <sheetName val="from KNPC"/>
      <sheetName val="HDEC Site Memo"/>
      <sheetName val="KNPC Site Memo"/>
      <sheetName val="from HDEC"/>
      <sheetName val="7.6.3.BOQ"/>
      <sheetName val="7.6.3(A) AG Piping"/>
      <sheetName val="7.6.3(B) UG Piping"/>
      <sheetName val="7.6.3(C) INSUL"/>
      <sheetName val="7.6.3(D) PAINT"/>
      <sheetName val="7.6.3(E) NDE"/>
      <sheetName val="7.6.3(F) Sup't"/>
      <sheetName val="7.6.3(G) CHEMICAL CL"/>
      <sheetName val="7.6.3(H) Steam"/>
      <sheetName val="DCN Status "/>
      <sheetName val="FCN Status"/>
      <sheetName val="packing cover"/>
      <sheetName val="packing list"/>
      <sheetName val="Invoice cover"/>
      <sheetName val="invoice"/>
      <sheetName val="Content"/>
      <sheetName val="7.5.1(A) Data"/>
      <sheetName val="7.5.1(B) BOQ Breakdown"/>
      <sheetName val="7.5.1(C) Scope"/>
      <sheetName val="7.5.1(D) Basis"/>
      <sheetName val="7.5.1(E) Allowance"/>
      <sheetName val="7.5.2 BOQ Summary"/>
      <sheetName val="7.5.3 BOQ"/>
      <sheetName val="A. Erec_BOQ(Shop)"/>
      <sheetName val="B. Erec_BOQ(Field)"/>
      <sheetName val="C. Surface_Protection"/>
      <sheetName val="A. Erec_BOQ(Shop) (2)"/>
      <sheetName val="B. Erec_BOQ(Field) (2)"/>
      <sheetName val="C. Surf_Protection"/>
      <sheetName val="Attachment #1"/>
      <sheetName val="Attachment #2"/>
      <sheetName val="301"/>
      <sheetName val="302 C1"/>
      <sheetName val="302 C2"/>
      <sheetName val="302"/>
      <sheetName val="SUPPLY (2)"/>
      <sheetName val="RETURN (2)"/>
      <sheetName val="SUPPLY"/>
      <sheetName val="RETURN"/>
      <sheetName val="303"/>
      <sheetName val="303 (2)"/>
      <sheetName val="304"/>
      <sheetName val="305"/>
      <sheetName val="306"/>
      <sheetName val="307"/>
      <sheetName val="308"/>
      <sheetName val="308 (2)"/>
      <sheetName val="309"/>
      <sheetName val="309 (2)"/>
      <sheetName val="FX Exposure_Nov00"/>
      <sheetName val="USdebt"/>
      <sheetName val="debtmonth"/>
      <sheetName val="purchasing"/>
      <sheetName val="Exposure0007"/>
      <sheetName val="FX Exposure0011_BOD"/>
      <sheetName val="FX Exposure_Apr2001"/>
      <sheetName val="부표목록"/>
      <sheetName val="추정PL"/>
      <sheetName val="매출액(내수)"/>
      <sheetName val="시장현황"/>
      <sheetName val="매출원가"/>
      <sheetName val="원재료비(내수)"/>
      <sheetName val="과거매출액대비구성비"/>
      <sheetName val="판관비"/>
      <sheetName val="인건비"/>
      <sheetName val="영업외"/>
      <sheetName val="지급이자"/>
      <sheetName val="감가상각"/>
      <sheetName val="유보금"/>
      <sheetName val="제세산출"/>
      <sheetName val="운전자금"/>
      <sheetName val="1회전자금(참고)"/>
      <sheetName val="1회전기간(참고)"/>
      <sheetName val="현금수지예상표"/>
      <sheetName val="영업후조성자금"/>
      <sheetName val="#REF!"/>
      <sheetName val="10한빛"/>
      <sheetName val="118.세금과공과"/>
      <sheetName val="WK16"/>
      <sheetName val="200712(법인)"/>
      <sheetName val="200712(해외현지법인계)"/>
      <sheetName val="Sheet2"/>
      <sheetName val="예산서"/>
      <sheetName val="ABUT수량-A1"/>
      <sheetName val="견적"/>
      <sheetName val="정부노임단가"/>
      <sheetName val="작성요약"/>
      <sheetName val="표지"/>
      <sheetName val="목차"/>
      <sheetName val="1.사업개요"/>
      <sheetName val="2.총괄표"/>
      <sheetName val="3.설계총괄(확정)"/>
      <sheetName val="3.전문외주(확정)"/>
      <sheetName val="3.설계총괄(정산)"/>
      <sheetName val="3.전문외주(정산)"/>
      <sheetName val="전문외주비 (Third Party)"/>
      <sheetName val="4.인력(확정)"/>
      <sheetName val="4.인력(조정)"/>
      <sheetName val="4.인력(정산)"/>
      <sheetName val="5.경비내역(확정)"/>
      <sheetName val="운영계획"/>
      <sheetName val="SOFTWARE"/>
      <sheetName val="5.현장경비(확정)"/>
      <sheetName val="5.경비내역(정산)"/>
      <sheetName val="5.현장경비(정산)"/>
      <sheetName val="7.자금수지"/>
      <sheetName val="(참고)제수당현황"/>
      <sheetName val="MH합계"/>
      <sheetName val="6.프로젝트"/>
      <sheetName val="6.PCM"/>
      <sheetName val="6.프로세스"/>
      <sheetName val="6.프로세스-1"/>
      <sheetName val="6.안전"/>
      <sheetName val="6.MR"/>
      <sheetName val="6.MS"/>
      <sheetName val="6.MT"/>
      <sheetName val="6.MM"/>
      <sheetName val="6.MY"/>
      <sheetName val="6.MH"/>
      <sheetName val="6.배관"/>
      <sheetName val="6.전기"/>
      <sheetName val="6.계장"/>
      <sheetName val="6.토목"/>
      <sheetName val="6.건축"/>
      <sheetName val="실행MH비교"/>
      <sheetName val="입찰MH비교"/>
      <sheetName val="규모비교"/>
      <sheetName val="내역서"/>
      <sheetName val="details"/>
      <sheetName val="Bend_fact "/>
      <sheetName val="total-mse제외"/>
      <sheetName val="P-PM"/>
      <sheetName val="P-품질"/>
      <sheetName val="P-토목"/>
      <sheetName val="P-건축"/>
      <sheetName val="P-기계"/>
      <sheetName val="P-원자력"/>
      <sheetName val="P-배관"/>
      <sheetName val="P-전기"/>
      <sheetName val="P-계장"/>
      <sheetName val="P-인허가"/>
      <sheetName val="P-공통"/>
      <sheetName val="P-SGN"/>
      <sheetName val="P-MSE"/>
      <sheetName val="95년12월말"/>
      <sheetName val="현금"/>
      <sheetName val="D-3"/>
      <sheetName val="다이꾸"/>
      <sheetName val="노임"/>
      <sheetName val="BID"/>
      <sheetName val="견적 집계"/>
      <sheetName val="BOQ"/>
      <sheetName val="F-302"/>
      <sheetName val="수안보-MBR1"/>
      <sheetName val="회사99"/>
      <sheetName val="DOC"/>
      <sheetName val="공사비 내역 (가)"/>
      <sheetName val="상반기손익차2총괄"/>
      <sheetName val="설치공사"/>
      <sheetName val="일위대가목차"/>
      <sheetName val="전차선로 물량표"/>
      <sheetName val="한강운반비"/>
      <sheetName val="현장관리비"/>
      <sheetName val="도급양식"/>
      <sheetName val="예산"/>
      <sheetName val="실행내역"/>
      <sheetName val="하조서"/>
      <sheetName val="전기내역서(총계)"/>
      <sheetName val="공통(20-91)"/>
      <sheetName val="조도계산서 (도서)"/>
      <sheetName val="화재 탐지 설비"/>
      <sheetName val="PROCESS"/>
      <sheetName val="공사비PK5월"/>
      <sheetName val="h-013211-2"/>
      <sheetName val="현황CODE"/>
      <sheetName val="손익현황"/>
      <sheetName val="comm"/>
      <sheetName val="비용flux test"/>
      <sheetName val="CALCULATION"/>
      <sheetName val="산근"/>
      <sheetName val="노무비"/>
      <sheetName val="Ⅱ1-0타"/>
      <sheetName val="현금및현금등가물"/>
      <sheetName val="1담당0113"/>
      <sheetName val="2담당0113"/>
      <sheetName val="보정전"/>
      <sheetName val="사급자재"/>
      <sheetName val="부대공내역서적용수량"/>
      <sheetName val="부대공(집계)"/>
      <sheetName val="낙석방지책"/>
      <sheetName val="난간"/>
      <sheetName val="교통안내표지판"/>
      <sheetName val="교통표지판기초"/>
      <sheetName val="교통표지판기초단위"/>
      <sheetName val="조경공사"/>
      <sheetName val="工완성공사율"/>
      <sheetName val="SKETCH"/>
      <sheetName val="LOADS"/>
      <sheetName val="단가비교표"/>
      <sheetName val="IN"/>
      <sheetName val="간접비총괄 (2)"/>
      <sheetName val="Total"/>
      <sheetName val="직원동원SCH"/>
      <sheetName val="COVER"/>
      <sheetName val="summary"/>
      <sheetName val="Sum-Equipment"/>
      <sheetName val="Sum-Piping"/>
      <sheetName val="1-1"/>
      <sheetName val="1-2"/>
      <sheetName val="1-3"/>
      <sheetName val="2-1"/>
      <sheetName val="2-2"/>
      <sheetName val="2-3"/>
      <sheetName val="Dir-Manpower"/>
      <sheetName val="Indir-Manpower"/>
      <sheetName val="Equip-Sch"/>
      <sheetName val="Elec. Power"/>
      <sheetName val="동원(3)"/>
      <sheetName val="예정(3)"/>
      <sheetName val="품셈집계"/>
      <sheetName val="97 사업추정(WEKI)"/>
      <sheetName val="설계흐름도"/>
      <sheetName val="6PILE  (돌출)"/>
      <sheetName val="Sheet1 (2)"/>
      <sheetName val="기준액"/>
      <sheetName val="실행자재"/>
      <sheetName val="법인6-2(11)호(을)"/>
      <sheetName val="당좌차월"/>
      <sheetName val="OD5000"/>
      <sheetName val="Sheet5"/>
      <sheetName val="(10.bis OGB_hours ratio)"/>
      <sheetName val="Base_Data"/>
      <sheetName val="개비온집계"/>
      <sheetName val="개비온 단위"/>
      <sheetName val="동결보온"/>
      <sheetName val="과천MAIN"/>
      <sheetName val="JUCK"/>
      <sheetName val="FORMULA"/>
      <sheetName val="TOEC"/>
      <sheetName val="필리핀"/>
      <sheetName val="실행철강하도"/>
      <sheetName val="4002"/>
      <sheetName val="Piping Cost"/>
      <sheetName val="PipWT"/>
      <sheetName val="설비"/>
      <sheetName val="釤.전기"/>
      <sheetName val="DCS"/>
      <sheetName val="ANALYSER"/>
      <sheetName val="자압1"/>
      <sheetName val="Euro-conversion"/>
      <sheetName val="out_prog"/>
      <sheetName val="선적schedule (2)"/>
      <sheetName val="FWBS7000,8000"/>
      <sheetName val="CABLE"/>
      <sheetName val="T6-6(2)"/>
      <sheetName val="2008년"/>
      <sheetName val="일보"/>
      <sheetName val="청산공사"/>
      <sheetName val="CW Piping Work"/>
      <sheetName val="종배수관"/>
      <sheetName val="Basis"/>
      <sheetName val="인원계획"/>
      <sheetName val="piping"/>
      <sheetName val="Mtl Summary"/>
      <sheetName val="철수현황"/>
      <sheetName val="Hoja3"/>
      <sheetName val="Hoja2"/>
      <sheetName val="교각계산"/>
      <sheetName val="가도공"/>
      <sheetName val="P.M 별"/>
      <sheetName val="주사무실종합"/>
      <sheetName val="eq_data"/>
      <sheetName val="Steam-Sys"/>
      <sheetName val="BQ List"/>
      <sheetName val="TABLE2-2 OSBL-(SITE PREP)"/>
      <sheetName val="07"/>
      <sheetName val="07월"/>
      <sheetName val="07월분"/>
      <sheetName val="5월 회원사 배분 명세서(2)"/>
      <sheetName val="어음청구서"/>
      <sheetName val="예비비청구서"/>
      <sheetName val="배수내역 (2)"/>
      <sheetName val="영업2"/>
      <sheetName val="영업3"/>
      <sheetName val="Testing"/>
      <sheetName val="ITstk"/>
      <sheetName val="Tipo Terzi"/>
      <sheetName val="Salary"/>
      <sheetName val="PumpSpec"/>
      <sheetName val="DATA"/>
      <sheetName val="Spread_sht"/>
      <sheetName val="소화실적"/>
      <sheetName val="BQ(Piping)"/>
      <sheetName val="Income Statement"/>
      <sheetName val="frmm HDEC"/>
      <sheetName val="개시전표"/>
      <sheetName val="공사집계"/>
      <sheetName val="BM DATA SHEET"/>
      <sheetName val="DPRKMHDT"/>
      <sheetName val="ITEM"/>
      <sheetName val="new급여T(4을-운전)"/>
      <sheetName val="LOPCALC"/>
      <sheetName val="MOB-MAN1"/>
      <sheetName val="Graph (LGEN)"/>
      <sheetName val="터널조도"/>
      <sheetName val="11월(일별)_"/>
      <sheetName val="12월(일별)_"/>
      <sheetName val="지원사항_2"/>
      <sheetName val="7_6_3_BOQ"/>
      <sheetName val="7_6_3(A)_AG_Piping"/>
      <sheetName val="7_6_3(B)_UG_Piping"/>
      <sheetName val="7_6_3(C)_INSUL"/>
      <sheetName val="7_6_3(D)_PAINT"/>
      <sheetName val="7_6_3(E)_NDE"/>
      <sheetName val="7_6_3(F)_Sup't"/>
      <sheetName val="7_6_3(G)_CHEMICAL_CL"/>
      <sheetName val="7_6_3(H)_Steam"/>
      <sheetName val="Field_Change_Notice"/>
      <sheetName val="waiver_request"/>
      <sheetName val="from_KNPC"/>
      <sheetName val="HDEC_Site_Memo"/>
      <sheetName val="KNPC_Site_Memo"/>
      <sheetName val="from_HDEC"/>
      <sheetName val="packing_cover"/>
      <sheetName val="packing_list"/>
      <sheetName val="Invoice_cover"/>
      <sheetName val="DCN_Status_"/>
      <sheetName val="FCN_Status"/>
      <sheetName val="7_5_1(A)_Data"/>
      <sheetName val="7_5_1(B)_BOQ_Breakdown"/>
      <sheetName val="7_5_1(C)_Scope"/>
      <sheetName val="7_5_1(D)_Basis"/>
      <sheetName val="7_5_1(E)_Allowance"/>
      <sheetName val="7_5_2_BOQ_Summary"/>
      <sheetName val="7_5_3_BOQ"/>
      <sheetName val="A__Erec_BOQ(Shop)"/>
      <sheetName val="B__Erec_BOQ(Field)"/>
      <sheetName val="C__Surface_Protection"/>
      <sheetName val="A__Erec_BOQ(Shop)_(2)"/>
      <sheetName val="B__Erec_BOQ(Field)_(2)"/>
      <sheetName val="C__Surf_Protection"/>
      <sheetName val="Attachment_#1"/>
      <sheetName val="Attachment_#2"/>
      <sheetName val="302_C1"/>
      <sheetName val="302_C2"/>
      <sheetName val="SUPPLY_(2)"/>
      <sheetName val="RETURN_(2)"/>
      <sheetName val="303_(2)"/>
      <sheetName val="308_(2)"/>
      <sheetName val="309_(2)"/>
      <sheetName val="1_사업개요"/>
      <sheetName val="2_총괄표"/>
      <sheetName val="3_설계총괄(확정)"/>
      <sheetName val="3_전문외주(확정)"/>
      <sheetName val="3_설계총괄(정산)"/>
      <sheetName val="3_전문외주(정산)"/>
      <sheetName val="전문외주비_(Third_Party)"/>
      <sheetName val="4_인력(확정)"/>
      <sheetName val="4_인력(조정)"/>
      <sheetName val="4_인력(정산)"/>
      <sheetName val="5_경비내역(확정)"/>
      <sheetName val="5_현장경비(확정)"/>
      <sheetName val="5_경비내역(정산)"/>
      <sheetName val="5_현장경비(정산)"/>
      <sheetName val="7_자금수지"/>
      <sheetName val="6_프로젝트"/>
      <sheetName val="6_PCM"/>
      <sheetName val="6_프로세스"/>
      <sheetName val="6_프로세스-1"/>
      <sheetName val="6_안전"/>
      <sheetName val="6_MR"/>
      <sheetName val="6_MS"/>
      <sheetName val="6_MT"/>
      <sheetName val="6_MM"/>
      <sheetName val="6_MY"/>
      <sheetName val="6_MH"/>
      <sheetName val="6_배관"/>
      <sheetName val="6_전기"/>
      <sheetName val="6_계장"/>
      <sheetName val="6_토목"/>
      <sheetName val="6_건축"/>
      <sheetName val="Bend_fact_"/>
      <sheetName val="공사비_내역_(가)"/>
      <sheetName val="견적_집계"/>
      <sheetName val="전차선로_물량표"/>
      <sheetName val="조도계산서_(도서)"/>
      <sheetName val="화재_탐지_설비"/>
      <sheetName val="Elec__Power"/>
      <sheetName val="97_사업추정(WEKI)"/>
      <sheetName val="간접비총괄_(2)"/>
      <sheetName val="개비온_단위"/>
      <sheetName val="(10_bis_OGB_hours_ratio)"/>
      <sheetName val="Sheet1_(2)"/>
      <sheetName val="6PILE__(돌출)"/>
      <sheetName val="선적schedule_(2)"/>
      <sheetName val="釤_전기"/>
      <sheetName val="Piping_Cost"/>
      <sheetName val="CW_Piping_Work"/>
      <sheetName val="M_ACT_Other.Inputs"/>
      <sheetName val="basic_info"/>
      <sheetName val="parameter5"/>
      <sheetName val="parameter2"/>
      <sheetName val="parameter1"/>
      <sheetName val="parameter4"/>
      <sheetName val="parameter3"/>
      <sheetName val="감평-수정완료"/>
      <sheetName val="借積IQ"/>
      <sheetName val="기둥(원형)"/>
      <sheetName val="전체내역 (2)"/>
      <sheetName val="차수"/>
      <sheetName val="15 문제점"/>
      <sheetName val="Civil"/>
      <sheetName val="영동"/>
      <sheetName val="MOTOR"/>
      <sheetName val="경비"/>
      <sheetName val="General Data"/>
      <sheetName val="1998"/>
      <sheetName val="1999"/>
      <sheetName val="2000"/>
      <sheetName val="T1"/>
      <sheetName val="Calcs for Sensitivy"/>
      <sheetName val="DCF Inputs"/>
      <sheetName val="반기_유가증권"/>
      <sheetName val="10K4"/>
      <sheetName val="5.1 본사"/>
      <sheetName val="업무연락"/>
      <sheetName val="A"/>
      <sheetName val="COMPS"/>
      <sheetName val="Assumption"/>
      <sheetName val="손익요약(미사용)"/>
      <sheetName val="인수현황표020930"/>
      <sheetName val="013199"/>
      <sheetName val="AcctTable"/>
      <sheetName val="cash"/>
      <sheetName val="토지조서"/>
      <sheetName val="DDR"/>
      <sheetName val="Macro1"/>
      <sheetName val="Master Sheet"/>
      <sheetName val="GiaVL"/>
      <sheetName val="간접비(1)"/>
      <sheetName val="계정코드"/>
      <sheetName val="108.수선비"/>
      <sheetName val="A-A"/>
      <sheetName val="국외감가상각내역0103"/>
      <sheetName val="지급자재"/>
      <sheetName val="여주,이천(명세)"/>
      <sheetName val="VESSEL"/>
      <sheetName val="DATE"/>
      <sheetName val="Actbase"/>
      <sheetName val="선적schedule޹⾗_x0005__x0000_"/>
      <sheetName val="선적schedule蓸1蔼1"/>
      <sheetName val="내역서 "/>
      <sheetName val="생산"/>
      <sheetName val="비품"/>
      <sheetName val="Macro2"/>
      <sheetName val="Rekap A"/>
      <sheetName val="Sohar담수Target"/>
      <sheetName val="자압"/>
      <sheetName val="COPING"/>
      <sheetName val="panel board installation"/>
      <sheetName val="FORM-3"/>
      <sheetName val="Units"/>
      <sheetName val="Instructions"/>
      <sheetName val="Sheet3"/>
      <sheetName val="Default_Magics"/>
      <sheetName val="Code_Magics"/>
      <sheetName val="갑지"/>
      <sheetName val="El(Increased)"/>
      <sheetName val="간접비내역-1"/>
      <sheetName val="ELECTRICAL"/>
      <sheetName val="NOMUBI"/>
      <sheetName val="cement"/>
      <sheetName val="FORM_3"/>
      <sheetName val="자문요청"/>
      <sheetName val="건내용"/>
      <sheetName val="최민영집계25"/>
      <sheetName val="»ç¾÷º»ºÎº°"/>
      <sheetName val="9¿ù(ÀÏº°)"/>
      <sheetName val="9¿ù(ÇöÀåº°)"/>
      <sheetName val="10¿ù(ÀÏº°)"/>
      <sheetName val="10¿ù(ÇöÀåº°)"/>
      <sheetName val="11¿ù(ÀÏº°) "/>
      <sheetName val="11¿ù(ÇöÀåº°)"/>
      <sheetName val="11¿ù(¾îÀ½°áÀç)"/>
      <sheetName val="12¿ù(ÀÏº°) "/>
      <sheetName val="12¿ù(ÇöÀåº°)"/>
      <sheetName val="12¿ù(¾îÀ½°áÀç)"/>
      <sheetName val="»óÈ¯½ºÄÉÁì"/>
      <sheetName val="»óÈ¯ÃÑ°ý"/>
      <sheetName val="¾çµµÀÚ»êºÎÃ¤"/>
      <sheetName val="Áö¿ø»çÇ×1"/>
      <sheetName val="Áö¿ø»çÇ× 2"/>
      <sheetName val="Áö¿ø»çÇ×3"/>
      <sheetName val="¿¬µµº°¼öÁÖ°èÈ¹"/>
      <sheetName val="µ¿Á¾¾÷°è"/>
      <sheetName val="ÀÛ¼º¿ä¾à"/>
      <sheetName val="Ç¥Áö"/>
      <sheetName val="¸ñÂ÷"/>
      <sheetName val="1.»ç¾÷°³¿ä"/>
      <sheetName val="2.ÃÑ°ýÇ¥"/>
      <sheetName val="3.¼³°èÃÑ°ý(È®Á¤)"/>
      <sheetName val="3.Àü¹®¿ÜÁÖ(È®Á¤)"/>
      <sheetName val="3.¼³°èÃÑ°ý(Á¤»ê)"/>
      <sheetName val="3.Àü¹®¿ÜÁÖ(Á¤»ê)"/>
      <sheetName val="Àü¹®¿ÜÁÖºñ (Third Party)"/>
      <sheetName val="4.ÀÎ·Â(È®Á¤)"/>
      <sheetName val="4.ÀÎ·Â(Á¶Á¤)"/>
      <sheetName val="4.ÀÎ·Â(Á¤»ê)"/>
      <sheetName val="5.°æºñ³»¿ª(È®Á¤)"/>
      <sheetName val="¿î¿µ°èÈ¹"/>
      <sheetName val="5.ÇöÀå°æºñ(È®Á¤)"/>
      <sheetName val="5.°æºñ³»¿ª(Á¤»ê)"/>
      <sheetName val="5.ÇöÀå°æºñ(Á¤»ê)"/>
      <sheetName val="7.ÀÚ±Ý¼öÁö"/>
      <sheetName val="(Âü°í)Á¦¼ö´çÇöÈ²"/>
      <sheetName val="MHÇÕ°è"/>
      <sheetName val="6.ÇÁ·ÎÁ§Æ®"/>
      <sheetName val="6.ÇÁ·Î¼¼½º"/>
      <sheetName val="6.ÇÁ·Î¼¼½º-1"/>
      <sheetName val="6.¾ÈÀü"/>
      <sheetName val="6.¹è°ü"/>
      <sheetName val="6.Àü±â"/>
      <sheetName val="6.°èÀå"/>
      <sheetName val="6.Åä¸ñ"/>
      <sheetName val="6.°ÇÃà"/>
      <sheetName val="½ÇÇàMHºñ±³"/>
      <sheetName val="ÀÔÂûMHºñ±³"/>
      <sheetName val="±Ô¸ðºñ±³"/>
      <sheetName val="Á¤ºÎ³ëÀÓ´Ü°¡"/>
      <sheetName val="¿¹»ê¼­"/>
      <sheetName val="ABUT¼ö·®-A1"/>
      <sheetName val="°ßÀû"/>
      <sheetName val="³»¿ª¼­"/>
      <sheetName val="°ßÀû Áý°è"/>
      <sheetName val="total-mseÁ¦¿Ü"/>
      <sheetName val="P-Ç°Áú"/>
      <sheetName val="P-Åä¸ñ"/>
      <sheetName val="P-°ÇÃà"/>
      <sheetName val="P-±â°è"/>
      <sheetName val="P-¿øÀÚ·Â"/>
      <sheetName val="P-¹è°ü"/>
      <sheetName val="P-Àü±â"/>
      <sheetName val="P-°èÀå"/>
      <sheetName val="P-ÀÎÇã°¡"/>
      <sheetName val="P-°øÅë"/>
      <sheetName val="´ÙÀÌ²Ù"/>
      <sheetName val="95³â12¿ù¸»"/>
      <sheetName val="Çö±Ý"/>
      <sheetName val="³ëÀÓ"/>
      <sheetName val="¼ö¾Èº¸-MBR1"/>
      <sheetName val="´Ü°¡ºñ±³Ç¥"/>
      <sheetName val="È¸»ç99"/>
      <sheetName val="°ø»çºñ ³»¿ª (°¡)"/>
      <sheetName val="ÇöÈ²CODE"/>
      <sheetName val="¼ÕÀÍÇöÈ²"/>
      <sheetName val="°ø»çºñPK5¿ù"/>
      <sheetName val="»ê±Ù"/>
      <sheetName val="»ó¹Ý±â¼ÕÀÍÂ÷2ÃÑ°ý"/>
      <sheetName val="¼³Ä¡°ø»ç"/>
      <sheetName val="ÀÏÀ§´ë°¡¸ñÂ÷"/>
      <sheetName val="ÀüÂ÷¼±·Î ¹°·®Ç¥"/>
      <sheetName val="ÇÑ°­¿î¹Ýºñ"/>
      <sheetName val="ÇöÀå°ü¸®ºñ"/>
      <sheetName val="µµ±Þ¾ç½Ä"/>
      <sheetName val="¿¹»ê"/>
      <sheetName val="½ÇÇà³»¿ª"/>
      <sheetName val="ÇÏÁ¶¼­"/>
      <sheetName val="Links"/>
      <sheetName val="Lead"/>
      <sheetName val="forecasted_BS"/>
      <sheetName val="forecasted_IS"/>
      <sheetName val="폐토수익화 "/>
      <sheetName val="Àü±â³»¿ª¼­(ÃÑ°è)"/>
      <sheetName val="°øÅë(20-91)"/>
      <sheetName val="Á¶µµ°è»ê¼­ (µµ¼­)"/>
      <sheetName val="È­Àç Å½Áö ¼³ºñ"/>
      <sheetName val="³ë¹«ºñ"/>
      <sheetName val="Íï¿Ï¼º°ø»çÀ²"/>
      <sheetName val="»ç±ÞÀÚÀç"/>
      <sheetName val="ºÎ´ë°ø³»¿ª¼­Àû¿ë¼ö·®"/>
      <sheetName val="ºÎ´ë°ø(Áý°è)"/>
      <sheetName val="³«¼®¹æÁöÃ¥"/>
      <sheetName val="³­°£"/>
      <sheetName val="±³Åë¾È³»Ç¥ÁöÆÇ"/>
      <sheetName val="±³ÅëÇ¥ÁöÆÇ±âÃÊ"/>
      <sheetName val="±³ÅëÇ¥ÁöÆÇ±âÃÊ´ÜÀ§"/>
      <sheetName val="Á¶°æ°ø»ç"/>
      <sheetName val="°úÃµMAIN"/>
      <sheetName val="97 »ç¾÷ÃßÁ¤(WEKI)"/>
      <sheetName val="Á÷¿øµ¿¿øSCH"/>
      <sheetName val="°£Á¢ºñÃÑ°ý (2)"/>
      <sheetName val="I_O Module"/>
      <sheetName val="I_O List"/>
      <sheetName val="건장설비"/>
      <sheetName val="실행비교"/>
      <sheetName val="연돌일위집계"/>
      <sheetName val="steam table"/>
      <sheetName val="DRUM"/>
      <sheetName val="SE-611"/>
      <sheetName val="Instruction"/>
      <sheetName val="1월"/>
      <sheetName val="전신환매도율"/>
      <sheetName val="차집관로내역"/>
      <sheetName val="Piping(Methanol)"/>
      <sheetName val="집계표"/>
      <sheetName val="인원동원계획"/>
      <sheetName val="123"/>
      <sheetName val="와동25-3(변경)"/>
      <sheetName val=" 견적서"/>
      <sheetName val="SHEET 19"/>
      <sheetName val="FPU"/>
      <sheetName val="HRD"/>
      <sheetName val="Pipe Calc"/>
      <sheetName val="보험료표"/>
      <sheetName val="선적schedule_x0005__x0000__x0000_"/>
      <sheetName val="종합일지"/>
      <sheetName val="Pier 3"/>
      <sheetName val="계장공사"/>
      <sheetName val="설계조건"/>
      <sheetName val="투찰"/>
      <sheetName val="신호등일위대가"/>
      <sheetName val="부속동"/>
      <sheetName val="OE"/>
      <sheetName val="PULLING SUPT등"/>
      <sheetName val="변품8-37"/>
      <sheetName val="내역서적용수량"/>
      <sheetName val="배수관공"/>
      <sheetName val="기타공"/>
      <sheetName val="배수집계"/>
      <sheetName val="단가조사서"/>
      <sheetName val="산출내역서집계표"/>
      <sheetName val="바닥판"/>
      <sheetName val="손익계산서"/>
      <sheetName val="대차대조표"/>
      <sheetName val="WORK"/>
      <sheetName val="배부표"/>
      <sheetName val="11월(일별)_1"/>
      <sheetName val="12월(일별)_1"/>
      <sheetName val="지원사항_21"/>
      <sheetName val="Field_Change_Notice1"/>
      <sheetName val="waiver_request1"/>
      <sheetName val="from_KNPC1"/>
      <sheetName val="HDEC_Site_Memo1"/>
      <sheetName val="KNPC_Site_Memo1"/>
      <sheetName val="from_HDEC1"/>
      <sheetName val="7_6_3_BOQ1"/>
      <sheetName val="7_6_3(A)_AG_Piping1"/>
      <sheetName val="7_6_3(B)_UG_Piping1"/>
      <sheetName val="7_6_3(C)_INSUL1"/>
      <sheetName val="7_6_3(D)_PAINT1"/>
      <sheetName val="7_6_3(E)_NDE1"/>
      <sheetName val="7_6_3(F)_Sup't1"/>
      <sheetName val="7_6_3(G)_CHEMICAL_CL1"/>
      <sheetName val="7_6_3(H)_Steam1"/>
      <sheetName val="DCN_Status_1"/>
      <sheetName val="FCN_Status1"/>
      <sheetName val="packing_cover1"/>
      <sheetName val="packing_list1"/>
      <sheetName val="Invoice_cover1"/>
      <sheetName val="7_5_1(A)_Data1"/>
      <sheetName val="7_5_1(B)_BOQ_Breakdown1"/>
      <sheetName val="7_5_1(C)_Scope1"/>
      <sheetName val="7_5_1(D)_Basis1"/>
      <sheetName val="7_5_1(E)_Allowance1"/>
      <sheetName val="7_5_2_BOQ_Summary1"/>
      <sheetName val="7_5_3_BOQ1"/>
      <sheetName val="A__Erec_BOQ(Shop)1"/>
      <sheetName val="B__Erec_BOQ(Field)1"/>
      <sheetName val="C__Surface_Protection1"/>
      <sheetName val="A__Erec_BOQ(Shop)_(2)1"/>
      <sheetName val="B__Erec_BOQ(Field)_(2)1"/>
      <sheetName val="C__Surf_Protection1"/>
      <sheetName val="Attachment_#11"/>
      <sheetName val="Attachment_#21"/>
      <sheetName val="302_C11"/>
      <sheetName val="302_C21"/>
      <sheetName val="SUPPLY_(2)1"/>
      <sheetName val="RETURN_(2)1"/>
      <sheetName val="303_(2)1"/>
      <sheetName val="308_(2)1"/>
      <sheetName val="309_(2)1"/>
      <sheetName val="FX_Exposure_Nov00"/>
      <sheetName val="FX_Exposure0011_BOD"/>
      <sheetName val="FX_Exposure_Apr2001"/>
      <sheetName val="118_세금과공과"/>
      <sheetName val="1_사업개요1"/>
      <sheetName val="2_총괄표1"/>
      <sheetName val="3_설계총괄(확정)1"/>
      <sheetName val="3_전문외주(확정)1"/>
      <sheetName val="3_설계총괄(정산)1"/>
      <sheetName val="3_전문외주(정산)1"/>
      <sheetName val="전문외주비_(Third_Party)1"/>
      <sheetName val="4_인력(확정)1"/>
      <sheetName val="4_인력(조정)1"/>
      <sheetName val="4_인력(정산)1"/>
      <sheetName val="5_경비내역(확정)1"/>
      <sheetName val="5_현장경비(확정)1"/>
      <sheetName val="5_경비내역(정산)1"/>
      <sheetName val="5_현장경비(정산)1"/>
      <sheetName val="7_자금수지1"/>
      <sheetName val="6_프로젝트1"/>
      <sheetName val="6_PCM1"/>
      <sheetName val="6_프로세스1"/>
      <sheetName val="6_프로세스-11"/>
      <sheetName val="6_안전1"/>
      <sheetName val="6_MR1"/>
      <sheetName val="6_MS1"/>
      <sheetName val="6_MT1"/>
      <sheetName val="6_MM1"/>
      <sheetName val="6_MY1"/>
      <sheetName val="6_MH1"/>
      <sheetName val="6_배관1"/>
      <sheetName val="6_전기1"/>
      <sheetName val="6_계장1"/>
      <sheetName val="6_토목1"/>
      <sheetName val="6_건축1"/>
      <sheetName val="Bend_fact_1"/>
      <sheetName val="견적_집계1"/>
      <sheetName val="공사비_내역_(가)1"/>
      <sheetName val="전차선로_물량표1"/>
      <sheetName val="조도계산서_(도서)1"/>
      <sheetName val="화재_탐지_설비1"/>
      <sheetName val="비용flux_test"/>
      <sheetName val="간접비총괄_(2)1"/>
      <sheetName val="Elec__Power1"/>
      <sheetName val="97_사업추정(WEKI)1"/>
      <sheetName val="6PILE__(돌출)1"/>
      <sheetName val="Sheet1_(2)1"/>
      <sheetName val="(10_bis_OGB_hours_ratio)1"/>
      <sheetName val="개비온_단위1"/>
      <sheetName val="Piping_Cost1"/>
      <sheetName val="釤_전기1"/>
      <sheetName val="선적schedule_(2)1"/>
      <sheetName val="CW_Piping_Work1"/>
      <sheetName val="Mtl_Summary"/>
      <sheetName val="P_M_별"/>
      <sheetName val="BQ_List"/>
      <sheetName val="TABLE2-2_OSBL-(SITE_PREP)"/>
      <sheetName val="5월_회원사_배분_명세서(2)"/>
      <sheetName val="배수내역_(2)"/>
      <sheetName val="Tipo_Terzi"/>
      <sheetName val="Income_Statement"/>
      <sheetName val="frmm_HDEC"/>
      <sheetName val="BM_DATA_SHEET"/>
      <sheetName val="Graph_(LGEN)"/>
      <sheetName val="M_ACT_Other_Inputs"/>
      <sheetName val="전체내역_(2)"/>
      <sheetName val="15_문제점"/>
      <sheetName val="General_Data"/>
      <sheetName val="Calcs_for_Sensitivy"/>
      <sheetName val="DCF_Inputs"/>
      <sheetName val="5_1_본사"/>
      <sheetName val="Master_Sheet"/>
      <sheetName val="108_수선비"/>
      <sheetName val="내역서_"/>
      <sheetName val="Rekap_A"/>
      <sheetName val="panel_board_installation"/>
      <sheetName val="11¿ù(ÀÏº°)_"/>
      <sheetName val="12¿ù(ÀÏº°)_"/>
      <sheetName val="Áö¿ø»çÇ×_2"/>
      <sheetName val="1_»ç¾÷°³¿ä"/>
      <sheetName val="2_ÃÑ°ýÇ¥"/>
      <sheetName val="3_¼³°èÃÑ°ý(È®Á¤)"/>
      <sheetName val="3_Àü¹®¿ÜÁÖ(È®Á¤)"/>
      <sheetName val="3_¼³°èÃÑ°ý(Á¤»ê)"/>
      <sheetName val="3_Àü¹®¿ÜÁÖ(Á¤»ê)"/>
      <sheetName val="Àü¹®¿ÜÁÖºñ_(Third_Party)"/>
      <sheetName val="4_ÀÎ·Â(È®Á¤)"/>
      <sheetName val="4_ÀÎ·Â(Á¶Á¤)"/>
      <sheetName val="4_ÀÎ·Â(Á¤»ê)"/>
      <sheetName val="5_°æºñ³»¿ª(È®Á¤)"/>
      <sheetName val="5_ÇöÀå°æºñ(È®Á¤)"/>
      <sheetName val="5_°æºñ³»¿ª(Á¤»ê)"/>
      <sheetName val="5_ÇöÀå°æºñ(Á¤»ê)"/>
      <sheetName val="7_ÀÚ±Ý¼öÁö"/>
      <sheetName val="6_ÇÁ·ÎÁ§Æ®"/>
      <sheetName val="6_ÇÁ·Î¼¼½º"/>
      <sheetName val="6_ÇÁ·Î¼¼½º-1"/>
      <sheetName val="6_¾ÈÀü"/>
      <sheetName val="6_¹è°ü"/>
      <sheetName val="6_Àü±â"/>
      <sheetName val="6_°èÀå"/>
      <sheetName val="6_Åä¸ñ"/>
      <sheetName val="6_°ÇÃà"/>
      <sheetName val="°ßÀû_Áý°è"/>
      <sheetName val="°ø»çºñ_³»¿ª_(°¡)"/>
      <sheetName val="ÀüÂ÷¼±·Î_¹°·®Ç¥"/>
      <sheetName val="선적schedule޹⾗"/>
      <sheetName val="Total_BOD"/>
      <sheetName val="Off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동부채"/>
      <sheetName val="유형자산"/>
      <sheetName val="Sheet2"/>
      <sheetName val="Sheet3"/>
      <sheetName val="기말_유동계정"/>
      <sheetName val="기말_유형"/>
      <sheetName val="기말_무형"/>
      <sheetName val="반기_매출"/>
      <sheetName val="반기_판관비"/>
      <sheetName val="반기_매출채권"/>
      <sheetName val="반기_유가증권"/>
      <sheetName val="반기_유동"/>
      <sheetName val="손익합산"/>
      <sheetName val="인건비"/>
      <sheetName val="forecasted_BS"/>
      <sheetName val="forecasted_IS"/>
      <sheetName val="Links"/>
      <sheetName val="Lead"/>
      <sheetName val="Sheet1"/>
      <sheetName val="97년추정손익계산서"/>
      <sheetName val="Ⅱ1-0타"/>
      <sheetName val="BS"/>
      <sheetName val="KEY"/>
      <sheetName val="연습2"/>
      <sheetName val="118.세금과공과"/>
      <sheetName val="5월전산시산표L4"/>
      <sheetName val="LTFX"/>
      <sheetName val="2담당0113"/>
      <sheetName val="1담당0113"/>
      <sheetName val="COMPS"/>
      <sheetName val="nn(신입_일반)"/>
      <sheetName val="sn(삼성_일반)"/>
      <sheetName val="10K4"/>
      <sheetName val="T6-6(2)"/>
      <sheetName val="Funds"/>
      <sheetName val="Cover"/>
      <sheetName val="basic_info"/>
      <sheetName val="25.보증금(임차보증금외)"/>
      <sheetName val="종합일지"/>
      <sheetName val="보정전"/>
      <sheetName val="Macro1"/>
      <sheetName val="sap`04.7.14"/>
      <sheetName val="손익계산서"/>
      <sheetName val="대차대조표"/>
      <sheetName val="수정분개"/>
      <sheetName val="LAST_DS"/>
      <sheetName val="신전산소항목시산표(5월)"/>
      <sheetName val="국외감가상각내역0103"/>
      <sheetName val="2007년"/>
      <sheetName val="Parameters"/>
      <sheetName val="정비손익"/>
      <sheetName val="table"/>
      <sheetName val="제시재무제표_BS_0417"/>
      <sheetName val="세계수요종합OK"/>
      <sheetName val="10급"/>
      <sheetName val="11급"/>
      <sheetName val="12급"/>
      <sheetName val="개인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RO01"/>
      <sheetName val="반기_유가증권"/>
      <sheetName val="인쇄BS"/>
      <sheetName val="인건비"/>
      <sheetName val="손익계산서"/>
      <sheetName val="대차대조표"/>
      <sheetName val="폐토수익화 "/>
      <sheetName val="Links"/>
      <sheetName val="Lead"/>
      <sheetName val="97년추정손익계산서"/>
      <sheetName val="From.DW"/>
      <sheetName val="table"/>
      <sheetName val="Sheet1"/>
      <sheetName val="경리통보"/>
      <sheetName val="현금예금"/>
      <sheetName val="점유면적"/>
      <sheetName val="LTEURPSY"/>
      <sheetName val="KEY"/>
      <sheetName val="D"/>
      <sheetName val="단기차입금"/>
      <sheetName val="controll"/>
      <sheetName val="1월"/>
      <sheetName val="지분법평가요약"/>
      <sheetName val="분석적검토(대차)"/>
      <sheetName val="5300"/>
      <sheetName val="연습장소"/>
      <sheetName val="Normal Type Price Page"/>
      <sheetName val="TOTAL-PL"/>
      <sheetName val="신고서.전"/>
      <sheetName val="TRIM-Y3"/>
      <sheetName val="Code"/>
      <sheetName val="Calcs for Sensitivy"/>
      <sheetName val="DCF Inputs"/>
      <sheetName val="parameter5"/>
      <sheetName val="parameter2"/>
      <sheetName val="parameter1"/>
      <sheetName val="parameter4"/>
      <sheetName val="parameter3"/>
      <sheetName val="종합일지"/>
      <sheetName val="Voucher"/>
      <sheetName val="아파트진행률"/>
      <sheetName val="Sheet11"/>
      <sheetName val="해외지분법-2006년"/>
      <sheetName val="내부거래자료(06)"/>
      <sheetName val="5.전사투자계획종함안"/>
      <sheetName val="매출예산96"/>
      <sheetName val="전년대비월별매출현황(수량,금액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익처분"/>
      <sheetName val="국외감가상각내역0103"/>
      <sheetName val="basic_info"/>
      <sheetName val="제출용BS(한일+할부)"/>
      <sheetName val="반기_유가증권"/>
      <sheetName val="Links"/>
      <sheetName val="Lead"/>
      <sheetName val="정산표"/>
      <sheetName val="9606처분"/>
      <sheetName val="PL Down"/>
      <sheetName val="10월판관"/>
      <sheetName val="01_성적표"/>
      <sheetName val="전산원장"/>
      <sheetName val="수정분개"/>
      <sheetName val="TaxCalc"/>
      <sheetName val="1담당0113"/>
      <sheetName val="2담당0113"/>
      <sheetName val="10K4"/>
      <sheetName val="비용"/>
      <sheetName val="적용환율"/>
      <sheetName val="Variance"/>
      <sheetName val="P&amp;L98YTD -Farinaceo"/>
      <sheetName val="P&amp;L99YTD - Farinaceo"/>
      <sheetName val="WACC"/>
      <sheetName val="Sheet1"/>
      <sheetName val="Ⅱ1-0타"/>
      <sheetName val="Update"/>
      <sheetName val="P&amp;L"/>
      <sheetName val="실별집계"/>
      <sheetName val="9612-D2"/>
      <sheetName val="자료"/>
      <sheetName val="⑤항목별1"/>
      <sheetName val="①매출"/>
      <sheetName val="조정명세서"/>
      <sheetName val="업무분장 "/>
      <sheetName val="공통"/>
      <sheetName val="5400-재고자산Lead"/>
      <sheetName val="대차대조표"/>
      <sheetName val="시간계획"/>
      <sheetName val="LTEURPSY"/>
      <sheetName val="Funds"/>
      <sheetName val="LIST"/>
      <sheetName val="FX"/>
      <sheetName val="현금예금"/>
      <sheetName val="권리분석"/>
      <sheetName val="LTFX"/>
      <sheetName val="YHCODE"/>
      <sheetName val="Ex_기타 배분기준"/>
      <sheetName val="Ex_2단계내역_Input"/>
      <sheetName val="Rawdata_1단계 자산의 CC 분류"/>
      <sheetName val="Ex_추가취득자산_2단계"/>
      <sheetName val="Ex_자본적 지출_1단계"/>
      <sheetName val="Ex_자본적 지출_2단계"/>
      <sheetName val="Ex_감가상각_1단계"/>
      <sheetName val="Ex_Calcul"/>
      <sheetName val="Ex_감가상각_2단계"/>
      <sheetName val="특외대"/>
      <sheetName val="PL_Down"/>
      <sheetName val="P&amp;L98YTD_-Farinaceo"/>
      <sheetName val="P&amp;L99YTD_-_Farinaceo"/>
      <sheetName val="업무분장_"/>
      <sheetName val="비품(94이전)"/>
      <sheetName val="장차입"/>
      <sheetName val="Ⅰ-1"/>
      <sheetName val="주요비율-낙관"/>
      <sheetName val="hmsim"/>
      <sheetName val="보정전"/>
      <sheetName val="본부예산"/>
      <sheetName val="f3"/>
      <sheetName val="인건비"/>
      <sheetName val="US Codes"/>
      <sheetName val="SCH-4"/>
      <sheetName val="Sheet3"/>
      <sheetName val="forecasted_BS"/>
      <sheetName val="forecasted_IS"/>
      <sheetName val="요약PL"/>
      <sheetName val="Requirement(Work Crew)"/>
      <sheetName val="미수수익(적금)"/>
      <sheetName val="급여테이블"/>
      <sheetName val="의료보험표준보수액"/>
      <sheetName val="합계9509"/>
      <sheetName val="Manual"/>
      <sheetName val="편성 vs 배정"/>
      <sheetName val="93상각비"/>
      <sheetName val="PL_Down1"/>
      <sheetName val="P&amp;L98YTD_-Farinaceo1"/>
      <sheetName val="P&amp;L99YTD_-_Farinaceo1"/>
      <sheetName val="업무분장_1"/>
      <sheetName val="Ex_기타_배분기준"/>
      <sheetName val="Rawdata_1단계_자산의_CC_분류"/>
      <sheetName val="Ex_자본적_지출_1단계"/>
      <sheetName val="Ex_자본적_지출_2단계"/>
      <sheetName val="US_Codes"/>
      <sheetName val="2006_Reval"/>
      <sheetName val="DATA"/>
      <sheetName val="제조원가명세서"/>
      <sheetName val="세부내역"/>
      <sheetName val="Macro1"/>
      <sheetName val="은행 연결위험가중자산(대차대조표)"/>
      <sheetName val="XREF"/>
      <sheetName val="configure"/>
      <sheetName val="연체대출 (2)"/>
      <sheetName val="RECONCILIATIONS"/>
      <sheetName val="결산내역"/>
      <sheetName val="손익계산서"/>
      <sheetName val="폐토수익화 "/>
      <sheetName val="보고"/>
      <sheetName val="표준대차대조표(갑)"/>
      <sheetName val="NPS"/>
      <sheetName val="PL,보정"/>
      <sheetName val="RE"/>
      <sheetName val="Köpfe"/>
      <sheetName val="00.08계정"/>
      <sheetName val="PL_Down2"/>
      <sheetName val="P&amp;L98YTD_-Farinaceo2"/>
      <sheetName val="P&amp;L99YTD_-_Farinaceo2"/>
      <sheetName val="업무분장_2"/>
      <sheetName val="Ex_기타_배분기준1"/>
      <sheetName val="Rawdata_1단계_자산의_CC_분류1"/>
      <sheetName val="Ex_자본적_지출_1단계1"/>
      <sheetName val="Ex_자본적_지출_2단계1"/>
      <sheetName val="US_Codes1"/>
      <sheetName val="Requirement(Work_Crew)"/>
      <sheetName val="편성_vs_배정"/>
      <sheetName val="은행_연결위험가중자산(대차대조표)"/>
      <sheetName val="연체대출_(2)"/>
      <sheetName val="폐토수익화_"/>
      <sheetName val="00_08계정"/>
      <sheetName val="#REF"/>
      <sheetName val="COMPS"/>
      <sheetName val="f_BS"/>
      <sheetName val="f_IS"/>
      <sheetName val="합병분개 Adj"/>
      <sheetName val="Parameters"/>
      <sheetName val="이름정의"/>
      <sheetName val="오산94"/>
      <sheetName val="오산95"/>
      <sheetName val="IBASE"/>
      <sheetName val="317902DEC99"/>
      <sheetName val="317902NOV99"/>
      <sheetName val="317902OCT9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Ⅱ1-0타"/>
      <sheetName val="VXXX"/>
      <sheetName val="국내(상업)"/>
      <sheetName val="월별(상업)"/>
      <sheetName val="국내(한일)"/>
      <sheetName val="월별(한일)"/>
      <sheetName val="98월별총괄"/>
      <sheetName val="7월요약"/>
      <sheetName val="8월요약"/>
      <sheetName val="9월요약"/>
      <sheetName val="개인본부(T10)"/>
      <sheetName val="T10BS(평잔)"/>
      <sheetName val="T10PL"/>
      <sheetName val="T10BS(말잔)"/>
      <sheetName val="입력장표"/>
      <sheetName val="KEY"/>
      <sheetName val="96수출"/>
      <sheetName val="97년추정손익계산서"/>
      <sheetName val="FG"/>
      <sheetName val="LTEURPSY"/>
      <sheetName val="명세"/>
      <sheetName val="07"/>
      <sheetName val="반기_유가증권"/>
      <sheetName val="basic_info"/>
      <sheetName val="9월15원본"/>
      <sheetName val="실태9503"/>
      <sheetName val="Sheet1"/>
      <sheetName val="단자차입일별"/>
      <sheetName val="T6-6(2)"/>
      <sheetName val="CompanyInput"/>
      <sheetName val="VUL"/>
      <sheetName val="기본DATA"/>
      <sheetName val="Calcs for Sensitivy"/>
      <sheetName val="DCF Inputs"/>
      <sheetName val="오산94"/>
      <sheetName val="오산95"/>
      <sheetName val="수익증권명세서(매도가능)"/>
      <sheetName val="Sch9  Guarantees and lawsuits"/>
      <sheetName val="수입"/>
      <sheetName val="보정전"/>
      <sheetName val="Sheet2"/>
      <sheetName val="분당임차변경"/>
      <sheetName val="보증어음분류"/>
      <sheetName val="사모사채분류"/>
      <sheetName val="수정분개"/>
      <sheetName val="손익요약(미사용)"/>
      <sheetName val="LIST"/>
      <sheetName val="XREF"/>
      <sheetName val="종합일지"/>
      <sheetName val="폐토수익화 "/>
      <sheetName val="별제권_정리담보권"/>
      <sheetName val="P&amp;L98YTD -Farinaceo"/>
      <sheetName val="P&amp;L99YTD - Farinaceo"/>
      <sheetName val="Inv "/>
      <sheetName val="10K4"/>
      <sheetName val="자료"/>
      <sheetName val="Margins"/>
      <sheetName val="00'미수"/>
      <sheetName val="96년7월평잔"/>
      <sheetName val="D1300 자삽"/>
      <sheetName val="★총괄 목록"/>
      <sheetName val="CSTHA616"/>
      <sheetName val="조회서"/>
      <sheetName val="특수채 2"/>
      <sheetName val="4월"/>
      <sheetName val="손익계산서"/>
      <sheetName val="대차대조표"/>
      <sheetName val="Summary"/>
      <sheetName val="집연95"/>
      <sheetName val="main"/>
      <sheetName val="신한은행1"/>
      <sheetName val="요약표"/>
      <sheetName val="  한국 AMP ASP-23 판매가격  "/>
      <sheetName val="투입&amp;생산"/>
      <sheetName val="01_성적표"/>
      <sheetName val="PL Down"/>
      <sheetName val="지점"/>
      <sheetName val="출장소"/>
      <sheetName val="RRR9103"/>
      <sheetName val="A2"/>
      <sheetName val="A1"/>
      <sheetName val="argl(1)"/>
      <sheetName val="차수"/>
      <sheetName val="DATA-2003"/>
      <sheetName val="인근점포"/>
      <sheetName val="#REF"/>
      <sheetName val="Beforesyy"/>
      <sheetName val="품목코드"/>
      <sheetName val="IBASE"/>
      <sheetName val="forecasted_BS"/>
      <sheetName val="forecasted_IS"/>
      <sheetName val="GOE Budget"/>
      <sheetName val="월별손익"/>
      <sheetName val="대환취급"/>
      <sheetName val=" 견적서"/>
      <sheetName val="정산표"/>
      <sheetName val="정기예금"/>
      <sheetName val="M.H"/>
      <sheetName val="A"/>
      <sheetName val="출자한도"/>
      <sheetName val="외화금융(97-03)"/>
      <sheetName val="상환익(2001년도)"/>
      <sheetName val="유가증권현황"/>
      <sheetName val="통합건전성별분류(0201)"/>
      <sheetName val="통합지보건전성(0201)"/>
      <sheetName val="comm"/>
      <sheetName val="보험금"/>
      <sheetName val="아파트진행률"/>
      <sheetName val="C_Sum(2)"/>
      <sheetName val="Master Sheet"/>
      <sheetName val="진행(자99,2000)"/>
      <sheetName val="종합"/>
      <sheetName val="점코드"/>
      <sheetName val="정리계획CF평가"/>
      <sheetName val="잔존년수"/>
      <sheetName val="Variable"/>
      <sheetName val="자산DATA"/>
      <sheetName val="행정반"/>
      <sheetName val="CA 회수통계_월별"/>
      <sheetName val="Calcs_for_Sensitivy"/>
      <sheetName val="DCF_Inputs"/>
      <sheetName val="Sch9__Guarantees_and_lawsuits"/>
      <sheetName val="폐토수익화_"/>
      <sheetName val="P&amp;L98YTD_-Farinaceo"/>
      <sheetName val="P&amp;L99YTD_-_Farinaceo"/>
      <sheetName val="Inv_"/>
      <sheetName val="D1300_자삽"/>
      <sheetName val="★총괄_목록"/>
      <sheetName val="특수채_2"/>
      <sheetName val="__한국_AMP_ASP-23_판매가격__"/>
      <sheetName val="PL_Down"/>
      <sheetName val="GOE_Budget"/>
      <sheetName val="인건비"/>
      <sheetName val="총괄표"/>
      <sheetName val="조건"/>
      <sheetName val="협조전"/>
      <sheetName val="BS"/>
      <sheetName val="Sales"/>
      <sheetName val="Sheet6"/>
      <sheetName val="후순위판매실적"/>
      <sheetName val="NORMAL"/>
      <sheetName val="Cover"/>
      <sheetName val="출자한도1031"/>
      <sheetName val="재무제표3년"/>
      <sheetName val="수정사항"/>
      <sheetName val=""/>
      <sheetName val="IRB"/>
      <sheetName val="최저마진"/>
      <sheetName val="최저마진2_0515"/>
      <sheetName val="최저마진3_0605"/>
      <sheetName val="최저마진4_0616"/>
      <sheetName val="최저마진5_0623"/>
      <sheetName val="최저마진6_0721"/>
      <sheetName val="목록"/>
      <sheetName val="속보(인천)"/>
      <sheetName val="Borrower"/>
      <sheetName val="총수신_속보"/>
      <sheetName val="현금"/>
      <sheetName val="작업"/>
      <sheetName val="완성차 미수금"/>
      <sheetName val="만기"/>
      <sheetName val="의왕"/>
      <sheetName val="전산원장"/>
      <sheetName val="RM목표&amp;실적"/>
      <sheetName val="Macro1"/>
      <sheetName val="은행bs계정"/>
      <sheetName val="피벗테이블"/>
      <sheetName val="지점장"/>
      <sheetName val="보증명세"/>
      <sheetName val="환율시트"/>
      <sheetName val="당월영향8월"/>
      <sheetName val="8.31계수"/>
      <sheetName val="단체협약서"/>
      <sheetName val="Lead"/>
      <sheetName val="Links"/>
      <sheetName val="Repayment Summary"/>
      <sheetName val="연습장소"/>
      <sheetName val="Property"/>
      <sheetName val="Calcs_for_Sensitivy1"/>
      <sheetName val="DCF_Inputs1"/>
      <sheetName val="Sch9__Guarantees_and_lawsuits1"/>
      <sheetName val="P&amp;L98YTD_-Farinaceo1"/>
      <sheetName val="P&amp;L99YTD_-_Farinaceo1"/>
      <sheetName val="Inv_1"/>
      <sheetName val="폐토수익화_1"/>
      <sheetName val="D1300_자삽1"/>
      <sheetName val="★총괄_목록1"/>
      <sheetName val="특수채_21"/>
      <sheetName val="PL_Down1"/>
      <sheetName val="__한국_AMP_ASP-23_판매가격__1"/>
      <sheetName val="GOE_Budget1"/>
      <sheetName val="_견적서"/>
      <sheetName val="M_H"/>
      <sheetName val="Master_Sheet"/>
      <sheetName val="CA_회수통계_월별"/>
      <sheetName val="완성차_미수금"/>
      <sheetName val="8_31계수"/>
      <sheetName val="Repayment_Summary"/>
      <sheetName val="A000070(4)"/>
      <sheetName val="2.대외공문"/>
      <sheetName val="HCCE01"/>
      <sheetName val="작업소스"/>
      <sheetName val="数据字段"/>
      <sheetName val="부동산"/>
      <sheetName val="규정 일부 개정"/>
      <sheetName val="부장급 명단"/>
      <sheetName val="비용flux test"/>
      <sheetName val="관계주식"/>
      <sheetName val="Index"/>
      <sheetName val="총량"/>
      <sheetName val="공문"/>
      <sheetName val="월별"/>
      <sheetName val="통폐합"/>
      <sheetName val="Table"/>
      <sheetName val="DATA"/>
      <sheetName val="카드채권(대출포함)"/>
      <sheetName val="GAJI Trans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외감가상각내역0106"/>
      <sheetName val="국외감가상각내역0103"/>
      <sheetName val="이하과거분"/>
      <sheetName val="Sheet1"/>
      <sheetName val="동경"/>
      <sheetName val="오사카"/>
      <sheetName val="후쿠오카"/>
      <sheetName val="뉴욕"/>
      <sheetName val="호치민"/>
      <sheetName val="천진"/>
      <sheetName val="런던"/>
      <sheetName val="기본09"/>
      <sheetName val="기본06"/>
      <sheetName val="반기_유가증권"/>
      <sheetName val="인건비"/>
      <sheetName val="국외감가상각0106"/>
      <sheetName val="이익처분"/>
      <sheetName val="대출품의"/>
      <sheetName val="공통비"/>
      <sheetName val="인원"/>
      <sheetName val="basic_info"/>
      <sheetName val="STC3"/>
      <sheetName val="연습장소"/>
      <sheetName val="본부예산"/>
      <sheetName val="HERO01"/>
      <sheetName val="현금예금"/>
      <sheetName val="Pivot자료"/>
      <sheetName val="손익합산"/>
      <sheetName val="T6-6(2)"/>
      <sheetName val="정기적금"/>
      <sheetName val="5.1 본사"/>
      <sheetName val="합손"/>
      <sheetName val="Ⅱ1-0타"/>
      <sheetName val="MAIN"/>
      <sheetName val="ENG"/>
      <sheetName val="CONT"/>
      <sheetName val="수정분개"/>
      <sheetName val="연체대출 (2)"/>
      <sheetName val="은행 위험가중자산(대차대조표)"/>
      <sheetName val="bs"/>
      <sheetName val="예수금"/>
      <sheetName val="인쇄BS"/>
      <sheetName val="합판1-4"/>
      <sheetName val="대출금"/>
      <sheetName val="01_성적표"/>
      <sheetName val="개발실"/>
      <sheetName val="월별합산"/>
      <sheetName val="관세"/>
      <sheetName val="PL,보정"/>
      <sheetName val="KEY"/>
      <sheetName val="J100"/>
      <sheetName val="매도가능 기타"/>
      <sheetName val="97건물"/>
      <sheetName val="보험금"/>
      <sheetName val="forecasted_BS"/>
      <sheetName val="forecasted_IS"/>
      <sheetName val="현금"/>
      <sheetName val="기계"/>
      <sheetName val="RE9604"/>
      <sheetName val="RD제품개발투자비(매가)"/>
      <sheetName val="LAST_DS"/>
      <sheetName val="Links"/>
      <sheetName val="Lead"/>
      <sheetName val="97년추정손익계산서"/>
      <sheetName val="LTEURPSY"/>
      <sheetName val="Assumptions"/>
      <sheetName val="variable"/>
      <sheetName val="대신증권"/>
      <sheetName val="Update"/>
      <sheetName val="P&amp;L"/>
      <sheetName val="충주"/>
      <sheetName val="5_1_본사"/>
      <sheetName val="은행_위험가중자산(대차대조표)"/>
      <sheetName val="연체대출_(2)"/>
      <sheetName val="5_1_본사1"/>
      <sheetName val="은행_위험가중자산(대차대조표)1"/>
      <sheetName val="연체대출_(2)1"/>
      <sheetName val="5_1_본사2"/>
      <sheetName val="은행_위험가중자산(대차대조표)2"/>
      <sheetName val="연체대출_(2)2"/>
      <sheetName val="5_1_본사3"/>
      <sheetName val="은행_위험가중자산(대차대조표)3"/>
      <sheetName val="연체대출_(2)3"/>
      <sheetName val="00.08계정"/>
      <sheetName val="2006_Reval"/>
      <sheetName val="TOTAL"/>
      <sheetName val="업무담당"/>
      <sheetName val="Priorities"/>
      <sheetName val="LIST"/>
      <sheetName val="概算報告書"/>
      <sheetName val="보정전"/>
      <sheetName val="(별표)_201012"/>
      <sheetName val="비용flux test"/>
      <sheetName val="오산94"/>
      <sheetName val="오산95"/>
      <sheetName val="5.전사투자계획종함안"/>
      <sheetName val="XLUTIL"/>
      <sheetName val="#REF"/>
      <sheetName val="매출채권"/>
      <sheetName val="2담당0113"/>
      <sheetName val="1담당0113"/>
      <sheetName val="Yr03,04,05,06PLs-1"/>
      <sheetName val="YHCODE"/>
      <sheetName val="부가세신고자료"/>
      <sheetName val="계수Raw"/>
      <sheetName val="장교"/>
      <sheetName val="Sales"/>
      <sheetName val="자금SCHEDULE"/>
      <sheetName val="BSLA"/>
      <sheetName val="Mon-0100"/>
      <sheetName val="BA2303(개정)"/>
      <sheetName val="표준방법"/>
      <sheetName val="4b Consolidated PL"/>
      <sheetName val="단자차입일별"/>
      <sheetName val="PRIO_HKD"/>
      <sheetName val="PRIO_USD"/>
      <sheetName val="Macro"/>
      <sheetName val="SCH-4"/>
      <sheetName val="자료"/>
      <sheetName val="현황CODE"/>
      <sheetName val="손익현황"/>
      <sheetName val="Assign"/>
      <sheetName val="A (3)"/>
      <sheetName val="대환취급"/>
      <sheetName val="'94자산"/>
      <sheetName val="13.03월(재산관리비추가)"/>
      <sheetName val="12.04월(재산관리비추가)"/>
      <sheetName val="12.05월(재산관리비추가)"/>
      <sheetName val="12.06월(재산관리비추가)"/>
      <sheetName val="12.07월(재산관리비추가)"/>
      <sheetName val="12.08월(재산관리비추가)"/>
      <sheetName val="12.09월(재산관리비추가)"/>
      <sheetName val="12.10월(재산관리비추가)"/>
      <sheetName val="12.11월(재산관리비추가)"/>
      <sheetName val="12.12월(재산관리비추가)"/>
      <sheetName val="13.01월(재산관리비추가)"/>
      <sheetName val="13.02월(재산관리비추가)"/>
      <sheetName val="AI156-대출채권 부문별 자산건전성 분류현황"/>
      <sheetName val="AI158-대출채권 부문별 연체 현황"/>
      <sheetName val="13.09월"/>
      <sheetName val="13.01월"/>
      <sheetName val="13.02월"/>
      <sheetName val="13.03월"/>
      <sheetName val="13.04월"/>
      <sheetName val="13.05월"/>
      <sheetName val="13.06월"/>
      <sheetName val="13.07월"/>
      <sheetName val="13.08월"/>
      <sheetName val="CY2013누계"/>
      <sheetName val="13.10월"/>
      <sheetName val="수익증권배당실적"/>
      <sheetName val="13.11월"/>
      <sheetName val="CY2013사업계획"/>
      <sheetName val="월별누계"/>
      <sheetName val="AI162-대손충당금적립률"/>
      <sheetName val="소호"/>
      <sheetName val="매출예산96"/>
      <sheetName val="US Treasury"/>
      <sheetName val="Europe Treasury"/>
      <sheetName val="TOTAL-PL"/>
      <sheetName val="받check"/>
      <sheetName val="조건"/>
      <sheetName val="2180"/>
      <sheetName val="15160 ARTT"/>
      <sheetName val="Macro1"/>
      <sheetName val="COMBINED"/>
      <sheetName val="VALSTAT"/>
      <sheetName val="상용_mp"/>
      <sheetName val="5_1_본사4"/>
      <sheetName val="은행_위험가중자산(대차대조표)4"/>
      <sheetName val="연체대출_(2)4"/>
      <sheetName val="매도가능_기타"/>
      <sheetName val="00_08계정"/>
      <sheetName val="비용flux_test"/>
      <sheetName val="5_전사투자계획종함안"/>
      <sheetName val="A_(3)"/>
      <sheetName val="4b_Consolidated_PL"/>
      <sheetName val="13_03월(재산관리비추가)"/>
      <sheetName val="12_04월(재산관리비추가)"/>
      <sheetName val="12_05월(재산관리비추가)"/>
      <sheetName val="12_06월(재산관리비추가)"/>
      <sheetName val="12_07월(재산관리비추가)"/>
      <sheetName val="12_08월(재산관리비추가)"/>
      <sheetName val="12_09월(재산관리비추가)"/>
      <sheetName val="12_10월(재산관리비추가)"/>
      <sheetName val="12_11월(재산관리비추가)"/>
      <sheetName val="12_12월(재산관리비추가)"/>
      <sheetName val="13_01월(재산관리비추가)"/>
      <sheetName val="13_02월(재산관리비추가)"/>
      <sheetName val="AI156-대출채권_부문별_자산건전성_분류현황"/>
      <sheetName val="AI158-대출채권_부문별_연체_현황"/>
      <sheetName val="13_09월"/>
      <sheetName val="13_01월"/>
      <sheetName val="13_02월"/>
      <sheetName val="13_03월"/>
      <sheetName val="13_04월"/>
      <sheetName val="13_05월"/>
      <sheetName val="13_06월"/>
      <sheetName val="13_07월"/>
      <sheetName val="13_08월"/>
      <sheetName val="13_10월"/>
      <sheetName val="13_11월"/>
      <sheetName val="손익계산서"/>
      <sheetName val="대차대조표"/>
      <sheetName val="예산"/>
      <sheetName val="5_1_본사5"/>
      <sheetName val="연체대출_(2)5"/>
      <sheetName val="은행_위험가중자산(대차대조표)5"/>
      <sheetName val="매도가능_기타1"/>
      <sheetName val="00_08계정1"/>
      <sheetName val="비용flux_test1"/>
      <sheetName val="5_전사투자계획종함안1"/>
      <sheetName val="4b_Consolidated_PL1"/>
      <sheetName val="A_(3)1"/>
      <sheetName val="13_03월(재산관리비추가)1"/>
      <sheetName val="12_04월(재산관리비추가)1"/>
      <sheetName val="12_05월(재산관리비추가)1"/>
      <sheetName val="12_06월(재산관리비추가)1"/>
      <sheetName val="12_07월(재산관리비추가)1"/>
      <sheetName val="12_08월(재산관리비추가)1"/>
      <sheetName val="12_09월(재산관리비추가)1"/>
      <sheetName val="12_10월(재산관리비추가)1"/>
      <sheetName val="12_11월(재산관리비추가)1"/>
      <sheetName val="12_12월(재산관리비추가)1"/>
      <sheetName val="13_01월(재산관리비추가)1"/>
      <sheetName val="13_02월(재산관리비추가)1"/>
      <sheetName val="AI156-대출채권_부문별_자산건전성_분류현황1"/>
      <sheetName val="AI158-대출채권_부문별_연체_현황1"/>
      <sheetName val="13_09월1"/>
      <sheetName val="13_01월1"/>
      <sheetName val="13_02월1"/>
      <sheetName val="13_03월1"/>
      <sheetName val="13_04월1"/>
      <sheetName val="13_05월1"/>
      <sheetName val="13_06월1"/>
      <sheetName val="13_07월1"/>
      <sheetName val="13_08월1"/>
      <sheetName val="13_10월1"/>
      <sheetName val="13_11월1"/>
      <sheetName val="US_Treasury"/>
      <sheetName val="Europe_Treasury"/>
      <sheetName val="15160_ARTT"/>
      <sheetName val="DanhMuc"/>
      <sheetName val="RESULT"/>
      <sheetName val="RNMNA"/>
      <sheetName val="_94자산"/>
      <sheetName val="2.금융보증계약인식"/>
      <sheetName val="공급설비"/>
      <sheetName val="PL_VN"/>
      <sheetName val="bi"/>
      <sheetName val="폐토수익화 "/>
      <sheetName val="Summary"/>
      <sheetName val="CALC"/>
    </sheetNames>
    <sheetDataSet>
      <sheetData sheetId="0" refreshError="1"/>
      <sheetData sheetId="1" refreshError="1">
        <row r="1">
          <cell r="A1" t="str">
            <v>전산정보부 김용식대리(4818)</v>
          </cell>
          <cell r="G1" t="str">
            <v>今期 換率 (엔화)</v>
          </cell>
          <cell r="H1">
            <v>10.527200000000001</v>
          </cell>
        </row>
        <row r="2">
          <cell r="G2" t="str">
            <v>前期 換率 (엔화)</v>
          </cell>
          <cell r="H2">
            <v>11.0152</v>
          </cell>
        </row>
        <row r="3">
          <cell r="G3" t="str">
            <v>今期 換率 (달러화)</v>
          </cell>
          <cell r="H3">
            <v>1328</v>
          </cell>
        </row>
        <row r="4">
          <cell r="G4" t="str">
            <v>前期 換率 (달러화)</v>
          </cell>
          <cell r="H4">
            <v>1259.7</v>
          </cell>
        </row>
        <row r="5">
          <cell r="A5" t="str">
            <v>업무용건물</v>
          </cell>
          <cell r="C5" t="str">
            <v>도쿄</v>
          </cell>
          <cell r="D5" t="str">
            <v>오사카</v>
          </cell>
          <cell r="E5" t="str">
            <v>뉴욕</v>
          </cell>
          <cell r="F5" t="str">
            <v>런던</v>
          </cell>
          <cell r="G5" t="str">
            <v>호치민</v>
          </cell>
          <cell r="H5" t="str">
            <v>텐진</v>
          </cell>
          <cell r="I5" t="str">
            <v>후쿠오카</v>
          </cell>
          <cell r="J5" t="str">
            <v>합   계</v>
          </cell>
        </row>
        <row r="6">
          <cell r="A6" t="str">
            <v>현지화</v>
          </cell>
          <cell r="B6" t="str">
            <v>기초가액</v>
          </cell>
          <cell r="C6">
            <v>24806623</v>
          </cell>
          <cell r="D6">
            <v>4235748</v>
          </cell>
          <cell r="E6">
            <v>0</v>
          </cell>
          <cell r="F6">
            <v>7771.83</v>
          </cell>
          <cell r="G6">
            <v>0</v>
          </cell>
          <cell r="H6">
            <v>45381.24</v>
          </cell>
          <cell r="I6">
            <v>4128843</v>
          </cell>
        </row>
        <row r="7">
          <cell r="B7" t="str">
            <v>당기중증가</v>
          </cell>
          <cell r="C7">
            <v>549744</v>
          </cell>
          <cell r="D7">
            <v>84544</v>
          </cell>
          <cell r="H7">
            <v>2874.03</v>
          </cell>
          <cell r="I7">
            <v>298837</v>
          </cell>
        </row>
        <row r="8">
          <cell r="B8" t="str">
            <v>당기중감소</v>
          </cell>
          <cell r="H8">
            <v>3228.8</v>
          </cell>
        </row>
        <row r="9">
          <cell r="B9" t="str">
            <v>기말잔액</v>
          </cell>
          <cell r="C9">
            <v>25356367</v>
          </cell>
          <cell r="D9">
            <v>4320292</v>
          </cell>
          <cell r="E9">
            <v>0</v>
          </cell>
          <cell r="F9">
            <v>7771.83</v>
          </cell>
          <cell r="G9">
            <v>0</v>
          </cell>
          <cell r="H9">
            <v>45026.469999999994</v>
          </cell>
          <cell r="I9">
            <v>4427680</v>
          </cell>
        </row>
        <row r="10">
          <cell r="A10" t="str">
            <v>원  화</v>
          </cell>
          <cell r="B10" t="str">
            <v>기초가액</v>
          </cell>
          <cell r="C10">
            <v>261144281</v>
          </cell>
          <cell r="D10">
            <v>44590565</v>
          </cell>
          <cell r="E10">
            <v>0</v>
          </cell>
          <cell r="F10">
            <v>10320989</v>
          </cell>
          <cell r="G10">
            <v>0</v>
          </cell>
          <cell r="H10">
            <v>60266285</v>
          </cell>
          <cell r="I10">
            <v>43465155</v>
          </cell>
          <cell r="J10">
            <v>419787275</v>
          </cell>
        </row>
        <row r="11">
          <cell r="B11" t="str">
            <v xml:space="preserve"> (전기기준)</v>
          </cell>
          <cell r="C11">
            <v>273249913</v>
          </cell>
          <cell r="D11">
            <v>46657610</v>
          </cell>
          <cell r="E11">
            <v>0</v>
          </cell>
          <cell r="F11">
            <v>9790173</v>
          </cell>
          <cell r="G11">
            <v>0</v>
          </cell>
          <cell r="H11">
            <v>57166747</v>
          </cell>
          <cell r="I11">
            <v>45480030</v>
          </cell>
          <cell r="J11">
            <v>432344473</v>
          </cell>
        </row>
        <row r="12">
          <cell r="B12" t="str">
            <v>당기중증가</v>
          </cell>
          <cell r="C12">
            <v>5787265</v>
          </cell>
          <cell r="D12">
            <v>890011</v>
          </cell>
          <cell r="E12">
            <v>0</v>
          </cell>
          <cell r="F12">
            <v>0</v>
          </cell>
          <cell r="G12">
            <v>0</v>
          </cell>
          <cell r="H12">
            <v>3816711</v>
          </cell>
          <cell r="I12">
            <v>3145916</v>
          </cell>
          <cell r="J12">
            <v>13639903</v>
          </cell>
        </row>
        <row r="13">
          <cell r="B13" t="str">
            <v>당기중감소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4287846</v>
          </cell>
          <cell r="I13">
            <v>0</v>
          </cell>
          <cell r="J13">
            <v>4287846</v>
          </cell>
        </row>
        <row r="14">
          <cell r="B14" t="str">
            <v>기말잔액</v>
          </cell>
          <cell r="C14">
            <v>266931546</v>
          </cell>
          <cell r="D14">
            <v>45480576</v>
          </cell>
          <cell r="E14">
            <v>0</v>
          </cell>
          <cell r="F14">
            <v>10320989</v>
          </cell>
          <cell r="G14">
            <v>0</v>
          </cell>
          <cell r="H14">
            <v>59795150</v>
          </cell>
          <cell r="I14">
            <v>46611071</v>
          </cell>
          <cell r="J14">
            <v>429139332</v>
          </cell>
        </row>
        <row r="15">
          <cell r="B15" t="str">
            <v xml:space="preserve"> (환차손익)</v>
          </cell>
          <cell r="C15">
            <v>12105632</v>
          </cell>
          <cell r="D15">
            <v>2067045</v>
          </cell>
          <cell r="E15">
            <v>0</v>
          </cell>
          <cell r="F15">
            <v>-530816</v>
          </cell>
          <cell r="G15">
            <v>0</v>
          </cell>
          <cell r="H15">
            <v>-3099538</v>
          </cell>
          <cell r="I15">
            <v>2014875</v>
          </cell>
          <cell r="J15">
            <v>12557198</v>
          </cell>
        </row>
        <row r="16">
          <cell r="J16">
            <v>429139332</v>
          </cell>
        </row>
        <row r="17">
          <cell r="A17" t="str">
            <v>임차시설물</v>
          </cell>
          <cell r="C17" t="str">
            <v>도쿄</v>
          </cell>
          <cell r="D17" t="str">
            <v>오사카</v>
          </cell>
          <cell r="E17" t="str">
            <v>뉴욕</v>
          </cell>
          <cell r="F17" t="str">
            <v>런던</v>
          </cell>
          <cell r="G17" t="str">
            <v>호치민</v>
          </cell>
          <cell r="H17" t="str">
            <v>텐진</v>
          </cell>
          <cell r="I17" t="str">
            <v>후쿠오카</v>
          </cell>
          <cell r="J17" t="str">
            <v>합   계</v>
          </cell>
        </row>
        <row r="18">
          <cell r="A18" t="str">
            <v>현지화</v>
          </cell>
          <cell r="B18" t="str">
            <v>기초가액</v>
          </cell>
          <cell r="C18">
            <v>20222689</v>
          </cell>
          <cell r="D18">
            <v>52627149</v>
          </cell>
          <cell r="E18">
            <v>898182.32</v>
          </cell>
          <cell r="F18">
            <v>49936.45</v>
          </cell>
          <cell r="G18">
            <v>25980.45</v>
          </cell>
          <cell r="H18">
            <v>50165.55</v>
          </cell>
          <cell r="I18">
            <v>22764412</v>
          </cell>
        </row>
        <row r="19">
          <cell r="B19" t="str">
            <v>당기중증가</v>
          </cell>
          <cell r="C19">
            <v>504857</v>
          </cell>
          <cell r="D19">
            <v>429551</v>
          </cell>
          <cell r="E19">
            <v>3394.52</v>
          </cell>
          <cell r="F19">
            <v>784.77</v>
          </cell>
          <cell r="G19">
            <v>1315.42</v>
          </cell>
          <cell r="H19">
            <v>3326.61</v>
          </cell>
          <cell r="I19">
            <v>1120039</v>
          </cell>
        </row>
        <row r="20">
          <cell r="B20" t="str">
            <v>당기중감소</v>
          </cell>
        </row>
        <row r="21">
          <cell r="B21" t="str">
            <v>기말잔액</v>
          </cell>
          <cell r="C21">
            <v>20727546</v>
          </cell>
          <cell r="D21">
            <v>53056700</v>
          </cell>
          <cell r="E21">
            <v>901576.84</v>
          </cell>
          <cell r="F21">
            <v>50721.219999999994</v>
          </cell>
          <cell r="G21">
            <v>27295.870000000003</v>
          </cell>
          <cell r="H21">
            <v>53492.160000000003</v>
          </cell>
          <cell r="I21">
            <v>23884451</v>
          </cell>
        </row>
        <row r="22">
          <cell r="A22" t="str">
            <v>원  화</v>
          </cell>
          <cell r="B22" t="str">
            <v>기초가액</v>
          </cell>
          <cell r="C22">
            <v>212888291</v>
          </cell>
          <cell r="D22">
            <v>554016522</v>
          </cell>
          <cell r="E22">
            <v>1192786120</v>
          </cell>
          <cell r="F22">
            <v>66315604</v>
          </cell>
          <cell r="G22">
            <v>34502037</v>
          </cell>
          <cell r="H22">
            <v>66619850</v>
          </cell>
          <cell r="I22">
            <v>239645517</v>
          </cell>
          <cell r="J22">
            <v>2366773941</v>
          </cell>
        </row>
        <row r="23">
          <cell r="B23" t="str">
            <v xml:space="preserve"> (전기기준)</v>
          </cell>
          <cell r="C23">
            <v>222756963</v>
          </cell>
          <cell r="D23">
            <v>579698571</v>
          </cell>
          <cell r="E23">
            <v>1131440268</v>
          </cell>
          <cell r="F23">
            <v>62904945</v>
          </cell>
          <cell r="G23">
            <v>32727572</v>
          </cell>
          <cell r="H23">
            <v>63193543</v>
          </cell>
          <cell r="I23">
            <v>250754550</v>
          </cell>
          <cell r="J23">
            <v>2343476412</v>
          </cell>
        </row>
        <row r="24">
          <cell r="B24" t="str">
            <v>당기중증가</v>
          </cell>
          <cell r="C24">
            <v>5314730</v>
          </cell>
          <cell r="D24">
            <v>4521969</v>
          </cell>
          <cell r="E24">
            <v>4507922</v>
          </cell>
          <cell r="F24">
            <v>1042174</v>
          </cell>
          <cell r="G24">
            <v>1746864</v>
          </cell>
          <cell r="H24">
            <v>4417738</v>
          </cell>
          <cell r="I24">
            <v>11790875</v>
          </cell>
          <cell r="J24">
            <v>33342272</v>
          </cell>
        </row>
        <row r="25">
          <cell r="B25" t="str">
            <v>당기중감소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 t="str">
            <v>기말잔액</v>
          </cell>
          <cell r="C26">
            <v>218203021</v>
          </cell>
          <cell r="D26">
            <v>558538491</v>
          </cell>
          <cell r="E26">
            <v>1197294042</v>
          </cell>
          <cell r="F26">
            <v>67357778</v>
          </cell>
          <cell r="G26">
            <v>36248901</v>
          </cell>
          <cell r="H26">
            <v>71037588</v>
          </cell>
          <cell r="I26">
            <v>251436392</v>
          </cell>
          <cell r="J26">
            <v>2400116213</v>
          </cell>
        </row>
        <row r="27">
          <cell r="B27" t="str">
            <v xml:space="preserve"> (환차손익)</v>
          </cell>
          <cell r="C27">
            <v>9868672</v>
          </cell>
          <cell r="D27">
            <v>25682049</v>
          </cell>
          <cell r="E27">
            <v>-61345852</v>
          </cell>
          <cell r="F27">
            <v>-3410659</v>
          </cell>
          <cell r="G27">
            <v>-1774465</v>
          </cell>
          <cell r="H27">
            <v>-3426307</v>
          </cell>
          <cell r="I27">
            <v>11109033</v>
          </cell>
          <cell r="J27">
            <v>-23297529</v>
          </cell>
        </row>
        <row r="28">
          <cell r="J28">
            <v>2400116213</v>
          </cell>
        </row>
        <row r="29">
          <cell r="A29" t="str">
            <v>업무용동산</v>
          </cell>
          <cell r="C29" t="str">
            <v>도쿄</v>
          </cell>
          <cell r="D29" t="str">
            <v>오사카</v>
          </cell>
          <cell r="E29" t="str">
            <v>뉴욕</v>
          </cell>
          <cell r="F29" t="str">
            <v>런던</v>
          </cell>
          <cell r="G29" t="str">
            <v>호치민</v>
          </cell>
          <cell r="H29" t="str">
            <v>텐진</v>
          </cell>
          <cell r="I29" t="str">
            <v>후쿠오카</v>
          </cell>
          <cell r="J29" t="str">
            <v>합   계</v>
          </cell>
        </row>
        <row r="30">
          <cell r="A30" t="str">
            <v>현지화</v>
          </cell>
          <cell r="B30" t="str">
            <v>기초가액</v>
          </cell>
          <cell r="C30">
            <v>105532923</v>
          </cell>
          <cell r="D30">
            <v>103756308</v>
          </cell>
          <cell r="E30">
            <v>1339393.7</v>
          </cell>
          <cell r="F30">
            <v>674402.51</v>
          </cell>
          <cell r="G30">
            <v>463729.61</v>
          </cell>
          <cell r="H30">
            <v>287624.89</v>
          </cell>
          <cell r="I30">
            <v>46458460</v>
          </cell>
        </row>
        <row r="31">
          <cell r="B31" t="str">
            <v>당기중증가</v>
          </cell>
          <cell r="C31">
            <v>1298227</v>
          </cell>
          <cell r="D31">
            <v>1732508</v>
          </cell>
          <cell r="E31">
            <v>12779.76</v>
          </cell>
          <cell r="F31">
            <v>10269.68</v>
          </cell>
          <cell r="G31">
            <v>10092.17</v>
          </cell>
          <cell r="H31">
            <v>19031.73</v>
          </cell>
          <cell r="I31">
            <v>1367431</v>
          </cell>
        </row>
        <row r="32">
          <cell r="B32" t="str">
            <v>당기중감소</v>
          </cell>
          <cell r="C32">
            <v>571425</v>
          </cell>
          <cell r="D32">
            <v>980594</v>
          </cell>
          <cell r="E32">
            <v>2226.29</v>
          </cell>
          <cell r="H32">
            <v>9971.320000000007</v>
          </cell>
        </row>
        <row r="33">
          <cell r="B33" t="str">
            <v>기말잔액</v>
          </cell>
          <cell r="C33">
            <v>106259725</v>
          </cell>
          <cell r="D33">
            <v>104508222</v>
          </cell>
          <cell r="E33">
            <v>1349947.17</v>
          </cell>
          <cell r="F33">
            <v>684672.19000000006</v>
          </cell>
          <cell r="G33">
            <v>473821.77999999997</v>
          </cell>
          <cell r="H33">
            <v>296685.3</v>
          </cell>
          <cell r="I33">
            <v>47825891</v>
          </cell>
        </row>
        <row r="34">
          <cell r="A34" t="str">
            <v>원  화</v>
          </cell>
          <cell r="B34" t="str">
            <v>기초가액</v>
          </cell>
          <cell r="C34">
            <v>1110966188</v>
          </cell>
          <cell r="D34">
            <v>1092263407</v>
          </cell>
          <cell r="E34">
            <v>1778714834</v>
          </cell>
          <cell r="F34">
            <v>895606536</v>
          </cell>
          <cell r="G34">
            <v>615832950</v>
          </cell>
          <cell r="H34">
            <v>381965855</v>
          </cell>
          <cell r="I34">
            <v>489077503</v>
          </cell>
          <cell r="J34">
            <v>6364427273</v>
          </cell>
        </row>
        <row r="35">
          <cell r="B35" t="str">
            <v xml:space="preserve"> (전기기준)</v>
          </cell>
          <cell r="C35">
            <v>1162466254</v>
          </cell>
          <cell r="D35">
            <v>1142896485</v>
          </cell>
          <cell r="E35">
            <v>1687234244</v>
          </cell>
          <cell r="F35">
            <v>849544844</v>
          </cell>
          <cell r="G35">
            <v>584160190</v>
          </cell>
          <cell r="H35">
            <v>362321075</v>
          </cell>
          <cell r="I35">
            <v>511749231</v>
          </cell>
          <cell r="J35">
            <v>6300372323</v>
          </cell>
        </row>
        <row r="36">
          <cell r="B36" t="str">
            <v>당기중증가</v>
          </cell>
          <cell r="C36">
            <v>13666695</v>
          </cell>
          <cell r="D36">
            <v>18238458</v>
          </cell>
          <cell r="E36">
            <v>16971521</v>
          </cell>
          <cell r="F36">
            <v>13638135</v>
          </cell>
          <cell r="G36">
            <v>13402388</v>
          </cell>
          <cell r="H36">
            <v>25274137</v>
          </cell>
          <cell r="I36">
            <v>14395219</v>
          </cell>
          <cell r="J36">
            <v>115586553</v>
          </cell>
        </row>
        <row r="37">
          <cell r="B37" t="str">
            <v>당기중감소</v>
          </cell>
          <cell r="C37">
            <v>6015505</v>
          </cell>
          <cell r="D37">
            <v>10322908</v>
          </cell>
          <cell r="E37">
            <v>2956513</v>
          </cell>
          <cell r="F37">
            <v>0</v>
          </cell>
          <cell r="G37">
            <v>0</v>
          </cell>
          <cell r="H37">
            <v>13241912</v>
          </cell>
          <cell r="I37">
            <v>0</v>
          </cell>
          <cell r="J37">
            <v>32536838</v>
          </cell>
        </row>
        <row r="38">
          <cell r="B38" t="str">
            <v>기말잔액</v>
          </cell>
          <cell r="C38">
            <v>1118617378</v>
          </cell>
          <cell r="D38">
            <v>1100178957</v>
          </cell>
          <cell r="E38">
            <v>1792729842</v>
          </cell>
          <cell r="F38">
            <v>909244671</v>
          </cell>
          <cell r="G38">
            <v>629235338</v>
          </cell>
          <cell r="H38">
            <v>393998080</v>
          </cell>
          <cell r="I38">
            <v>503472722</v>
          </cell>
          <cell r="J38">
            <v>6447476988</v>
          </cell>
        </row>
        <row r="39">
          <cell r="B39" t="str">
            <v xml:space="preserve"> (환차손익)</v>
          </cell>
          <cell r="C39">
            <v>51500066</v>
          </cell>
          <cell r="D39">
            <v>50633078</v>
          </cell>
          <cell r="E39">
            <v>-91480590</v>
          </cell>
          <cell r="F39">
            <v>-46061692</v>
          </cell>
          <cell r="G39">
            <v>-31672760</v>
          </cell>
          <cell r="H39">
            <v>-19644780</v>
          </cell>
          <cell r="I39">
            <v>22671728</v>
          </cell>
          <cell r="J39">
            <v>-64054950</v>
          </cell>
        </row>
        <row r="40">
          <cell r="J40">
            <v>6447476988</v>
          </cell>
        </row>
        <row r="42">
          <cell r="A42" t="str">
            <v>감가상각 충당금</v>
          </cell>
          <cell r="C42" t="str">
            <v>도쿄</v>
          </cell>
          <cell r="D42" t="str">
            <v>오사카</v>
          </cell>
          <cell r="E42" t="str">
            <v>뉴욕</v>
          </cell>
          <cell r="F42" t="str">
            <v>런던</v>
          </cell>
          <cell r="G42" t="str">
            <v>호치민</v>
          </cell>
          <cell r="H42" t="str">
            <v>텐진</v>
          </cell>
          <cell r="I42" t="str">
            <v>후쿠오카</v>
          </cell>
          <cell r="J42" t="str">
            <v>합   계</v>
          </cell>
        </row>
        <row r="43">
          <cell r="A43" t="str">
            <v>현지화</v>
          </cell>
          <cell r="B43" t="str">
            <v>기초잔액</v>
          </cell>
          <cell r="C43">
            <v>150562235</v>
          </cell>
          <cell r="D43">
            <v>160619205</v>
          </cell>
          <cell r="E43">
            <v>2237576.02</v>
          </cell>
          <cell r="F43">
            <v>732110.79</v>
          </cell>
          <cell r="G43">
            <v>489710.06</v>
          </cell>
          <cell r="H43">
            <v>383171.68000000005</v>
          </cell>
          <cell r="I43">
            <v>73351715</v>
          </cell>
        </row>
        <row r="44">
          <cell r="B44" t="str">
            <v>금기중 증가</v>
          </cell>
          <cell r="C44">
            <v>2352828</v>
          </cell>
          <cell r="D44">
            <v>2246603</v>
          </cell>
          <cell r="E44">
            <v>16174.28</v>
          </cell>
          <cell r="F44">
            <v>11054.45</v>
          </cell>
          <cell r="G44">
            <v>11407.59</v>
          </cell>
          <cell r="H44">
            <v>25232.37</v>
          </cell>
          <cell r="I44">
            <v>2786307</v>
          </cell>
        </row>
        <row r="45">
          <cell r="B45" t="str">
            <v>금기중 감소</v>
          </cell>
          <cell r="C45">
            <v>571425</v>
          </cell>
          <cell r="D45">
            <v>980594</v>
          </cell>
          <cell r="E45">
            <v>2226.29</v>
          </cell>
          <cell r="F45">
            <v>0</v>
          </cell>
          <cell r="G45">
            <v>0</v>
          </cell>
          <cell r="H45">
            <v>13200.120000000006</v>
          </cell>
          <cell r="I45">
            <v>0</v>
          </cell>
        </row>
        <row r="46">
          <cell r="B46" t="str">
            <v>기말잔액</v>
          </cell>
          <cell r="C46">
            <v>152343638</v>
          </cell>
          <cell r="D46">
            <v>161885214</v>
          </cell>
          <cell r="E46">
            <v>2251524.0099999998</v>
          </cell>
          <cell r="F46">
            <v>743165.24</v>
          </cell>
          <cell r="G46">
            <v>501117.65</v>
          </cell>
          <cell r="H46">
            <v>395203.93000000005</v>
          </cell>
          <cell r="I46">
            <v>76138022</v>
          </cell>
        </row>
        <row r="47">
          <cell r="A47" t="str">
            <v>원  화</v>
          </cell>
          <cell r="B47" t="str">
            <v>기초잔액</v>
          </cell>
          <cell r="C47">
            <v>1584998760</v>
          </cell>
          <cell r="D47">
            <v>1690870494</v>
          </cell>
          <cell r="E47">
            <v>2971500954</v>
          </cell>
          <cell r="F47">
            <v>972243129</v>
          </cell>
          <cell r="G47">
            <v>650334987</v>
          </cell>
          <cell r="H47">
            <v>508851990</v>
          </cell>
          <cell r="I47">
            <v>772188175</v>
          </cell>
          <cell r="J47">
            <v>9150988489</v>
          </cell>
        </row>
        <row r="48">
          <cell r="B48" t="str">
            <v xml:space="preserve"> (전기기준)</v>
          </cell>
          <cell r="C48">
            <v>1658473130</v>
          </cell>
          <cell r="D48">
            <v>1769252666</v>
          </cell>
          <cell r="E48">
            <v>2818674512</v>
          </cell>
          <cell r="F48">
            <v>922239962</v>
          </cell>
          <cell r="G48">
            <v>616887762</v>
          </cell>
          <cell r="H48">
            <v>482681365</v>
          </cell>
          <cell r="I48">
            <v>807983811</v>
          </cell>
          <cell r="J48">
            <v>9076193208</v>
          </cell>
        </row>
        <row r="49">
          <cell r="B49" t="str">
            <v>금기중 증가</v>
          </cell>
          <cell r="C49">
            <v>24768690</v>
          </cell>
          <cell r="D49">
            <v>23650438</v>
          </cell>
          <cell r="E49">
            <v>21479443</v>
          </cell>
          <cell r="F49">
            <v>14680309</v>
          </cell>
          <cell r="G49">
            <v>15149252</v>
          </cell>
          <cell r="H49">
            <v>33508586</v>
          </cell>
          <cell r="I49">
            <v>29332010</v>
          </cell>
          <cell r="J49">
            <v>162568728</v>
          </cell>
        </row>
        <row r="50">
          <cell r="B50" t="str">
            <v>금기중 감소</v>
          </cell>
          <cell r="C50">
            <v>6015505</v>
          </cell>
          <cell r="D50">
            <v>10322908</v>
          </cell>
          <cell r="E50">
            <v>2956513</v>
          </cell>
          <cell r="F50">
            <v>0</v>
          </cell>
          <cell r="G50">
            <v>0</v>
          </cell>
          <cell r="H50">
            <v>17529758</v>
          </cell>
          <cell r="I50">
            <v>0</v>
          </cell>
          <cell r="J50">
            <v>36824684</v>
          </cell>
        </row>
        <row r="51">
          <cell r="B51" t="str">
            <v>기말잔액</v>
          </cell>
          <cell r="C51">
            <v>1603751945</v>
          </cell>
          <cell r="D51">
            <v>1704198024</v>
          </cell>
          <cell r="E51">
            <v>2990023884</v>
          </cell>
          <cell r="F51">
            <v>986923438</v>
          </cell>
          <cell r="G51">
            <v>665484239</v>
          </cell>
          <cell r="H51">
            <v>524830818</v>
          </cell>
          <cell r="I51">
            <v>801520185</v>
          </cell>
          <cell r="J51">
            <v>9276732533</v>
          </cell>
        </row>
        <row r="52">
          <cell r="B52" t="str">
            <v xml:space="preserve"> (환차손익)</v>
          </cell>
          <cell r="C52">
            <v>73474370</v>
          </cell>
          <cell r="D52">
            <v>78382172</v>
          </cell>
          <cell r="E52">
            <v>-152826442</v>
          </cell>
          <cell r="F52">
            <v>-50003167</v>
          </cell>
          <cell r="G52">
            <v>-33447225</v>
          </cell>
          <cell r="H52">
            <v>-26170625</v>
          </cell>
          <cell r="I52">
            <v>35795636</v>
          </cell>
          <cell r="J52">
            <v>-74795281</v>
          </cell>
        </row>
        <row r="53">
          <cell r="B53" t="str">
            <v>외화 B/S잔액</v>
          </cell>
          <cell r="C53">
            <v>152343638</v>
          </cell>
          <cell r="D53">
            <v>161885214</v>
          </cell>
          <cell r="E53">
            <v>2251524.0099999998</v>
          </cell>
          <cell r="F53">
            <v>743165.24</v>
          </cell>
          <cell r="G53">
            <v>501117.65</v>
          </cell>
          <cell r="H53">
            <v>395203.93</v>
          </cell>
          <cell r="I53">
            <v>76138022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C55">
            <v>1603751945</v>
          </cell>
          <cell r="D55">
            <v>1704198024</v>
          </cell>
          <cell r="E55">
            <v>2990023884</v>
          </cell>
          <cell r="F55">
            <v>986923438</v>
          </cell>
          <cell r="G55">
            <v>665484239</v>
          </cell>
          <cell r="H55">
            <v>524830818</v>
          </cell>
          <cell r="I55">
            <v>801520185</v>
          </cell>
          <cell r="J55">
            <v>9276732533</v>
          </cell>
        </row>
        <row r="56">
          <cell r="B56" t="str">
            <v>부동산관련충당금</v>
          </cell>
          <cell r="C56">
            <v>485134567</v>
          </cell>
          <cell r="D56">
            <v>604019067</v>
          </cell>
          <cell r="E56">
            <v>1197294042</v>
          </cell>
          <cell r="F56">
            <v>77678767</v>
          </cell>
          <cell r="G56">
            <v>36248901</v>
          </cell>
          <cell r="H56">
            <v>130832738</v>
          </cell>
          <cell r="I56">
            <v>298047463</v>
          </cell>
          <cell r="J56">
            <v>2829255545</v>
          </cell>
        </row>
        <row r="57">
          <cell r="B57" t="str">
            <v>금기 상각액</v>
          </cell>
          <cell r="C57">
            <v>2352828</v>
          </cell>
          <cell r="D57">
            <v>2246603</v>
          </cell>
          <cell r="E57">
            <v>16174.28</v>
          </cell>
          <cell r="F57">
            <v>11054.45</v>
          </cell>
          <cell r="G57">
            <v>11407.59</v>
          </cell>
          <cell r="H57">
            <v>25232.37</v>
          </cell>
          <cell r="I57">
            <v>2786307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외화자료</v>
          </cell>
          <cell r="B59" t="str">
            <v>P/L상 상각액</v>
          </cell>
          <cell r="C59">
            <v>2352828</v>
          </cell>
          <cell r="D59">
            <v>2246603</v>
          </cell>
          <cell r="E59">
            <v>16174.28</v>
          </cell>
          <cell r="F59">
            <v>11054.45</v>
          </cell>
          <cell r="G59">
            <v>11407.59</v>
          </cell>
          <cell r="H59">
            <v>25232.37</v>
          </cell>
          <cell r="I59">
            <v>2786307</v>
          </cell>
        </row>
        <row r="60">
          <cell r="B60" t="str">
            <v>업무용부동산상각</v>
          </cell>
          <cell r="C60">
            <v>1054601</v>
          </cell>
          <cell r="D60">
            <v>514095</v>
          </cell>
          <cell r="E60">
            <v>3394.52</v>
          </cell>
          <cell r="F60">
            <v>784.77</v>
          </cell>
          <cell r="G60">
            <v>1315.42</v>
          </cell>
          <cell r="H60">
            <v>6200.64</v>
          </cell>
          <cell r="I60">
            <v>1418876</v>
          </cell>
          <cell r="J60">
            <v>46982192.758400001</v>
          </cell>
        </row>
        <row r="61">
          <cell r="B61" t="str">
            <v>업무용동산상각</v>
          </cell>
          <cell r="C61">
            <v>1298227</v>
          </cell>
          <cell r="D61">
            <v>1732508</v>
          </cell>
          <cell r="E61">
            <v>12779.76</v>
          </cell>
          <cell r="F61">
            <v>10269.68</v>
          </cell>
          <cell r="G61">
            <v>10092.17</v>
          </cell>
          <cell r="H61">
            <v>19031.73</v>
          </cell>
          <cell r="I61">
            <v>1367431</v>
          </cell>
          <cell r="J61">
            <v>115586568.63519999</v>
          </cell>
        </row>
        <row r="62">
          <cell r="B62" t="str">
            <v>제상각&lt;기타&gt;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 t="str">
            <v>&lt;원화금액&gt;</v>
          </cell>
          <cell r="C63">
            <v>24768690</v>
          </cell>
          <cell r="D63">
            <v>23650438</v>
          </cell>
          <cell r="E63">
            <v>21479443</v>
          </cell>
          <cell r="F63">
            <v>14680309</v>
          </cell>
          <cell r="G63">
            <v>15149279</v>
          </cell>
          <cell r="H63">
            <v>33508586</v>
          </cell>
          <cell r="I63">
            <v>29332010</v>
          </cell>
          <cell r="J63">
            <v>162568755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27</v>
          </cell>
          <cell r="H64">
            <v>0</v>
          </cell>
          <cell r="I64">
            <v>0</v>
          </cell>
          <cell r="J64">
            <v>27</v>
          </cell>
        </row>
        <row r="65">
          <cell r="A65" t="str">
            <v>원화손익계산서</v>
          </cell>
          <cell r="B65" t="str">
            <v xml:space="preserve">제상각              </v>
          </cell>
          <cell r="C65">
            <v>24768690</v>
          </cell>
          <cell r="D65">
            <v>23650438</v>
          </cell>
          <cell r="E65">
            <v>21479443</v>
          </cell>
          <cell r="F65">
            <v>14680309</v>
          </cell>
          <cell r="G65">
            <v>15149252</v>
          </cell>
          <cell r="H65">
            <v>33508586</v>
          </cell>
          <cell r="I65">
            <v>29332010</v>
          </cell>
          <cell r="J65">
            <v>162568728</v>
          </cell>
        </row>
        <row r="66">
          <cell r="B66" t="str">
            <v xml:space="preserve">  업무용건물상각  </v>
          </cell>
          <cell r="C66">
            <v>11101995</v>
          </cell>
          <cell r="D66">
            <v>5411980</v>
          </cell>
          <cell r="E66">
            <v>4507922</v>
          </cell>
          <cell r="F66">
            <v>1042174</v>
          </cell>
          <cell r="G66">
            <v>1746864</v>
          </cell>
          <cell r="H66">
            <v>8234449</v>
          </cell>
          <cell r="I66">
            <v>14936791</v>
          </cell>
        </row>
        <row r="67">
          <cell r="B67" t="str">
            <v xml:space="preserve">  업무용동산상각  </v>
          </cell>
          <cell r="C67">
            <v>13666695</v>
          </cell>
          <cell r="D67">
            <v>18238458</v>
          </cell>
          <cell r="E67">
            <v>16971521</v>
          </cell>
          <cell r="F67">
            <v>13638135</v>
          </cell>
          <cell r="G67">
            <v>13402388</v>
          </cell>
          <cell r="H67">
            <v>25274137</v>
          </cell>
          <cell r="I67">
            <v>14395219</v>
          </cell>
        </row>
        <row r="68">
          <cell r="B68" t="str">
            <v xml:space="preserve">  기타상각 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B70" t="str">
            <v>※ 동경지점의 기타상각은 대손상각으로 제외함</v>
          </cell>
        </row>
        <row r="75">
          <cell r="B75" t="str">
            <v>2001.03 상각 내역</v>
          </cell>
          <cell r="C75" t="str">
            <v>국내</v>
          </cell>
          <cell r="D75" t="str">
            <v>국내기초잔액</v>
          </cell>
          <cell r="E75" t="str">
            <v>수정후 잔액</v>
          </cell>
          <cell r="F75" t="str">
            <v>해외(수정후)</v>
          </cell>
          <cell r="G75" t="str">
            <v>은행 총계</v>
          </cell>
        </row>
        <row r="76">
          <cell r="B76" t="str">
            <v>업무용부동산상각</v>
          </cell>
          <cell r="C76">
            <v>2645963567</v>
          </cell>
          <cell r="D76">
            <v>58856296939</v>
          </cell>
          <cell r="E76">
            <v>61502260506</v>
          </cell>
          <cell r="F76">
            <v>2829255545</v>
          </cell>
          <cell r="G76">
            <v>64331516051</v>
          </cell>
        </row>
        <row r="77">
          <cell r="B77" t="str">
            <v xml:space="preserve">  건물</v>
          </cell>
          <cell r="C77">
            <v>1668175289</v>
          </cell>
          <cell r="D77">
            <v>21463085153</v>
          </cell>
          <cell r="E77">
            <v>23131260442</v>
          </cell>
          <cell r="F77">
            <v>429139332</v>
          </cell>
          <cell r="G77">
            <v>23560399774</v>
          </cell>
        </row>
        <row r="78">
          <cell r="B78" t="str">
            <v xml:space="preserve">  임차점포시설물</v>
          </cell>
          <cell r="C78">
            <v>977788278</v>
          </cell>
          <cell r="D78">
            <v>37393211786</v>
          </cell>
          <cell r="E78">
            <v>38371000064</v>
          </cell>
          <cell r="F78">
            <v>2400116213</v>
          </cell>
          <cell r="G78">
            <v>40771116277</v>
          </cell>
        </row>
        <row r="79">
          <cell r="B79" t="str">
            <v>업무용동산상각</v>
          </cell>
          <cell r="C79">
            <v>9189202846</v>
          </cell>
          <cell r="D79">
            <v>191437237327</v>
          </cell>
          <cell r="E79">
            <v>200626440173</v>
          </cell>
          <cell r="F79">
            <v>6447476988</v>
          </cell>
          <cell r="G79">
            <v>207073917161</v>
          </cell>
        </row>
        <row r="80">
          <cell r="B80" t="str">
            <v>감가상각충당금 계</v>
          </cell>
          <cell r="C80">
            <v>11835166413</v>
          </cell>
          <cell r="D80">
            <v>250293534266</v>
          </cell>
          <cell r="E80">
            <v>262128700679</v>
          </cell>
          <cell r="F80">
            <v>9276732533</v>
          </cell>
          <cell r="G80">
            <v>271405433212</v>
          </cell>
        </row>
        <row r="82">
          <cell r="B82" t="str">
            <v>국내 무형자산상각</v>
          </cell>
          <cell r="C82">
            <v>10179833</v>
          </cell>
          <cell r="E82">
            <v>10179833</v>
          </cell>
          <cell r="F82">
            <v>13895674</v>
          </cell>
          <cell r="G82">
            <v>240755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부예산"/>
      <sheetName val="반기_유가증권"/>
      <sheetName val="이익처분"/>
      <sheetName val="Ⅱ1-0타"/>
      <sheetName val="basic_info"/>
      <sheetName val="Sheet1"/>
      <sheetName val="LTEURPSY"/>
      <sheetName val="Köpfe"/>
      <sheetName val="제출용BS(한일+할부)"/>
      <sheetName val="BS"/>
      <sheetName val="IS"/>
      <sheetName val="국외감가상각내역0103"/>
      <sheetName val="GBP"/>
      <sheetName val="comm"/>
      <sheetName val="권리분석"/>
      <sheetName val="Links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C3"/>
      <sheetName val="INPUT"/>
      <sheetName val="CALC"/>
      <sheetName val="OPTIONS"/>
      <sheetName val="JOURNAL"/>
      <sheetName val="JNL - MBL"/>
      <sheetName val="JNL - RESINAL"/>
      <sheetName val="Ⅱ1-0타"/>
      <sheetName val="Update"/>
      <sheetName val="P&amp;L"/>
      <sheetName val="반기_유가증권"/>
      <sheetName val="본부예산"/>
      <sheetName val="이익처분"/>
      <sheetName val="basic_info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HCODE"/>
      <sheetName val="STCODE"/>
      <sheetName val="00.08계정"/>
      <sheetName val="반기_유가증권"/>
      <sheetName val="3250-31"/>
      <sheetName val="국외감가상각내역0103"/>
      <sheetName val="부장급 명단"/>
      <sheetName val="위험자산(원화)"/>
      <sheetName val="LIST"/>
      <sheetName val="TaxCalc"/>
      <sheetName val="COMPS"/>
      <sheetName val="대환취급"/>
      <sheetName val="이자수익 명세"/>
      <sheetName val="업무규제한도관리-분기보"/>
      <sheetName val="이익처분"/>
      <sheetName val="BLOOMBERG"/>
      <sheetName val="Individual"/>
      <sheetName val="Pool1"/>
      <sheetName val="Pool2"/>
      <sheetName val="Pool3"/>
      <sheetName val="Pool4"/>
      <sheetName val="Pool5"/>
      <sheetName val="01_성적표"/>
      <sheetName val="S영업외손익(연결)"/>
      <sheetName val="Links"/>
      <sheetName val="Lead"/>
      <sheetName val="손익합산"/>
      <sheetName val="Sheet1"/>
      <sheetName val="configure"/>
      <sheetName val="Overview"/>
      <sheetName val="폐토수익화 "/>
      <sheetName val="외화금융(97-03)"/>
      <sheetName val="By business"/>
      <sheetName val="CODE"/>
      <sheetName val="SUB MAIN"/>
      <sheetName val="list prices"/>
      <sheetName val="MatchCode"/>
      <sheetName val="Process Table"/>
      <sheetName val="f_BS"/>
      <sheetName val="f_IS"/>
      <sheetName val="합병분개 Adj"/>
      <sheetName val="정산표"/>
      <sheetName val="forecasted_BS"/>
      <sheetName val="forecasted_IS"/>
      <sheetName val="울산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"/>
      <sheetName val="특정상품(비소매)"/>
      <sheetName val="농협사례"/>
      <sheetName val="비소매신용"/>
      <sheetName val="비소매신용-농협"/>
      <sheetName val="소매_신용"/>
      <sheetName val="담보"/>
      <sheetName val="담보beta분포fitting(nh)"/>
      <sheetName val="FS"/>
      <sheetName val="국외감가상각내역0103"/>
      <sheetName val="PL"/>
      <sheetName val="대환취급"/>
      <sheetName val="WACC"/>
      <sheetName val="합병분개 Adj"/>
      <sheetName val="1월"/>
      <sheetName val="Working"/>
      <sheetName val="#REF"/>
      <sheetName val="본부예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Calc"/>
      <sheetName val="Contents"/>
      <sheetName val="InterestCalc"/>
    </sheetNames>
    <sheetDataSet>
      <sheetData sheetId="0"/>
      <sheetData sheetId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"/>
      <sheetName val="특정상품(비소매)"/>
      <sheetName val="농협사례"/>
      <sheetName val="비소매신용"/>
      <sheetName val="비소매신용-농협"/>
      <sheetName val="소매_신용"/>
      <sheetName val="담보"/>
      <sheetName val="담보beta분포fitting(nh)"/>
      <sheetName val="FS"/>
      <sheetName val="국외감가상각내역0103"/>
      <sheetName val="PL"/>
      <sheetName val="대환취급"/>
      <sheetName val="WACC"/>
      <sheetName val="합병분개 Adj"/>
      <sheetName val="1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"/>
      <sheetName val="특정상품(비소매)"/>
      <sheetName val="농협사례"/>
      <sheetName val="비소매신용"/>
      <sheetName val="비소매신용-농협"/>
      <sheetName val="소매_신용"/>
      <sheetName val="담보"/>
      <sheetName val="담보beta분포fitting(nh)"/>
      <sheetName val="FS"/>
      <sheetName val="국외감가상각내역0103"/>
      <sheetName val="PL"/>
      <sheetName val="대환취급"/>
      <sheetName val="Working"/>
      <sheetName val="#REF"/>
      <sheetName val="WACC"/>
      <sheetName val="합병분개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bs"/>
      <sheetName val="PL0430연금통합제시"/>
      <sheetName val="BS0430연금통합제시"/>
      <sheetName val="국외감가상각내역0103"/>
      <sheetName val="STC3"/>
      <sheetName val="본부예산"/>
      <sheetName val="Ⅱ1-0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의사항"/>
      <sheetName val="설명"/>
      <sheetName val="history_old"/>
      <sheetName val="vertical_list_0"/>
      <sheetName val="유효등급리스트"/>
      <sheetName val="연초연말리스트"/>
      <sheetName val="전산_부실리스트"/>
      <sheetName val="부실리스트1"/>
      <sheetName val="configure"/>
      <sheetName val="국외감가상각내역0103"/>
      <sheetName val="소매_신용"/>
      <sheetName val="이익처분"/>
      <sheetName val="영업CF적용방안선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1">
          <cell r="A41" t="str">
            <v>rating1</v>
          </cell>
          <cell r="B41" t="str">
            <v>rating2</v>
          </cell>
        </row>
        <row r="42">
          <cell r="A42" t="str">
            <v>등급</v>
          </cell>
          <cell r="B42" t="str">
            <v>수치</v>
          </cell>
        </row>
        <row r="43">
          <cell r="A43" t="str">
            <v>AAA</v>
          </cell>
          <cell r="B43">
            <v>20</v>
          </cell>
        </row>
        <row r="44">
          <cell r="A44" t="str">
            <v>AA+</v>
          </cell>
          <cell r="B44">
            <v>19</v>
          </cell>
        </row>
        <row r="45">
          <cell r="A45" t="str">
            <v>AA</v>
          </cell>
          <cell r="B45">
            <v>18</v>
          </cell>
        </row>
        <row r="46">
          <cell r="A46" t="str">
            <v>AA-</v>
          </cell>
          <cell r="B46">
            <v>17</v>
          </cell>
        </row>
        <row r="47">
          <cell r="A47" t="str">
            <v>A+</v>
          </cell>
          <cell r="B47">
            <v>16</v>
          </cell>
        </row>
        <row r="48">
          <cell r="A48" t="str">
            <v>A</v>
          </cell>
          <cell r="B48">
            <v>15</v>
          </cell>
        </row>
        <row r="49">
          <cell r="A49" t="str">
            <v>A-</v>
          </cell>
          <cell r="B49">
            <v>14</v>
          </cell>
        </row>
        <row r="50">
          <cell r="A50" t="str">
            <v>BBB+</v>
          </cell>
          <cell r="B50">
            <v>13</v>
          </cell>
        </row>
        <row r="51">
          <cell r="A51" t="str">
            <v>BBB</v>
          </cell>
          <cell r="B51">
            <v>12</v>
          </cell>
        </row>
        <row r="52">
          <cell r="A52" t="str">
            <v>BBB-</v>
          </cell>
          <cell r="B52">
            <v>11</v>
          </cell>
        </row>
        <row r="53">
          <cell r="A53" t="str">
            <v>BB+</v>
          </cell>
          <cell r="B53">
            <v>10</v>
          </cell>
        </row>
        <row r="54">
          <cell r="A54" t="str">
            <v>BB</v>
          </cell>
          <cell r="B54">
            <v>9</v>
          </cell>
        </row>
        <row r="55">
          <cell r="A55" t="str">
            <v>BB-</v>
          </cell>
          <cell r="B55">
            <v>8</v>
          </cell>
        </row>
        <row r="56">
          <cell r="A56" t="str">
            <v>B+</v>
          </cell>
          <cell r="B56">
            <v>7</v>
          </cell>
        </row>
        <row r="57">
          <cell r="A57" t="str">
            <v>B</v>
          </cell>
          <cell r="B57">
            <v>6</v>
          </cell>
        </row>
        <row r="58">
          <cell r="A58" t="str">
            <v>B-</v>
          </cell>
          <cell r="B58">
            <v>5</v>
          </cell>
        </row>
        <row r="59">
          <cell r="A59" t="str">
            <v>CCC</v>
          </cell>
          <cell r="B59">
            <v>4</v>
          </cell>
        </row>
        <row r="60">
          <cell r="A60" t="str">
            <v>CC</v>
          </cell>
          <cell r="B60">
            <v>3</v>
          </cell>
        </row>
        <row r="61">
          <cell r="A61" t="str">
            <v>C</v>
          </cell>
          <cell r="B61">
            <v>2</v>
          </cell>
        </row>
        <row r="62">
          <cell r="A62" t="str">
            <v>D</v>
          </cell>
          <cell r="B62">
            <v>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의사항"/>
      <sheetName val="설명"/>
      <sheetName val="history_old"/>
      <sheetName val="vertical_list_0"/>
      <sheetName val="유효등급리스트"/>
      <sheetName val="연초연말리스트"/>
      <sheetName val="전산_부실리스트"/>
      <sheetName val="부실리스트1"/>
      <sheetName val="configure"/>
      <sheetName val="국외감가상각내역0103"/>
      <sheetName val="소매_신용"/>
      <sheetName val="이익처분"/>
      <sheetName val="영업CF적용방안선택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1">
          <cell r="A41" t="str">
            <v>rating1</v>
          </cell>
          <cell r="B41" t="str">
            <v>rating2</v>
          </cell>
        </row>
        <row r="42">
          <cell r="A42" t="str">
            <v>등급</v>
          </cell>
          <cell r="B42" t="str">
            <v>수치</v>
          </cell>
        </row>
        <row r="43">
          <cell r="A43" t="str">
            <v>AAA</v>
          </cell>
          <cell r="B43">
            <v>20</v>
          </cell>
        </row>
        <row r="44">
          <cell r="A44" t="str">
            <v>AA+</v>
          </cell>
          <cell r="B44">
            <v>19</v>
          </cell>
        </row>
        <row r="45">
          <cell r="A45" t="str">
            <v>AA</v>
          </cell>
          <cell r="B45">
            <v>18</v>
          </cell>
        </row>
        <row r="46">
          <cell r="A46" t="str">
            <v>AA-</v>
          </cell>
          <cell r="B46">
            <v>17</v>
          </cell>
        </row>
        <row r="47">
          <cell r="A47" t="str">
            <v>A+</v>
          </cell>
          <cell r="B47">
            <v>16</v>
          </cell>
        </row>
        <row r="48">
          <cell r="A48" t="str">
            <v>A</v>
          </cell>
          <cell r="B48">
            <v>15</v>
          </cell>
        </row>
        <row r="49">
          <cell r="A49" t="str">
            <v>A-</v>
          </cell>
          <cell r="B49">
            <v>14</v>
          </cell>
        </row>
        <row r="50">
          <cell r="A50" t="str">
            <v>BBB+</v>
          </cell>
          <cell r="B50">
            <v>13</v>
          </cell>
        </row>
        <row r="51">
          <cell r="A51" t="str">
            <v>BBB</v>
          </cell>
          <cell r="B51">
            <v>12</v>
          </cell>
        </row>
        <row r="52">
          <cell r="A52" t="str">
            <v>BBB-</v>
          </cell>
          <cell r="B52">
            <v>11</v>
          </cell>
        </row>
        <row r="53">
          <cell r="A53" t="str">
            <v>BB+</v>
          </cell>
          <cell r="B53">
            <v>10</v>
          </cell>
        </row>
        <row r="54">
          <cell r="A54" t="str">
            <v>BB</v>
          </cell>
          <cell r="B54">
            <v>9</v>
          </cell>
        </row>
        <row r="55">
          <cell r="A55" t="str">
            <v>BB-</v>
          </cell>
          <cell r="B55">
            <v>8</v>
          </cell>
        </row>
        <row r="56">
          <cell r="A56" t="str">
            <v>B+</v>
          </cell>
          <cell r="B56">
            <v>7</v>
          </cell>
        </row>
        <row r="57">
          <cell r="A57" t="str">
            <v>B</v>
          </cell>
          <cell r="B57">
            <v>6</v>
          </cell>
        </row>
        <row r="58">
          <cell r="A58" t="str">
            <v>B-</v>
          </cell>
          <cell r="B58">
            <v>5</v>
          </cell>
        </row>
        <row r="59">
          <cell r="A59" t="str">
            <v>CCC</v>
          </cell>
          <cell r="B59">
            <v>4</v>
          </cell>
        </row>
        <row r="60">
          <cell r="A60" t="str">
            <v>CC</v>
          </cell>
          <cell r="B60">
            <v>3</v>
          </cell>
        </row>
        <row r="61">
          <cell r="A61" t="str">
            <v>C</v>
          </cell>
          <cell r="B61">
            <v>2</v>
          </cell>
        </row>
        <row r="62">
          <cell r="A62" t="str">
            <v>D</v>
          </cell>
          <cell r="B62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코드2"/>
      <sheetName val="감면"/>
      <sheetName val="인쇄(신고서) (신고용)"/>
      <sheetName val="지자체소개(2-시소계)"/>
      <sheetName val="인쇄(신고서)(관리용)"/>
      <sheetName val="대표사업장"/>
      <sheetName val="지자체소개(2-광역시)"/>
      <sheetName val="지자체소계(1)"/>
      <sheetName val="안분율(최종-주소수정-안분율정리)"/>
      <sheetName val="안분율(최종-주소수정)"/>
      <sheetName val="안분율(최종)"/>
      <sheetName val="준비2"/>
      <sheetName val="준비1"/>
      <sheetName val="인원"/>
      <sheetName val="소유"/>
      <sheetName val="임차"/>
      <sheetName val="임대"/>
      <sheetName val="부동산면적정리"/>
      <sheetName val="09년 비교확인"/>
      <sheetName val="정산표"/>
      <sheetName val="국외감가상각내역0103"/>
    </sheetNames>
    <sheetDataSet>
      <sheetData sheetId="0">
        <row r="2">
          <cell r="A2" t="str">
            <v>강원도</v>
          </cell>
        </row>
        <row r="3">
          <cell r="A3" t="str">
            <v>경기도</v>
          </cell>
        </row>
        <row r="4">
          <cell r="A4" t="str">
            <v>경상남도</v>
          </cell>
        </row>
        <row r="5">
          <cell r="A5" t="str">
            <v>경상북도</v>
          </cell>
        </row>
        <row r="6">
          <cell r="A6" t="str">
            <v>광주광역시</v>
          </cell>
        </row>
        <row r="7">
          <cell r="A7" t="str">
            <v>대구광역시</v>
          </cell>
        </row>
        <row r="8">
          <cell r="A8" t="str">
            <v>대전광역시</v>
          </cell>
        </row>
        <row r="9">
          <cell r="A9" t="str">
            <v>부산광역시</v>
          </cell>
        </row>
        <row r="10">
          <cell r="A10" t="str">
            <v>서울특별시</v>
          </cell>
        </row>
        <row r="11">
          <cell r="A11" t="str">
            <v>울산광역시</v>
          </cell>
        </row>
        <row r="12">
          <cell r="A12" t="str">
            <v>인천광역시</v>
          </cell>
        </row>
        <row r="13">
          <cell r="A13" t="str">
            <v>전라남도</v>
          </cell>
        </row>
        <row r="14">
          <cell r="A14" t="str">
            <v>전라북도</v>
          </cell>
        </row>
        <row r="15">
          <cell r="A15" t="str">
            <v>제주특별자치도</v>
          </cell>
        </row>
        <row r="16">
          <cell r="A16" t="str">
            <v>충청남도</v>
          </cell>
        </row>
        <row r="17">
          <cell r="A17" t="str">
            <v>충청북도</v>
          </cell>
        </row>
      </sheetData>
      <sheetData sheetId="1" refreshError="1"/>
      <sheetData sheetId="2">
        <row r="11">
          <cell r="A11" t="str">
            <v>개인(내국인)</v>
          </cell>
        </row>
        <row r="12">
          <cell r="A12" t="str">
            <v>외국인</v>
          </cell>
        </row>
        <row r="13">
          <cell r="A13" t="str">
            <v>00 주식회사</v>
          </cell>
        </row>
        <row r="14">
          <cell r="A14" t="str">
            <v>주식회사 00</v>
          </cell>
        </row>
        <row r="15">
          <cell r="A15" t="str">
            <v>00 합자회사</v>
          </cell>
        </row>
        <row r="16">
          <cell r="A16" t="str">
            <v>합자회사 00</v>
          </cell>
        </row>
        <row r="17">
          <cell r="A17" t="str">
            <v>00 합명회사</v>
          </cell>
        </row>
        <row r="18">
          <cell r="A18" t="str">
            <v>합명회사 00</v>
          </cell>
        </row>
        <row r="19">
          <cell r="A19" t="str">
            <v>00 유한회사</v>
          </cell>
        </row>
        <row r="20">
          <cell r="A20" t="str">
            <v>유한회사 00</v>
          </cell>
        </row>
        <row r="21">
          <cell r="A21" t="str">
            <v>농업회사법인</v>
          </cell>
        </row>
        <row r="22">
          <cell r="A22" t="str">
            <v>00 재단법인</v>
          </cell>
        </row>
        <row r="23">
          <cell r="A23" t="str">
            <v>재단법인 00</v>
          </cell>
        </row>
        <row r="24">
          <cell r="A24" t="str">
            <v>00 사단법인</v>
          </cell>
        </row>
        <row r="25">
          <cell r="A25" t="str">
            <v>사단법인 00</v>
          </cell>
        </row>
        <row r="26">
          <cell r="A26" t="str">
            <v>00 학교법인</v>
          </cell>
        </row>
        <row r="27">
          <cell r="A27" t="str">
            <v>학교법인 00</v>
          </cell>
        </row>
        <row r="28">
          <cell r="A28" t="str">
            <v>의료법인</v>
          </cell>
        </row>
        <row r="29">
          <cell r="A29" t="str">
            <v>사회복지법인</v>
          </cell>
        </row>
        <row r="30">
          <cell r="A30" t="str">
            <v>특수법인</v>
          </cell>
        </row>
        <row r="31">
          <cell r="A31" t="str">
            <v>광역자치단체</v>
          </cell>
        </row>
        <row r="32">
          <cell r="A32" t="str">
            <v>기초자치단체</v>
          </cell>
        </row>
        <row r="33">
          <cell r="A33" t="str">
            <v>외국정부 및 주한국제기관</v>
          </cell>
        </row>
        <row r="34">
          <cell r="A34" t="str">
            <v>자치단체조합</v>
          </cell>
        </row>
        <row r="35">
          <cell r="A35" t="str">
            <v>기타법인</v>
          </cell>
        </row>
      </sheetData>
      <sheetData sheetId="3" refreshError="1"/>
      <sheetData sheetId="4" refreshError="1"/>
      <sheetData sheetId="5"/>
      <sheetData sheetId="6">
        <row r="4">
          <cell r="B4" t="str">
            <v>강원도강릉시</v>
          </cell>
        </row>
      </sheetData>
      <sheetData sheetId="7">
        <row r="5">
          <cell r="A5" t="str">
            <v>광주광역시북구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코드2"/>
      <sheetName val="감면"/>
      <sheetName val="인쇄(신고서) (신고용)"/>
      <sheetName val="지자체소개(2-시소계)"/>
      <sheetName val="인쇄(신고서)(관리용)"/>
      <sheetName val="대표사업장"/>
      <sheetName val="지자체소개(2-광역시)"/>
      <sheetName val="지자체소계(1)"/>
      <sheetName val="안분율(최종-주소수정-안분율정리)"/>
      <sheetName val="안분율(최종-주소수정)"/>
      <sheetName val="안분율(최종)"/>
      <sheetName val="준비2"/>
      <sheetName val="준비1"/>
      <sheetName val="인원"/>
      <sheetName val="소유"/>
      <sheetName val="임차"/>
      <sheetName val="임대"/>
      <sheetName val="부동산면적정리"/>
      <sheetName val="09년 비교확인"/>
      <sheetName val="정산표"/>
      <sheetName val="국외감가상각내역0103"/>
      <sheetName val="반기_유가증권"/>
      <sheetName val="인건비"/>
    </sheetNames>
    <sheetDataSet>
      <sheetData sheetId="0">
        <row r="2">
          <cell r="A2" t="str">
            <v>강원도</v>
          </cell>
        </row>
        <row r="3">
          <cell r="A3" t="str">
            <v>경기도</v>
          </cell>
        </row>
        <row r="4">
          <cell r="A4" t="str">
            <v>경상남도</v>
          </cell>
        </row>
        <row r="5">
          <cell r="A5" t="str">
            <v>경상북도</v>
          </cell>
        </row>
        <row r="6">
          <cell r="A6" t="str">
            <v>광주광역시</v>
          </cell>
        </row>
        <row r="7">
          <cell r="A7" t="str">
            <v>대구광역시</v>
          </cell>
        </row>
        <row r="8">
          <cell r="A8" t="str">
            <v>대전광역시</v>
          </cell>
        </row>
        <row r="9">
          <cell r="A9" t="str">
            <v>부산광역시</v>
          </cell>
        </row>
        <row r="10">
          <cell r="A10" t="str">
            <v>서울특별시</v>
          </cell>
        </row>
        <row r="11">
          <cell r="A11" t="str">
            <v>울산광역시</v>
          </cell>
        </row>
        <row r="12">
          <cell r="A12" t="str">
            <v>인천광역시</v>
          </cell>
        </row>
        <row r="13">
          <cell r="A13" t="str">
            <v>전라남도</v>
          </cell>
        </row>
        <row r="14">
          <cell r="A14" t="str">
            <v>전라북도</v>
          </cell>
        </row>
        <row r="15">
          <cell r="A15" t="str">
            <v>제주특별자치도</v>
          </cell>
        </row>
        <row r="16">
          <cell r="A16" t="str">
            <v>충청남도</v>
          </cell>
        </row>
        <row r="17">
          <cell r="A17" t="str">
            <v>충청북도</v>
          </cell>
        </row>
      </sheetData>
      <sheetData sheetId="1" refreshError="1"/>
      <sheetData sheetId="2">
        <row r="11">
          <cell r="A11" t="str">
            <v>개인(내국인)</v>
          </cell>
        </row>
        <row r="12">
          <cell r="A12" t="str">
            <v>외국인</v>
          </cell>
        </row>
        <row r="13">
          <cell r="A13" t="str">
            <v>00 주식회사</v>
          </cell>
        </row>
        <row r="14">
          <cell r="A14" t="str">
            <v>주식회사 00</v>
          </cell>
        </row>
        <row r="15">
          <cell r="A15" t="str">
            <v>00 합자회사</v>
          </cell>
        </row>
        <row r="16">
          <cell r="A16" t="str">
            <v>합자회사 00</v>
          </cell>
        </row>
        <row r="17">
          <cell r="A17" t="str">
            <v>00 합명회사</v>
          </cell>
        </row>
        <row r="18">
          <cell r="A18" t="str">
            <v>합명회사 00</v>
          </cell>
        </row>
        <row r="19">
          <cell r="A19" t="str">
            <v>00 유한회사</v>
          </cell>
        </row>
        <row r="20">
          <cell r="A20" t="str">
            <v>유한회사 00</v>
          </cell>
        </row>
        <row r="21">
          <cell r="A21" t="str">
            <v>농업회사법인</v>
          </cell>
        </row>
        <row r="22">
          <cell r="A22" t="str">
            <v>00 재단법인</v>
          </cell>
        </row>
        <row r="23">
          <cell r="A23" t="str">
            <v>재단법인 00</v>
          </cell>
        </row>
        <row r="24">
          <cell r="A24" t="str">
            <v>00 사단법인</v>
          </cell>
        </row>
        <row r="25">
          <cell r="A25" t="str">
            <v>사단법인 00</v>
          </cell>
        </row>
        <row r="26">
          <cell r="A26" t="str">
            <v>00 학교법인</v>
          </cell>
        </row>
        <row r="27">
          <cell r="A27" t="str">
            <v>학교법인 00</v>
          </cell>
        </row>
        <row r="28">
          <cell r="A28" t="str">
            <v>의료법인</v>
          </cell>
        </row>
        <row r="29">
          <cell r="A29" t="str">
            <v>사회복지법인</v>
          </cell>
        </row>
        <row r="30">
          <cell r="A30" t="str">
            <v>특수법인</v>
          </cell>
        </row>
        <row r="31">
          <cell r="A31" t="str">
            <v>광역자치단체</v>
          </cell>
        </row>
        <row r="32">
          <cell r="A32" t="str">
            <v>기초자치단체</v>
          </cell>
        </row>
        <row r="33">
          <cell r="A33" t="str">
            <v>외국정부 및 주한국제기관</v>
          </cell>
        </row>
        <row r="34">
          <cell r="A34" t="str">
            <v>자치단체조합</v>
          </cell>
        </row>
        <row r="35">
          <cell r="A35" t="str">
            <v>기타법인</v>
          </cell>
        </row>
      </sheetData>
      <sheetData sheetId="3" refreshError="1"/>
      <sheetData sheetId="4" refreshError="1"/>
      <sheetData sheetId="5"/>
      <sheetData sheetId="6">
        <row r="4">
          <cell r="B4" t="str">
            <v>강원도강릉시</v>
          </cell>
        </row>
      </sheetData>
      <sheetData sheetId="7">
        <row r="5">
          <cell r="A5" t="str">
            <v>광주광역시북구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HCODE"/>
      <sheetName val="STCODE"/>
      <sheetName val="00.08계정"/>
      <sheetName val="반기_유가증권"/>
      <sheetName val="3250-31"/>
      <sheetName val="국외감가상각내역0103"/>
      <sheetName val="부장급 명단"/>
      <sheetName val="위험자산(원화)"/>
      <sheetName val="LIST"/>
      <sheetName val="TaxCalc"/>
      <sheetName val="COMPS"/>
      <sheetName val="대환취급"/>
      <sheetName val="이자수익 명세"/>
      <sheetName val="업무규제한도관리-분기보"/>
      <sheetName val="이익처분"/>
      <sheetName val="BLOOMBERG"/>
      <sheetName val="Individual"/>
      <sheetName val="Pool1"/>
      <sheetName val="Pool2"/>
      <sheetName val="Pool3"/>
      <sheetName val="Pool4"/>
      <sheetName val="Pool5"/>
      <sheetName val="01_성적표"/>
      <sheetName val="S영업외손익(연결)"/>
      <sheetName val="Links"/>
      <sheetName val="Lead"/>
      <sheetName val="손익합산"/>
      <sheetName val="Sheet1"/>
      <sheetName val="configure"/>
      <sheetName val="Overview"/>
      <sheetName val="폐토수익화 "/>
      <sheetName val="외화금융(97-03)"/>
      <sheetName val="By business"/>
      <sheetName val="CODE"/>
      <sheetName val="SUB MAIN"/>
      <sheetName val="list prices"/>
      <sheetName val="f_BS"/>
      <sheetName val="f_IS"/>
      <sheetName val="MatchCode"/>
      <sheetName val="Process Table"/>
      <sheetName val="합병분개 Adj"/>
      <sheetName val="정산표"/>
      <sheetName val="forecasted_BS"/>
      <sheetName val="forecasted_IS"/>
      <sheetName val="울산시산표"/>
    </sheetNames>
    <sheetDataSet>
      <sheetData sheetId="0" refreshError="1">
        <row r="3">
          <cell r="B3" t="str">
            <v>A1101010</v>
          </cell>
          <cell r="C3" t="str">
            <v>통화</v>
          </cell>
          <cell r="D3" t="str">
            <v>원화</v>
          </cell>
          <cell r="E3">
            <v>33604</v>
          </cell>
        </row>
        <row r="4">
          <cell r="B4" t="str">
            <v>A1101310</v>
          </cell>
          <cell r="C4" t="str">
            <v>자기앞타점권</v>
          </cell>
          <cell r="D4" t="str">
            <v>원화</v>
          </cell>
          <cell r="E4">
            <v>33604</v>
          </cell>
        </row>
        <row r="5">
          <cell r="A5">
            <v>124</v>
          </cell>
          <cell r="B5" t="str">
            <v>A1101313</v>
          </cell>
          <cell r="C5" t="str">
            <v>기타타점권</v>
          </cell>
          <cell r="D5" t="str">
            <v>원화</v>
          </cell>
          <cell r="E5">
            <v>33604</v>
          </cell>
        </row>
        <row r="6">
          <cell r="A6">
            <v>401</v>
          </cell>
          <cell r="B6" t="str">
            <v>A1131010</v>
          </cell>
          <cell r="C6" t="str">
            <v>외국통화</v>
          </cell>
          <cell r="D6" t="str">
            <v>외화</v>
          </cell>
          <cell r="E6">
            <v>33604</v>
          </cell>
        </row>
        <row r="7">
          <cell r="A7">
            <v>201</v>
          </cell>
          <cell r="B7" t="str">
            <v>A1161010</v>
          </cell>
          <cell r="C7" t="str">
            <v>당좌예치금</v>
          </cell>
          <cell r="D7" t="str">
            <v>원화</v>
          </cell>
          <cell r="E7">
            <v>33604</v>
          </cell>
        </row>
        <row r="8">
          <cell r="A8">
            <v>203</v>
          </cell>
          <cell r="B8" t="str">
            <v>A1161013</v>
          </cell>
          <cell r="C8" t="str">
            <v>별도예치금</v>
          </cell>
          <cell r="D8" t="str">
            <v>원화</v>
          </cell>
          <cell r="E8">
            <v>33604</v>
          </cell>
        </row>
        <row r="9">
          <cell r="A9">
            <v>207</v>
          </cell>
          <cell r="B9" t="str">
            <v>A1161016</v>
          </cell>
          <cell r="C9" t="str">
            <v>국민투자기금예치금</v>
          </cell>
          <cell r="D9" t="str">
            <v>원화</v>
          </cell>
          <cell r="E9">
            <v>33604</v>
          </cell>
          <cell r="F9">
            <v>33735</v>
          </cell>
        </row>
        <row r="10">
          <cell r="A10">
            <v>680</v>
          </cell>
          <cell r="B10" t="str">
            <v>A1161019</v>
          </cell>
          <cell r="C10" t="str">
            <v>통화안정계정예치금</v>
          </cell>
          <cell r="D10" t="str">
            <v>원화</v>
          </cell>
          <cell r="E10">
            <v>33604</v>
          </cell>
        </row>
        <row r="11">
          <cell r="A11">
            <v>209</v>
          </cell>
          <cell r="B11" t="str">
            <v>A1161022</v>
          </cell>
          <cell r="C11" t="str">
            <v>외국환평형기금예치금</v>
          </cell>
          <cell r="D11" t="str">
            <v>원화</v>
          </cell>
          <cell r="E11">
            <v>34334</v>
          </cell>
        </row>
        <row r="12">
          <cell r="A12">
            <v>211</v>
          </cell>
          <cell r="B12" t="str">
            <v>A1161025</v>
          </cell>
          <cell r="C12" t="str">
            <v>단체퇴직신탁예치금</v>
          </cell>
          <cell r="D12" t="str">
            <v>원화</v>
          </cell>
          <cell r="E12">
            <v>35417</v>
          </cell>
        </row>
        <row r="13">
          <cell r="A13">
            <v>212</v>
          </cell>
          <cell r="B13" t="str">
            <v>A1161028</v>
          </cell>
          <cell r="C13" t="str">
            <v>선물거래예치금</v>
          </cell>
          <cell r="D13" t="str">
            <v>원화</v>
          </cell>
          <cell r="E13">
            <v>36517</v>
          </cell>
        </row>
        <row r="14">
          <cell r="A14">
            <v>213</v>
          </cell>
          <cell r="B14" t="str">
            <v>A1161031</v>
          </cell>
          <cell r="C14" t="str">
            <v>기타원화예치금</v>
          </cell>
          <cell r="D14" t="str">
            <v>원화</v>
          </cell>
          <cell r="E14">
            <v>35866</v>
          </cell>
        </row>
        <row r="15">
          <cell r="A15">
            <v>501</v>
          </cell>
          <cell r="B15" t="str">
            <v>A1191010</v>
          </cell>
          <cell r="C15" t="str">
            <v>외화타점예치금</v>
          </cell>
          <cell r="D15" t="str">
            <v>외화</v>
          </cell>
          <cell r="E15">
            <v>33604</v>
          </cell>
        </row>
        <row r="16">
          <cell r="A16">
            <v>502</v>
          </cell>
          <cell r="B16" t="str">
            <v>A1191013</v>
          </cell>
          <cell r="C16" t="str">
            <v>외화당좌예치금</v>
          </cell>
          <cell r="D16" t="str">
            <v>외화</v>
          </cell>
          <cell r="E16">
            <v>36403</v>
          </cell>
        </row>
        <row r="17">
          <cell r="A17">
            <v>503</v>
          </cell>
          <cell r="B17" t="str">
            <v>A1191016</v>
          </cell>
          <cell r="C17" t="str">
            <v>외화정기예치금</v>
          </cell>
          <cell r="D17" t="str">
            <v>외화</v>
          </cell>
          <cell r="E17">
            <v>33604</v>
          </cell>
        </row>
        <row r="18">
          <cell r="A18">
            <v>504</v>
          </cell>
          <cell r="B18" t="str">
            <v>A1191019</v>
          </cell>
          <cell r="C18" t="str">
            <v>외화선물거래예치금</v>
          </cell>
          <cell r="D18" t="str">
            <v>외화</v>
          </cell>
          <cell r="E18">
            <v>36517</v>
          </cell>
        </row>
        <row r="19">
          <cell r="A19">
            <v>509</v>
          </cell>
          <cell r="B19" t="str">
            <v>A1191022</v>
          </cell>
          <cell r="C19" t="str">
            <v>기타외화타점예치금</v>
          </cell>
          <cell r="D19" t="str">
            <v>외화</v>
          </cell>
          <cell r="E19">
            <v>33665</v>
          </cell>
        </row>
        <row r="20">
          <cell r="A20">
            <v>3261</v>
          </cell>
          <cell r="B20" t="str">
            <v>A1191025</v>
          </cell>
          <cell r="C20" t="str">
            <v>감채기금예치금</v>
          </cell>
          <cell r="D20" t="str">
            <v>외화</v>
          </cell>
          <cell r="E20">
            <v>35929</v>
          </cell>
        </row>
        <row r="21">
          <cell r="A21">
            <v>507</v>
          </cell>
          <cell r="B21" t="str">
            <v>A1191310</v>
          </cell>
          <cell r="C21" t="str">
            <v>역외타점예치금</v>
          </cell>
          <cell r="D21" t="str">
            <v>역외외화</v>
          </cell>
          <cell r="E21">
            <v>33604</v>
          </cell>
        </row>
        <row r="22">
          <cell r="A22">
            <v>505</v>
          </cell>
          <cell r="B22" t="str">
            <v>A1191313</v>
          </cell>
          <cell r="C22" t="str">
            <v>역외정기예치금</v>
          </cell>
          <cell r="D22" t="str">
            <v>역외외화</v>
          </cell>
          <cell r="E22">
            <v>33604</v>
          </cell>
        </row>
        <row r="23">
          <cell r="A23">
            <v>511</v>
          </cell>
          <cell r="B23" t="str">
            <v>A1191316</v>
          </cell>
          <cell r="C23" t="str">
            <v>기타역외타점예치금</v>
          </cell>
          <cell r="D23" t="str">
            <v>역외외화</v>
          </cell>
          <cell r="E23">
            <v>34851</v>
          </cell>
        </row>
        <row r="24">
          <cell r="A24">
            <v>611</v>
          </cell>
          <cell r="B24" t="str">
            <v>A2101010</v>
          </cell>
          <cell r="C24" t="str">
            <v>원화상품주식</v>
          </cell>
          <cell r="D24" t="str">
            <v>원화</v>
          </cell>
          <cell r="E24">
            <v>36161</v>
          </cell>
        </row>
        <row r="25">
          <cell r="A25">
            <v>613</v>
          </cell>
          <cell r="B25" t="str">
            <v>A2101310</v>
          </cell>
          <cell r="C25" t="str">
            <v>원화상품국채</v>
          </cell>
          <cell r="D25" t="str">
            <v>원화</v>
          </cell>
          <cell r="E25">
            <v>36161</v>
          </cell>
        </row>
        <row r="26">
          <cell r="A26">
            <v>615</v>
          </cell>
          <cell r="B26" t="str">
            <v>A2101313</v>
          </cell>
          <cell r="C26" t="str">
            <v>원화상품공채</v>
          </cell>
          <cell r="D26" t="str">
            <v>원화</v>
          </cell>
          <cell r="E26">
            <v>36161</v>
          </cell>
        </row>
        <row r="27">
          <cell r="A27">
            <v>618</v>
          </cell>
          <cell r="B27" t="str">
            <v>A2101610</v>
          </cell>
          <cell r="C27" t="str">
            <v>원화상품금융채</v>
          </cell>
          <cell r="D27" t="str">
            <v>원화</v>
          </cell>
          <cell r="E27">
            <v>36906</v>
          </cell>
        </row>
        <row r="28">
          <cell r="A28">
            <v>617</v>
          </cell>
          <cell r="B28" t="str">
            <v>A2101613</v>
          </cell>
          <cell r="C28" t="str">
            <v>원화상품회사채</v>
          </cell>
          <cell r="D28" t="str">
            <v>원화</v>
          </cell>
          <cell r="E28">
            <v>36161</v>
          </cell>
        </row>
        <row r="29">
          <cell r="A29">
            <v>619</v>
          </cell>
          <cell r="B29" t="str">
            <v>A2101910</v>
          </cell>
          <cell r="C29" t="str">
            <v>원화상품수익증권</v>
          </cell>
          <cell r="D29" t="str">
            <v>원화</v>
          </cell>
          <cell r="E29">
            <v>36161</v>
          </cell>
        </row>
        <row r="30">
          <cell r="A30">
            <v>621</v>
          </cell>
          <cell r="B30" t="str">
            <v>A2102210</v>
          </cell>
          <cell r="C30" t="str">
            <v>원화상품창구매매유가증권</v>
          </cell>
          <cell r="D30" t="str">
            <v>원화</v>
          </cell>
          <cell r="E30">
            <v>36906</v>
          </cell>
        </row>
        <row r="31">
          <cell r="A31">
            <v>623</v>
          </cell>
          <cell r="B31" t="str">
            <v>A2102213</v>
          </cell>
          <cell r="C31" t="str">
            <v>원화상품기업어음</v>
          </cell>
          <cell r="D31" t="str">
            <v>원화</v>
          </cell>
          <cell r="E31">
            <v>36906</v>
          </cell>
        </row>
        <row r="32">
          <cell r="A32">
            <v>625</v>
          </cell>
          <cell r="B32" t="str">
            <v>A2102216</v>
          </cell>
          <cell r="C32" t="str">
            <v>원화상품보증어음</v>
          </cell>
          <cell r="D32" t="str">
            <v>원화</v>
          </cell>
          <cell r="E32">
            <v>36906</v>
          </cell>
        </row>
        <row r="33">
          <cell r="A33">
            <v>8319</v>
          </cell>
          <cell r="B33" t="str">
            <v>A2102219</v>
          </cell>
          <cell r="C33" t="str">
            <v>(유가증권평가충당금)</v>
          </cell>
          <cell r="D33" t="str">
            <v>원화</v>
          </cell>
          <cell r="E33">
            <v>33604</v>
          </cell>
          <cell r="F33">
            <v>35431</v>
          </cell>
        </row>
        <row r="34">
          <cell r="A34">
            <v>603</v>
          </cell>
          <cell r="B34" t="str">
            <v>A2102222</v>
          </cell>
          <cell r="C34" t="str">
            <v>원화대여유가증권</v>
          </cell>
          <cell r="D34" t="str">
            <v>원화</v>
          </cell>
          <cell r="E34">
            <v>33604</v>
          </cell>
          <cell r="F34">
            <v>34851</v>
          </cell>
        </row>
        <row r="35">
          <cell r="A35">
            <v>601</v>
          </cell>
          <cell r="B35" t="str">
            <v>A2102225</v>
          </cell>
          <cell r="C35" t="str">
            <v>기타원화상품유가증권</v>
          </cell>
          <cell r="D35" t="str">
            <v>원화</v>
          </cell>
          <cell r="E35">
            <v>33604</v>
          </cell>
        </row>
        <row r="36">
          <cell r="A36">
            <v>630</v>
          </cell>
          <cell r="B36" t="str">
            <v>A2131010</v>
          </cell>
          <cell r="C36" t="str">
            <v>외화상품주식</v>
          </cell>
          <cell r="D36" t="str">
            <v>외화</v>
          </cell>
          <cell r="E36">
            <v>36906</v>
          </cell>
        </row>
        <row r="37">
          <cell r="A37">
            <v>632</v>
          </cell>
          <cell r="B37" t="str">
            <v>A2131310</v>
          </cell>
          <cell r="C37" t="str">
            <v>외화상품주식관련증권</v>
          </cell>
          <cell r="D37" t="str">
            <v>외화</v>
          </cell>
          <cell r="E37">
            <v>36906</v>
          </cell>
        </row>
        <row r="38">
          <cell r="A38">
            <v>634</v>
          </cell>
          <cell r="B38" t="str">
            <v>A2131313</v>
          </cell>
          <cell r="C38" t="str">
            <v>외화상품채권</v>
          </cell>
          <cell r="D38" t="str">
            <v>외화</v>
          </cell>
          <cell r="E38">
            <v>36906</v>
          </cell>
        </row>
        <row r="39">
          <cell r="A39">
            <v>602</v>
          </cell>
          <cell r="B39" t="str">
            <v>A2131610</v>
          </cell>
          <cell r="C39" t="str">
            <v>기타외화상품유가증권</v>
          </cell>
          <cell r="D39" t="str">
            <v>외화</v>
          </cell>
          <cell r="E39">
            <v>36906</v>
          </cell>
        </row>
        <row r="40">
          <cell r="A40">
            <v>605</v>
          </cell>
          <cell r="B40" t="str">
            <v>A2131613</v>
          </cell>
          <cell r="C40" t="str">
            <v>외화상품유가증권</v>
          </cell>
          <cell r="D40" t="str">
            <v>외화</v>
          </cell>
          <cell r="E40">
            <v>33604</v>
          </cell>
          <cell r="F40">
            <v>36906</v>
          </cell>
        </row>
        <row r="41">
          <cell r="A41">
            <v>640</v>
          </cell>
          <cell r="B41" t="str">
            <v>A2131910</v>
          </cell>
          <cell r="C41" t="str">
            <v>역외상품주식</v>
          </cell>
          <cell r="D41" t="str">
            <v>역외외화</v>
          </cell>
          <cell r="E41">
            <v>36906</v>
          </cell>
        </row>
        <row r="42">
          <cell r="A42">
            <v>642</v>
          </cell>
          <cell r="B42" t="str">
            <v>A2132210</v>
          </cell>
          <cell r="C42" t="str">
            <v>역외상품주식관련증권</v>
          </cell>
          <cell r="D42" t="str">
            <v>역외외화</v>
          </cell>
          <cell r="E42">
            <v>36906</v>
          </cell>
        </row>
        <row r="43">
          <cell r="A43">
            <v>644</v>
          </cell>
          <cell r="B43" t="str">
            <v>A2132213</v>
          </cell>
          <cell r="C43" t="str">
            <v>역외상품채권</v>
          </cell>
          <cell r="D43" t="str">
            <v>역외외화</v>
          </cell>
          <cell r="E43">
            <v>36906</v>
          </cell>
        </row>
        <row r="44">
          <cell r="A44">
            <v>648</v>
          </cell>
          <cell r="B44" t="str">
            <v>A2132510</v>
          </cell>
          <cell r="C44" t="str">
            <v>기타역외상품유가증권</v>
          </cell>
          <cell r="D44" t="str">
            <v>역외외화</v>
          </cell>
          <cell r="E44">
            <v>36906</v>
          </cell>
        </row>
        <row r="45">
          <cell r="A45">
            <v>606</v>
          </cell>
          <cell r="B45" t="str">
            <v>A2132513</v>
          </cell>
          <cell r="C45" t="str">
            <v>역외상품유가증권</v>
          </cell>
          <cell r="D45" t="str">
            <v>역외외화</v>
          </cell>
          <cell r="E45">
            <v>33604</v>
          </cell>
          <cell r="F45">
            <v>36906</v>
          </cell>
        </row>
        <row r="46">
          <cell r="A46">
            <v>2553</v>
          </cell>
          <cell r="B46" t="str">
            <v>A3101010</v>
          </cell>
          <cell r="C46" t="str">
            <v>연결대상자회사원화투자주식/시장성</v>
          </cell>
          <cell r="D46" t="str">
            <v>원화</v>
          </cell>
          <cell r="E46">
            <v>36906</v>
          </cell>
        </row>
        <row r="47">
          <cell r="A47">
            <v>2556</v>
          </cell>
          <cell r="B47" t="str">
            <v>A3101013</v>
          </cell>
          <cell r="C47" t="str">
            <v>연결대상자회사원화투자주식/비시장성</v>
          </cell>
          <cell r="D47" t="str">
            <v>원화</v>
          </cell>
          <cell r="E47">
            <v>36906</v>
          </cell>
        </row>
        <row r="48">
          <cell r="A48">
            <v>2559</v>
          </cell>
          <cell r="B48" t="str">
            <v>A3101016</v>
          </cell>
          <cell r="C48" t="str">
            <v>지분법대상자회사원화투자주식/15%이상/시장성</v>
          </cell>
          <cell r="D48" t="str">
            <v>원화</v>
          </cell>
          <cell r="E48">
            <v>36906</v>
          </cell>
        </row>
        <row r="49">
          <cell r="A49">
            <v>2562</v>
          </cell>
          <cell r="B49" t="str">
            <v>A3101019</v>
          </cell>
          <cell r="C49" t="str">
            <v>지분법대상자회사원화투자주식/15%이상/비시장성</v>
          </cell>
          <cell r="D49" t="str">
            <v>원화</v>
          </cell>
          <cell r="E49">
            <v>36906</v>
          </cell>
        </row>
        <row r="50">
          <cell r="A50">
            <v>2565</v>
          </cell>
          <cell r="B50" t="str">
            <v>A3101022</v>
          </cell>
          <cell r="C50" t="str">
            <v>지분법대상자회사원화투자주식/15%미만/시장성</v>
          </cell>
          <cell r="D50" t="str">
            <v>원화</v>
          </cell>
          <cell r="E50">
            <v>36906</v>
          </cell>
        </row>
        <row r="51">
          <cell r="A51">
            <v>2568</v>
          </cell>
          <cell r="B51" t="str">
            <v>A3101025</v>
          </cell>
          <cell r="C51" t="str">
            <v>지분법대상자회사원화투자주식/15%미만/비시장성</v>
          </cell>
          <cell r="D51" t="str">
            <v>원화</v>
          </cell>
          <cell r="E51">
            <v>36906</v>
          </cell>
        </row>
        <row r="52">
          <cell r="A52">
            <v>2611</v>
          </cell>
          <cell r="B52" t="str">
            <v>A3101034</v>
          </cell>
          <cell r="C52" t="str">
            <v>관계회사주식</v>
          </cell>
          <cell r="D52" t="str">
            <v>원화</v>
          </cell>
          <cell r="E52">
            <v>33604</v>
          </cell>
          <cell r="F52">
            <v>36906</v>
          </cell>
        </row>
        <row r="53">
          <cell r="A53">
            <v>2563</v>
          </cell>
          <cell r="B53" t="str">
            <v>A3101028</v>
          </cell>
          <cell r="C53" t="str">
            <v>지분법제외대상자회사원화투자주식/15%이상/시장성</v>
          </cell>
          <cell r="D53" t="str">
            <v>원화</v>
          </cell>
          <cell r="E53">
            <v>36906</v>
          </cell>
        </row>
        <row r="54">
          <cell r="A54">
            <v>2566</v>
          </cell>
          <cell r="B54" t="str">
            <v>A3101031</v>
          </cell>
          <cell r="C54" t="str">
            <v>지분법제외대상자회사원화투자주식/15%이상/비시장성</v>
          </cell>
          <cell r="D54" t="str">
            <v>원화</v>
          </cell>
          <cell r="E54">
            <v>36906</v>
          </cell>
        </row>
        <row r="55">
          <cell r="A55">
            <v>2569</v>
          </cell>
          <cell r="B55" t="str">
            <v>A3101310</v>
          </cell>
          <cell r="C55" t="str">
            <v>기타원화투자주식/시장성</v>
          </cell>
          <cell r="D55" t="str">
            <v>원화</v>
          </cell>
          <cell r="E55">
            <v>36906</v>
          </cell>
        </row>
        <row r="56">
          <cell r="A56">
            <v>2572</v>
          </cell>
          <cell r="B56" t="str">
            <v>A3101313</v>
          </cell>
          <cell r="C56" t="str">
            <v>기타원화투자주식/비시장성</v>
          </cell>
          <cell r="D56" t="str">
            <v>원화</v>
          </cell>
          <cell r="E56">
            <v>36906</v>
          </cell>
        </row>
        <row r="57">
          <cell r="A57">
            <v>2603</v>
          </cell>
          <cell r="B57" t="str">
            <v>A3101316</v>
          </cell>
          <cell r="C57" t="str">
            <v>주식투자</v>
          </cell>
          <cell r="D57" t="str">
            <v>원화</v>
          </cell>
          <cell r="E57">
            <v>33604</v>
          </cell>
          <cell r="F57">
            <v>36906</v>
          </cell>
        </row>
        <row r="58">
          <cell r="A58">
            <v>2715</v>
          </cell>
          <cell r="B58" t="str">
            <v>A3131010</v>
          </cell>
          <cell r="C58" t="str">
            <v>연결대상자회사원화출자금</v>
          </cell>
          <cell r="D58" t="str">
            <v>원화</v>
          </cell>
          <cell r="E58">
            <v>36906</v>
          </cell>
        </row>
        <row r="59">
          <cell r="A59">
            <v>2720</v>
          </cell>
          <cell r="B59" t="str">
            <v>A3131013</v>
          </cell>
          <cell r="C59" t="str">
            <v>지분법대상자회사원화출자금/15%이상</v>
          </cell>
          <cell r="D59" t="str">
            <v>원화</v>
          </cell>
          <cell r="E59">
            <v>36906</v>
          </cell>
        </row>
        <row r="60">
          <cell r="A60">
            <v>2725</v>
          </cell>
          <cell r="B60" t="str">
            <v>A3131016</v>
          </cell>
          <cell r="C60" t="str">
            <v>지분법대상자회사원화출자금/15%미만</v>
          </cell>
          <cell r="D60" t="str">
            <v>원화</v>
          </cell>
          <cell r="E60">
            <v>36906</v>
          </cell>
        </row>
        <row r="61">
          <cell r="A61">
            <v>2615</v>
          </cell>
          <cell r="B61" t="str">
            <v>A3131022</v>
          </cell>
          <cell r="C61" t="str">
            <v>관계회사출자금</v>
          </cell>
          <cell r="D61" t="str">
            <v>원화</v>
          </cell>
          <cell r="E61">
            <v>33604</v>
          </cell>
          <cell r="F61">
            <v>36906</v>
          </cell>
        </row>
        <row r="62">
          <cell r="A62">
            <v>2735</v>
          </cell>
          <cell r="B62" t="str">
            <v>A3131019</v>
          </cell>
          <cell r="C62" t="str">
            <v>지분법제외대상자회사원화출자금/15%이상</v>
          </cell>
          <cell r="D62" t="str">
            <v>원화</v>
          </cell>
          <cell r="E62">
            <v>36906</v>
          </cell>
        </row>
        <row r="63">
          <cell r="A63">
            <v>2619</v>
          </cell>
          <cell r="B63" t="str">
            <v>A3131310</v>
          </cell>
          <cell r="C63" t="str">
            <v>증시안정기금출자금</v>
          </cell>
          <cell r="D63" t="str">
            <v>원화</v>
          </cell>
          <cell r="E63">
            <v>36161</v>
          </cell>
        </row>
        <row r="64">
          <cell r="A64">
            <v>2621</v>
          </cell>
          <cell r="B64" t="str">
            <v>A3131313</v>
          </cell>
          <cell r="C64" t="str">
            <v>채권시장안정기금출자금</v>
          </cell>
          <cell r="D64" t="str">
            <v>원화</v>
          </cell>
          <cell r="E64">
            <v>36517</v>
          </cell>
        </row>
        <row r="65">
          <cell r="A65">
            <v>3251</v>
          </cell>
          <cell r="B65" t="str">
            <v>A3131316</v>
          </cell>
          <cell r="C65" t="str">
            <v>부실채권정리기금출연금</v>
          </cell>
          <cell r="D65" t="str">
            <v>원화</v>
          </cell>
          <cell r="E65">
            <v>35779</v>
          </cell>
        </row>
        <row r="66">
          <cell r="A66">
            <v>2601</v>
          </cell>
          <cell r="B66" t="str">
            <v>A3131319</v>
          </cell>
          <cell r="C66" t="str">
            <v>기타원화출자금</v>
          </cell>
          <cell r="D66" t="str">
            <v>원화</v>
          </cell>
          <cell r="E66">
            <v>33604</v>
          </cell>
        </row>
        <row r="67">
          <cell r="A67">
            <v>3115</v>
          </cell>
          <cell r="B67" t="str">
            <v>A3161010</v>
          </cell>
          <cell r="C67" t="str">
            <v>원화투자국채/중도매각/시장성</v>
          </cell>
          <cell r="D67" t="str">
            <v>원화</v>
          </cell>
          <cell r="E67">
            <v>36906</v>
          </cell>
        </row>
        <row r="68">
          <cell r="A68">
            <v>3120</v>
          </cell>
          <cell r="B68" t="str">
            <v>A3161013</v>
          </cell>
          <cell r="C68" t="str">
            <v>원화투자국채/중도매각/비시장성</v>
          </cell>
          <cell r="D68" t="str">
            <v>원화</v>
          </cell>
          <cell r="E68">
            <v>36906</v>
          </cell>
        </row>
        <row r="69">
          <cell r="A69">
            <v>2609</v>
          </cell>
          <cell r="B69" t="str">
            <v>A3161016</v>
          </cell>
          <cell r="C69" t="str">
            <v>원화투자국채/중도매각</v>
          </cell>
          <cell r="D69" t="str">
            <v>원화</v>
          </cell>
          <cell r="E69">
            <v>34585</v>
          </cell>
          <cell r="F69">
            <v>36906</v>
          </cell>
        </row>
        <row r="70">
          <cell r="A70">
            <v>2629</v>
          </cell>
          <cell r="B70" t="str">
            <v>A3161019</v>
          </cell>
          <cell r="C70" t="str">
            <v>원화투자국채/만기보유</v>
          </cell>
          <cell r="D70" t="str">
            <v>원화</v>
          </cell>
          <cell r="E70">
            <v>36161</v>
          </cell>
        </row>
        <row r="71">
          <cell r="A71">
            <v>3125</v>
          </cell>
          <cell r="B71" t="str">
            <v>A3161022</v>
          </cell>
          <cell r="C71" t="str">
            <v>원화투자공채/중도매각/시장성</v>
          </cell>
          <cell r="D71" t="str">
            <v>원화</v>
          </cell>
          <cell r="E71">
            <v>36906</v>
          </cell>
        </row>
        <row r="72">
          <cell r="A72">
            <v>3130</v>
          </cell>
          <cell r="B72" t="str">
            <v>A3161025</v>
          </cell>
          <cell r="C72" t="str">
            <v>원화투자공채/중도매각/비시장성</v>
          </cell>
          <cell r="D72" t="str">
            <v>원화</v>
          </cell>
          <cell r="E72">
            <v>36906</v>
          </cell>
        </row>
        <row r="73">
          <cell r="A73">
            <v>2605</v>
          </cell>
          <cell r="B73" t="str">
            <v>A3161028</v>
          </cell>
          <cell r="C73" t="str">
            <v>원화투자공채/중도매각</v>
          </cell>
          <cell r="D73" t="str">
            <v>원화</v>
          </cell>
          <cell r="E73">
            <v>33604</v>
          </cell>
          <cell r="F73">
            <v>36906</v>
          </cell>
        </row>
        <row r="74">
          <cell r="A74">
            <v>2625</v>
          </cell>
          <cell r="B74" t="str">
            <v>A3161031</v>
          </cell>
          <cell r="C74" t="str">
            <v>원화투자공채/만기보유</v>
          </cell>
          <cell r="D74" t="str">
            <v>원화</v>
          </cell>
          <cell r="E74">
            <v>36161</v>
          </cell>
        </row>
        <row r="75">
          <cell r="A75">
            <v>3135</v>
          </cell>
          <cell r="B75" t="str">
            <v>A3161034</v>
          </cell>
          <cell r="C75" t="str">
            <v>원화투자기금공채/중도매각/시장성</v>
          </cell>
          <cell r="D75" t="str">
            <v>원화</v>
          </cell>
          <cell r="E75">
            <v>36906</v>
          </cell>
        </row>
        <row r="76">
          <cell r="A76">
            <v>3140</v>
          </cell>
          <cell r="B76" t="str">
            <v>A3161037</v>
          </cell>
          <cell r="C76" t="str">
            <v>원화투자기금공채/중도매각/비시장성</v>
          </cell>
          <cell r="D76" t="str">
            <v>원화</v>
          </cell>
          <cell r="E76">
            <v>36906</v>
          </cell>
        </row>
        <row r="77">
          <cell r="A77">
            <v>2606</v>
          </cell>
          <cell r="B77" t="str">
            <v>A3161040</v>
          </cell>
          <cell r="C77" t="str">
            <v>원화투자기금공채/중도매각</v>
          </cell>
          <cell r="D77" t="str">
            <v>원화</v>
          </cell>
          <cell r="E77">
            <v>35905</v>
          </cell>
          <cell r="F77">
            <v>36906</v>
          </cell>
        </row>
        <row r="78">
          <cell r="A78">
            <v>2626</v>
          </cell>
          <cell r="B78" t="str">
            <v>A3161043</v>
          </cell>
          <cell r="C78" t="str">
            <v>원화투자기금공채/만기보유</v>
          </cell>
          <cell r="D78" t="str">
            <v>원화</v>
          </cell>
          <cell r="E78">
            <v>36161</v>
          </cell>
        </row>
        <row r="79">
          <cell r="A79">
            <v>3165</v>
          </cell>
          <cell r="B79" t="str">
            <v>A3191010</v>
          </cell>
          <cell r="C79" t="str">
            <v>특수관계자발행원화투자회사채/중도매각/시장성</v>
          </cell>
          <cell r="D79" t="str">
            <v>원화</v>
          </cell>
          <cell r="E79">
            <v>36906</v>
          </cell>
        </row>
        <row r="80">
          <cell r="A80">
            <v>3170</v>
          </cell>
          <cell r="B80" t="str">
            <v>A3191013</v>
          </cell>
          <cell r="C80" t="str">
            <v>특수관계자발행원화투자회사채/중도매각/비시장성</v>
          </cell>
          <cell r="D80" t="str">
            <v>원화</v>
          </cell>
          <cell r="E80">
            <v>36906</v>
          </cell>
        </row>
        <row r="81">
          <cell r="A81">
            <v>2613</v>
          </cell>
          <cell r="B81" t="str">
            <v>A3191016</v>
          </cell>
          <cell r="C81" t="str">
            <v>특수관계자발행원화투자회사채/중도매각</v>
          </cell>
          <cell r="D81" t="str">
            <v>원화</v>
          </cell>
          <cell r="E81">
            <v>33604</v>
          </cell>
          <cell r="F81">
            <v>36906</v>
          </cell>
        </row>
        <row r="82">
          <cell r="A82">
            <v>2623</v>
          </cell>
          <cell r="B82" t="str">
            <v>A3191019</v>
          </cell>
          <cell r="C82" t="str">
            <v>특수관계자발행원화투자회사채/만기보유</v>
          </cell>
          <cell r="D82" t="str">
            <v>원화</v>
          </cell>
          <cell r="E82">
            <v>36161</v>
          </cell>
        </row>
        <row r="83">
          <cell r="A83">
            <v>3180</v>
          </cell>
          <cell r="B83" t="str">
            <v>A3191310</v>
          </cell>
          <cell r="C83" t="str">
            <v>원화투자금융채/중도매각/시장성</v>
          </cell>
          <cell r="D83" t="str">
            <v>원화</v>
          </cell>
          <cell r="E83">
            <v>36906</v>
          </cell>
        </row>
        <row r="84">
          <cell r="A84">
            <v>3185</v>
          </cell>
          <cell r="B84" t="str">
            <v>A3191313</v>
          </cell>
          <cell r="C84" t="str">
            <v>원화투자금융채/중도매각/비시장성</v>
          </cell>
          <cell r="D84" t="str">
            <v>원화</v>
          </cell>
          <cell r="E84">
            <v>36906</v>
          </cell>
        </row>
        <row r="85">
          <cell r="A85">
            <v>3190</v>
          </cell>
          <cell r="B85" t="str">
            <v>A3191316</v>
          </cell>
          <cell r="C85" t="str">
            <v>원화투자금융채/만기보유</v>
          </cell>
          <cell r="D85" t="str">
            <v>원화</v>
          </cell>
          <cell r="E85">
            <v>36906</v>
          </cell>
        </row>
        <row r="86">
          <cell r="A86">
            <v>3195</v>
          </cell>
          <cell r="B86" t="str">
            <v>A3191319</v>
          </cell>
          <cell r="C86" t="str">
            <v>기타원화투자회사채/중도매각/시장성</v>
          </cell>
          <cell r="D86" t="str">
            <v>원화</v>
          </cell>
          <cell r="E86">
            <v>36906</v>
          </cell>
        </row>
        <row r="87">
          <cell r="A87">
            <v>3198</v>
          </cell>
          <cell r="B87" t="str">
            <v>A3191322</v>
          </cell>
          <cell r="C87" t="str">
            <v>기타원화투자회사채/중도매각/비시장성</v>
          </cell>
          <cell r="D87" t="str">
            <v>원화</v>
          </cell>
          <cell r="E87">
            <v>36906</v>
          </cell>
        </row>
        <row r="88">
          <cell r="A88">
            <v>2607</v>
          </cell>
          <cell r="B88" t="str">
            <v>A3191325</v>
          </cell>
          <cell r="C88" t="str">
            <v>기타원화투자회사채/중도매각</v>
          </cell>
          <cell r="D88" t="str">
            <v>원화</v>
          </cell>
          <cell r="E88">
            <v>33604</v>
          </cell>
          <cell r="F88">
            <v>36906</v>
          </cell>
        </row>
        <row r="89">
          <cell r="A89">
            <v>2627</v>
          </cell>
          <cell r="B89" t="str">
            <v>A3191328</v>
          </cell>
          <cell r="C89" t="str">
            <v>기타원화투자회사채/만기보유</v>
          </cell>
          <cell r="D89" t="str">
            <v>원화</v>
          </cell>
          <cell r="E89">
            <v>36161</v>
          </cell>
        </row>
        <row r="90">
          <cell r="A90">
            <v>3235</v>
          </cell>
          <cell r="B90" t="str">
            <v>A3221010</v>
          </cell>
          <cell r="C90" t="str">
            <v>원화투자수익증권/중도매각/시장성</v>
          </cell>
          <cell r="D90" t="str">
            <v>원화</v>
          </cell>
          <cell r="E90">
            <v>36906</v>
          </cell>
        </row>
        <row r="91">
          <cell r="A91">
            <v>3240</v>
          </cell>
          <cell r="B91" t="str">
            <v>A3221013</v>
          </cell>
          <cell r="C91" t="str">
            <v>원화투자수익증권/중도매각/비시장성</v>
          </cell>
          <cell r="D91" t="str">
            <v>원화</v>
          </cell>
          <cell r="E91">
            <v>36906</v>
          </cell>
        </row>
        <row r="92">
          <cell r="A92">
            <v>2641</v>
          </cell>
          <cell r="B92" t="str">
            <v>A3221016</v>
          </cell>
          <cell r="C92" t="str">
            <v>원화투자수익증권/중도매각</v>
          </cell>
          <cell r="D92" t="str">
            <v>원화</v>
          </cell>
          <cell r="E92">
            <v>36161</v>
          </cell>
          <cell r="F92">
            <v>36906</v>
          </cell>
        </row>
        <row r="93">
          <cell r="A93">
            <v>2643</v>
          </cell>
          <cell r="B93" t="str">
            <v>A3221019</v>
          </cell>
          <cell r="C93" t="str">
            <v>원화투자수익증권/만기보유</v>
          </cell>
          <cell r="D93" t="str">
            <v>원화</v>
          </cell>
          <cell r="E93">
            <v>36161</v>
          </cell>
        </row>
        <row r="94">
          <cell r="A94">
            <v>3713</v>
          </cell>
          <cell r="B94" t="str">
            <v>A3251010</v>
          </cell>
          <cell r="C94" t="str">
            <v>비거주자발행원화채권/중도매각/시장성</v>
          </cell>
          <cell r="D94" t="str">
            <v>원화</v>
          </cell>
          <cell r="E94">
            <v>36906</v>
          </cell>
        </row>
        <row r="95">
          <cell r="A95">
            <v>3716</v>
          </cell>
          <cell r="B95" t="str">
            <v>A3251013</v>
          </cell>
          <cell r="C95" t="str">
            <v>비거주자발행원화채권/중도매각/비시장성</v>
          </cell>
          <cell r="D95" t="str">
            <v>원화</v>
          </cell>
          <cell r="E95">
            <v>36906</v>
          </cell>
        </row>
        <row r="96">
          <cell r="A96">
            <v>3719</v>
          </cell>
          <cell r="B96" t="str">
            <v>A3251016</v>
          </cell>
          <cell r="C96" t="str">
            <v>비거주자발행원화채권/만기보유</v>
          </cell>
          <cell r="D96" t="str">
            <v>원화</v>
          </cell>
          <cell r="E96">
            <v>36906</v>
          </cell>
        </row>
        <row r="97">
          <cell r="A97">
            <v>3724</v>
          </cell>
          <cell r="B97" t="str">
            <v>A3251019</v>
          </cell>
          <cell r="C97" t="str">
            <v>원화기업어음/중도매각/시장성</v>
          </cell>
          <cell r="D97" t="str">
            <v>원화</v>
          </cell>
          <cell r="E97">
            <v>36906</v>
          </cell>
        </row>
        <row r="98">
          <cell r="A98">
            <v>3727</v>
          </cell>
          <cell r="B98" t="str">
            <v>A3251022</v>
          </cell>
          <cell r="C98" t="str">
            <v>원화기업어음/중도매각/비시장성</v>
          </cell>
          <cell r="D98" t="str">
            <v>원화</v>
          </cell>
          <cell r="E98">
            <v>36906</v>
          </cell>
        </row>
        <row r="99">
          <cell r="A99">
            <v>3730</v>
          </cell>
          <cell r="B99" t="str">
            <v>A3251025</v>
          </cell>
          <cell r="C99" t="str">
            <v>원화기업어음/만기보유</v>
          </cell>
          <cell r="D99" t="str">
            <v>원화</v>
          </cell>
          <cell r="E99">
            <v>36906</v>
          </cell>
        </row>
        <row r="100">
          <cell r="A100">
            <v>3733</v>
          </cell>
          <cell r="B100" t="str">
            <v>A3251028</v>
          </cell>
          <cell r="C100" t="str">
            <v>원화기업어음</v>
          </cell>
          <cell r="D100" t="str">
            <v>원화</v>
          </cell>
          <cell r="E100">
            <v>36161</v>
          </cell>
          <cell r="F100">
            <v>36906</v>
          </cell>
        </row>
        <row r="101">
          <cell r="A101">
            <v>3739</v>
          </cell>
          <cell r="B101" t="str">
            <v>A3251031</v>
          </cell>
          <cell r="C101" t="str">
            <v>원화보증어음/중도매각/시장성</v>
          </cell>
          <cell r="D101" t="str">
            <v>원화</v>
          </cell>
          <cell r="E101">
            <v>36906</v>
          </cell>
        </row>
        <row r="102">
          <cell r="A102">
            <v>3742</v>
          </cell>
          <cell r="B102" t="str">
            <v>A3251034</v>
          </cell>
          <cell r="C102" t="str">
            <v>원화보증어음/중도매각/비시장성</v>
          </cell>
          <cell r="D102" t="str">
            <v>원화</v>
          </cell>
          <cell r="E102">
            <v>36906</v>
          </cell>
        </row>
        <row r="103">
          <cell r="A103">
            <v>3745</v>
          </cell>
          <cell r="B103" t="str">
            <v>A3251037</v>
          </cell>
          <cell r="C103" t="str">
            <v>원화보증어음/만기보유</v>
          </cell>
          <cell r="D103" t="str">
            <v>원화</v>
          </cell>
          <cell r="E103">
            <v>36906</v>
          </cell>
        </row>
        <row r="104">
          <cell r="A104">
            <v>3751</v>
          </cell>
          <cell r="B104" t="str">
            <v>A3251040</v>
          </cell>
          <cell r="C104" t="str">
            <v>부실채권정리기금채권/중도매각/시장성</v>
          </cell>
          <cell r="D104" t="str">
            <v>원화</v>
          </cell>
          <cell r="E104">
            <v>36906</v>
          </cell>
        </row>
        <row r="105">
          <cell r="A105">
            <v>3753</v>
          </cell>
          <cell r="B105" t="str">
            <v>A3251043</v>
          </cell>
          <cell r="C105" t="str">
            <v>부실채권정리기금채권/중도매각/비시장성</v>
          </cell>
          <cell r="D105" t="str">
            <v>원화</v>
          </cell>
          <cell r="E105">
            <v>36906</v>
          </cell>
        </row>
        <row r="106">
          <cell r="A106">
            <v>2652</v>
          </cell>
          <cell r="B106" t="str">
            <v>A3251046</v>
          </cell>
          <cell r="C106" t="str">
            <v>부실채권정리기금채권/중도매각</v>
          </cell>
          <cell r="D106" t="str">
            <v>원화</v>
          </cell>
          <cell r="E106">
            <v>36144</v>
          </cell>
          <cell r="F106">
            <v>36906</v>
          </cell>
        </row>
        <row r="107">
          <cell r="A107">
            <v>2662</v>
          </cell>
          <cell r="B107" t="str">
            <v>A3251049</v>
          </cell>
          <cell r="C107" t="str">
            <v>부실채권정리기금채권/만기보유</v>
          </cell>
          <cell r="D107" t="str">
            <v>원화</v>
          </cell>
          <cell r="E107">
            <v>36161</v>
          </cell>
        </row>
        <row r="108">
          <cell r="A108">
            <v>3759</v>
          </cell>
          <cell r="B108" t="str">
            <v>A3251052</v>
          </cell>
          <cell r="C108" t="str">
            <v>기타원화투자유가증권/중도매각/시장성</v>
          </cell>
          <cell r="D108" t="str">
            <v>원화</v>
          </cell>
          <cell r="E108">
            <v>36906</v>
          </cell>
        </row>
        <row r="109">
          <cell r="A109">
            <v>3762</v>
          </cell>
          <cell r="B109" t="str">
            <v>A3251055</v>
          </cell>
          <cell r="C109" t="str">
            <v>기타원화투자유가증권/중도매각/비시장성</v>
          </cell>
          <cell r="D109" t="str">
            <v>원화</v>
          </cell>
          <cell r="E109">
            <v>36906</v>
          </cell>
        </row>
        <row r="110">
          <cell r="A110">
            <v>2651</v>
          </cell>
          <cell r="B110" t="str">
            <v>A3251058</v>
          </cell>
          <cell r="C110" t="str">
            <v>기타원화투자유가증권/중도매각</v>
          </cell>
          <cell r="D110" t="str">
            <v>원화</v>
          </cell>
          <cell r="E110">
            <v>33604</v>
          </cell>
          <cell r="F110">
            <v>36906</v>
          </cell>
        </row>
        <row r="111">
          <cell r="A111">
            <v>2661</v>
          </cell>
          <cell r="B111" t="str">
            <v>A3251061</v>
          </cell>
          <cell r="C111" t="str">
            <v>기타원화투자유가증권/만기보유</v>
          </cell>
          <cell r="D111" t="str">
            <v>원화</v>
          </cell>
          <cell r="E111">
            <v>36161</v>
          </cell>
        </row>
        <row r="112">
          <cell r="A112">
            <v>8331</v>
          </cell>
          <cell r="B112" t="str">
            <v>A3251064</v>
          </cell>
          <cell r="C112" t="str">
            <v>(투자유가증권평가충당금)</v>
          </cell>
          <cell r="D112" t="str">
            <v>원화</v>
          </cell>
          <cell r="E112">
            <v>33604</v>
          </cell>
          <cell r="F112">
            <v>36161</v>
          </cell>
        </row>
        <row r="113">
          <cell r="A113">
            <v>8333</v>
          </cell>
          <cell r="B113" t="str">
            <v>A3251067</v>
          </cell>
          <cell r="C113" t="str">
            <v>(관계회사유가증권평가충당금)</v>
          </cell>
          <cell r="D113" t="str">
            <v>원화</v>
          </cell>
          <cell r="E113">
            <v>33604</v>
          </cell>
          <cell r="F113">
            <v>36161</v>
          </cell>
        </row>
        <row r="114">
          <cell r="A114">
            <v>8335</v>
          </cell>
          <cell r="B114" t="str">
            <v>A3251070</v>
          </cell>
          <cell r="C114" t="str">
            <v>(기타투자유가증권평가충당금)</v>
          </cell>
          <cell r="D114" t="str">
            <v>원화</v>
          </cell>
          <cell r="E114">
            <v>33604</v>
          </cell>
          <cell r="F114">
            <v>34851</v>
          </cell>
        </row>
        <row r="115">
          <cell r="A115">
            <v>3771</v>
          </cell>
          <cell r="B115" t="str">
            <v>A3281010</v>
          </cell>
          <cell r="C115" t="str">
            <v>연결대상자회사외화투자주식/시장성</v>
          </cell>
          <cell r="D115" t="str">
            <v>외화</v>
          </cell>
          <cell r="E115">
            <v>36906</v>
          </cell>
        </row>
        <row r="116">
          <cell r="A116">
            <v>3774</v>
          </cell>
          <cell r="B116" t="str">
            <v>A3281013</v>
          </cell>
          <cell r="C116" t="str">
            <v>연결대상자회사외화투자주식/비시장성</v>
          </cell>
          <cell r="D116" t="str">
            <v>외화</v>
          </cell>
          <cell r="E116">
            <v>36906</v>
          </cell>
        </row>
        <row r="117">
          <cell r="A117">
            <v>3777</v>
          </cell>
          <cell r="B117" t="str">
            <v>A3281016</v>
          </cell>
          <cell r="C117" t="str">
            <v>지분법대상자회사외화투자주식/시장성</v>
          </cell>
          <cell r="D117" t="str">
            <v>외화</v>
          </cell>
          <cell r="E117">
            <v>36906</v>
          </cell>
        </row>
        <row r="118">
          <cell r="A118">
            <v>3780</v>
          </cell>
          <cell r="B118" t="str">
            <v>A3281019</v>
          </cell>
          <cell r="C118" t="str">
            <v>지분법대상자회사외화투자주식/비시장성</v>
          </cell>
          <cell r="D118" t="str">
            <v>외화</v>
          </cell>
          <cell r="E118">
            <v>36906</v>
          </cell>
        </row>
        <row r="119">
          <cell r="A119">
            <v>3786</v>
          </cell>
          <cell r="B119" t="str">
            <v>A3281310</v>
          </cell>
          <cell r="C119" t="str">
            <v>기타외화투자주식/시장성</v>
          </cell>
          <cell r="D119" t="str">
            <v>외화</v>
          </cell>
          <cell r="E119">
            <v>36906</v>
          </cell>
        </row>
        <row r="120">
          <cell r="A120">
            <v>3789</v>
          </cell>
          <cell r="B120" t="str">
            <v>A3281313</v>
          </cell>
          <cell r="C120" t="str">
            <v>기타외화투자주식/비시장성</v>
          </cell>
          <cell r="D120" t="str">
            <v>외화</v>
          </cell>
          <cell r="E120">
            <v>36906</v>
          </cell>
        </row>
        <row r="121">
          <cell r="A121">
            <v>3795</v>
          </cell>
          <cell r="B121" t="str">
            <v>A3281610</v>
          </cell>
          <cell r="C121" t="str">
            <v>연결대상자회사외화출자금</v>
          </cell>
          <cell r="D121" t="str">
            <v>외화</v>
          </cell>
          <cell r="E121">
            <v>36906</v>
          </cell>
        </row>
        <row r="122">
          <cell r="A122">
            <v>3798</v>
          </cell>
          <cell r="B122" t="str">
            <v>A3281613</v>
          </cell>
          <cell r="C122" t="str">
            <v>지분법대상자회사외화출자금</v>
          </cell>
          <cell r="D122" t="str">
            <v>외화</v>
          </cell>
          <cell r="E122">
            <v>36906</v>
          </cell>
        </row>
        <row r="123">
          <cell r="A123">
            <v>3801</v>
          </cell>
          <cell r="B123" t="str">
            <v>A3281910</v>
          </cell>
          <cell r="C123" t="str">
            <v>기타외화출자금</v>
          </cell>
          <cell r="D123" t="str">
            <v>외화</v>
          </cell>
          <cell r="E123">
            <v>36906</v>
          </cell>
        </row>
        <row r="124">
          <cell r="A124">
            <v>3807</v>
          </cell>
          <cell r="B124" t="str">
            <v>A3282210</v>
          </cell>
          <cell r="C124" t="str">
            <v>외화주식관련증권/중도매각/시장성</v>
          </cell>
          <cell r="D124" t="str">
            <v>외화</v>
          </cell>
          <cell r="E124">
            <v>36906</v>
          </cell>
        </row>
        <row r="125">
          <cell r="A125">
            <v>3810</v>
          </cell>
          <cell r="B125" t="str">
            <v>A3282213</v>
          </cell>
          <cell r="C125" t="str">
            <v>외화주식관련증권/중도매각/비시장성</v>
          </cell>
          <cell r="D125" t="str">
            <v>외화</v>
          </cell>
          <cell r="E125">
            <v>36906</v>
          </cell>
        </row>
        <row r="126">
          <cell r="A126">
            <v>3813</v>
          </cell>
          <cell r="B126" t="str">
            <v>A3282216</v>
          </cell>
          <cell r="C126" t="str">
            <v>외화주식관련증권/만기보유</v>
          </cell>
          <cell r="D126" t="str">
            <v>외화</v>
          </cell>
          <cell r="E126">
            <v>36906</v>
          </cell>
        </row>
        <row r="127">
          <cell r="A127">
            <v>3819</v>
          </cell>
          <cell r="B127" t="str">
            <v>A3282219</v>
          </cell>
          <cell r="C127" t="str">
            <v>외화채권/중도매각/시장성</v>
          </cell>
          <cell r="D127" t="str">
            <v>외화</v>
          </cell>
          <cell r="E127">
            <v>36906</v>
          </cell>
        </row>
        <row r="128">
          <cell r="A128">
            <v>3822</v>
          </cell>
          <cell r="B128" t="str">
            <v>A3282222</v>
          </cell>
          <cell r="C128" t="str">
            <v>외화채권/중도매각/비시장성</v>
          </cell>
          <cell r="D128" t="str">
            <v>외화</v>
          </cell>
          <cell r="E128">
            <v>36906</v>
          </cell>
        </row>
        <row r="129">
          <cell r="A129">
            <v>3825</v>
          </cell>
          <cell r="B129" t="str">
            <v>A3282225</v>
          </cell>
          <cell r="C129" t="str">
            <v>외화채권/만기보유</v>
          </cell>
          <cell r="D129" t="str">
            <v>외화</v>
          </cell>
          <cell r="E129">
            <v>36906</v>
          </cell>
        </row>
        <row r="130">
          <cell r="A130">
            <v>3831</v>
          </cell>
          <cell r="B130" t="str">
            <v>A3282510</v>
          </cell>
          <cell r="C130" t="str">
            <v>기타외화투자유가증권/중도매각/시장성</v>
          </cell>
          <cell r="D130" t="str">
            <v>외화</v>
          </cell>
          <cell r="E130">
            <v>36906</v>
          </cell>
        </row>
        <row r="131">
          <cell r="A131">
            <v>3834</v>
          </cell>
          <cell r="B131" t="str">
            <v>A3282513</v>
          </cell>
          <cell r="C131" t="str">
            <v>기타외화투자유가증권/중도매각/비시장성</v>
          </cell>
          <cell r="D131" t="str">
            <v>외화</v>
          </cell>
          <cell r="E131">
            <v>36906</v>
          </cell>
        </row>
        <row r="132">
          <cell r="A132">
            <v>3837</v>
          </cell>
          <cell r="B132" t="str">
            <v>A3282516</v>
          </cell>
          <cell r="C132" t="str">
            <v>기타외화투자유가증권/만기보유</v>
          </cell>
          <cell r="D132" t="str">
            <v>외화</v>
          </cell>
          <cell r="E132">
            <v>36906</v>
          </cell>
        </row>
        <row r="133">
          <cell r="A133">
            <v>2653</v>
          </cell>
          <cell r="B133" t="str">
            <v>A3282519</v>
          </cell>
          <cell r="C133" t="str">
            <v>외화투자유가증권/중도매각</v>
          </cell>
          <cell r="D133" t="str">
            <v>외화</v>
          </cell>
          <cell r="E133">
            <v>33604</v>
          </cell>
          <cell r="F133">
            <v>36906</v>
          </cell>
        </row>
        <row r="134">
          <cell r="A134">
            <v>2663</v>
          </cell>
          <cell r="B134" t="str">
            <v>A3282522</v>
          </cell>
          <cell r="C134" t="str">
            <v>외화투자유가증권/만기보유</v>
          </cell>
          <cell r="D134" t="str">
            <v>외화</v>
          </cell>
          <cell r="E134">
            <v>36161</v>
          </cell>
          <cell r="F134">
            <v>36906</v>
          </cell>
        </row>
        <row r="135">
          <cell r="A135">
            <v>3849</v>
          </cell>
          <cell r="B135" t="str">
            <v>A3282610</v>
          </cell>
          <cell r="C135" t="str">
            <v>연결대상자회사역외투자주식/시장성</v>
          </cell>
          <cell r="D135" t="str">
            <v>역외외화</v>
          </cell>
          <cell r="E135">
            <v>36906</v>
          </cell>
        </row>
        <row r="136">
          <cell r="A136">
            <v>3852</v>
          </cell>
          <cell r="B136" t="str">
            <v>A3282613</v>
          </cell>
          <cell r="C136" t="str">
            <v>연결대상자회사역외투자주식/비시장성</v>
          </cell>
          <cell r="D136" t="str">
            <v>역외외화</v>
          </cell>
          <cell r="E136">
            <v>36906</v>
          </cell>
        </row>
        <row r="137">
          <cell r="A137">
            <v>3855</v>
          </cell>
          <cell r="B137" t="str">
            <v>A3282616</v>
          </cell>
          <cell r="C137" t="str">
            <v>지분법대상자회사역외투자주식/시장성</v>
          </cell>
          <cell r="D137" t="str">
            <v>역외외화</v>
          </cell>
          <cell r="E137">
            <v>36906</v>
          </cell>
        </row>
        <row r="138">
          <cell r="A138">
            <v>3858</v>
          </cell>
          <cell r="B138" t="str">
            <v>A3282619</v>
          </cell>
          <cell r="C138" t="str">
            <v>지분법대상자회사역외투자주식/비시장성</v>
          </cell>
          <cell r="D138" t="str">
            <v>역외외화</v>
          </cell>
          <cell r="E138">
            <v>36906</v>
          </cell>
        </row>
        <row r="139">
          <cell r="A139">
            <v>3864</v>
          </cell>
          <cell r="B139" t="str">
            <v>A3282810</v>
          </cell>
          <cell r="C139" t="str">
            <v>역외투자주식/시장성</v>
          </cell>
          <cell r="D139" t="str">
            <v>역외외화</v>
          </cell>
          <cell r="E139">
            <v>36906</v>
          </cell>
        </row>
        <row r="140">
          <cell r="A140">
            <v>3867</v>
          </cell>
          <cell r="B140" t="str">
            <v>A3282813</v>
          </cell>
          <cell r="C140" t="str">
            <v>역외투자주식/비시장성</v>
          </cell>
          <cell r="D140" t="str">
            <v>역외외화</v>
          </cell>
          <cell r="E140">
            <v>36906</v>
          </cell>
        </row>
        <row r="141">
          <cell r="A141">
            <v>3873</v>
          </cell>
          <cell r="B141" t="str">
            <v>A3282910</v>
          </cell>
          <cell r="C141" t="str">
            <v>연결대상자회사역외출자금</v>
          </cell>
          <cell r="D141" t="str">
            <v>역외외화</v>
          </cell>
          <cell r="E141">
            <v>36906</v>
          </cell>
        </row>
        <row r="142">
          <cell r="A142">
            <v>3876</v>
          </cell>
          <cell r="B142" t="str">
            <v>A3282913</v>
          </cell>
          <cell r="C142" t="str">
            <v>지분법대상자회사역외출자금</v>
          </cell>
          <cell r="D142" t="str">
            <v>역외외화</v>
          </cell>
          <cell r="E142">
            <v>36906</v>
          </cell>
        </row>
        <row r="143">
          <cell r="A143">
            <v>3879</v>
          </cell>
          <cell r="B143" t="str">
            <v>A3283010</v>
          </cell>
          <cell r="C143" t="str">
            <v>기타역외출자금</v>
          </cell>
          <cell r="D143" t="str">
            <v>역외외화</v>
          </cell>
          <cell r="E143">
            <v>36906</v>
          </cell>
        </row>
        <row r="144">
          <cell r="A144">
            <v>3885</v>
          </cell>
          <cell r="B144" t="str">
            <v>A3283110</v>
          </cell>
          <cell r="C144" t="str">
            <v>역외주식관련증권/중도매각/시장성</v>
          </cell>
          <cell r="D144" t="str">
            <v>역외외화</v>
          </cell>
          <cell r="E144">
            <v>36906</v>
          </cell>
        </row>
        <row r="145">
          <cell r="A145">
            <v>3888</v>
          </cell>
          <cell r="B145" t="str">
            <v>A3283113</v>
          </cell>
          <cell r="C145" t="str">
            <v>역외주식관련증권/중도매각/비시장성</v>
          </cell>
          <cell r="D145" t="str">
            <v>역외외화</v>
          </cell>
          <cell r="E145">
            <v>36906</v>
          </cell>
        </row>
        <row r="146">
          <cell r="A146">
            <v>3891</v>
          </cell>
          <cell r="B146" t="str">
            <v>A3283116</v>
          </cell>
          <cell r="C146" t="str">
            <v>역외주식관련증권/만기보유</v>
          </cell>
          <cell r="D146" t="str">
            <v>역외외화</v>
          </cell>
          <cell r="E146">
            <v>36906</v>
          </cell>
        </row>
        <row r="147">
          <cell r="A147">
            <v>3897</v>
          </cell>
          <cell r="B147" t="str">
            <v>A3283119</v>
          </cell>
          <cell r="C147" t="str">
            <v>역외채권/중도매각/시장성</v>
          </cell>
          <cell r="D147" t="str">
            <v>역외외화</v>
          </cell>
          <cell r="E147">
            <v>36906</v>
          </cell>
        </row>
        <row r="148">
          <cell r="A148">
            <v>3900</v>
          </cell>
          <cell r="B148" t="str">
            <v>A3283122</v>
          </cell>
          <cell r="C148" t="str">
            <v>역외채권/중도매각/비시장성</v>
          </cell>
          <cell r="D148" t="str">
            <v>역외외화</v>
          </cell>
          <cell r="E148">
            <v>36906</v>
          </cell>
        </row>
        <row r="149">
          <cell r="A149">
            <v>3903</v>
          </cell>
          <cell r="B149" t="str">
            <v>A3283125</v>
          </cell>
          <cell r="C149" t="str">
            <v>역외채권/만기보유</v>
          </cell>
          <cell r="D149" t="str">
            <v>역외외화</v>
          </cell>
          <cell r="E149">
            <v>36906</v>
          </cell>
        </row>
        <row r="150">
          <cell r="A150">
            <v>3909</v>
          </cell>
          <cell r="B150" t="str">
            <v>A3283410</v>
          </cell>
          <cell r="C150" t="str">
            <v>기타역외투자유가증권/중도매각/시장성</v>
          </cell>
          <cell r="D150" t="str">
            <v>역외외화</v>
          </cell>
          <cell r="E150">
            <v>36906</v>
          </cell>
        </row>
        <row r="151">
          <cell r="A151">
            <v>3912</v>
          </cell>
          <cell r="B151" t="str">
            <v>A3283413</v>
          </cell>
          <cell r="C151" t="str">
            <v>기타역외투자유가증권/중도매각/비시장성</v>
          </cell>
          <cell r="D151" t="str">
            <v>역외외화</v>
          </cell>
          <cell r="E151">
            <v>36906</v>
          </cell>
        </row>
        <row r="152">
          <cell r="A152">
            <v>3915</v>
          </cell>
          <cell r="B152" t="str">
            <v>A3283416</v>
          </cell>
          <cell r="C152" t="str">
            <v>기타역외투자유가증권/만기보유</v>
          </cell>
          <cell r="D152" t="str">
            <v>역외외화</v>
          </cell>
          <cell r="E152">
            <v>36906</v>
          </cell>
        </row>
        <row r="153">
          <cell r="A153">
            <v>2655</v>
          </cell>
          <cell r="B153" t="str">
            <v>A3283419</v>
          </cell>
          <cell r="C153" t="str">
            <v>역외투자유가증권/중도매각</v>
          </cell>
          <cell r="D153" t="str">
            <v>역외외화</v>
          </cell>
          <cell r="E153">
            <v>33604</v>
          </cell>
          <cell r="F153">
            <v>36906</v>
          </cell>
        </row>
        <row r="154">
          <cell r="A154">
            <v>2665</v>
          </cell>
          <cell r="B154" t="str">
            <v>A3283422</v>
          </cell>
          <cell r="C154" t="str">
            <v>역외투자유가증권/만기보유</v>
          </cell>
          <cell r="D154" t="str">
            <v>역외외화</v>
          </cell>
          <cell r="E154">
            <v>36161</v>
          </cell>
          <cell r="F154">
            <v>36906</v>
          </cell>
        </row>
        <row r="155">
          <cell r="A155">
            <v>725</v>
          </cell>
          <cell r="B155" t="str">
            <v>A4101010</v>
          </cell>
          <cell r="C155" t="str">
            <v>할인어음</v>
          </cell>
          <cell r="D155" t="str">
            <v>원화</v>
          </cell>
          <cell r="E155">
            <v>33604</v>
          </cell>
        </row>
        <row r="156">
          <cell r="A156">
            <v>733</v>
          </cell>
          <cell r="B156" t="str">
            <v>A4101013</v>
          </cell>
          <cell r="C156" t="str">
            <v>무역어음할인</v>
          </cell>
          <cell r="D156" t="str">
            <v>원화</v>
          </cell>
          <cell r="E156">
            <v>33604</v>
          </cell>
        </row>
        <row r="157">
          <cell r="A157">
            <v>753</v>
          </cell>
          <cell r="B157" t="str">
            <v>A4101016</v>
          </cell>
          <cell r="C157" t="str">
            <v>기업어음할인</v>
          </cell>
          <cell r="D157" t="str">
            <v>원화</v>
          </cell>
          <cell r="E157">
            <v>35915</v>
          </cell>
        </row>
        <row r="158">
          <cell r="A158">
            <v>729</v>
          </cell>
          <cell r="B158" t="str">
            <v>A4101019</v>
          </cell>
          <cell r="C158" t="str">
            <v>당좌대월</v>
          </cell>
          <cell r="D158" t="str">
            <v>원화</v>
          </cell>
          <cell r="E158">
            <v>33604</v>
          </cell>
        </row>
        <row r="159">
          <cell r="A159">
            <v>731</v>
          </cell>
          <cell r="B159" t="str">
            <v>A4101022</v>
          </cell>
          <cell r="C159" t="str">
            <v>기업적금대출</v>
          </cell>
          <cell r="D159" t="str">
            <v>원화</v>
          </cell>
          <cell r="E159">
            <v>33604</v>
          </cell>
        </row>
        <row r="160">
          <cell r="A160">
            <v>701</v>
          </cell>
          <cell r="B160" t="str">
            <v>A4101025</v>
          </cell>
          <cell r="C160" t="str">
            <v>산업운영자금대출</v>
          </cell>
          <cell r="D160" t="str">
            <v>원화</v>
          </cell>
          <cell r="E160">
            <v>33604</v>
          </cell>
        </row>
        <row r="161">
          <cell r="A161">
            <v>745</v>
          </cell>
          <cell r="B161" t="str">
            <v>A4101028</v>
          </cell>
          <cell r="C161" t="str">
            <v>수출환어음담보대출</v>
          </cell>
          <cell r="D161" t="str">
            <v>원화</v>
          </cell>
          <cell r="E161">
            <v>35905</v>
          </cell>
        </row>
        <row r="162">
          <cell r="A162">
            <v>703</v>
          </cell>
          <cell r="B162" t="str">
            <v>A4101031</v>
          </cell>
          <cell r="C162" t="str">
            <v>재정운영자금대출</v>
          </cell>
          <cell r="D162" t="str">
            <v>원화</v>
          </cell>
          <cell r="E162">
            <v>33604</v>
          </cell>
        </row>
        <row r="163">
          <cell r="A163">
            <v>711</v>
          </cell>
          <cell r="B163" t="str">
            <v>A4101034</v>
          </cell>
          <cell r="C163" t="str">
            <v>AID회전기금운영자금대출</v>
          </cell>
          <cell r="D163" t="str">
            <v>원화</v>
          </cell>
          <cell r="E163">
            <v>33604</v>
          </cell>
          <cell r="F163">
            <v>34113</v>
          </cell>
        </row>
        <row r="164">
          <cell r="A164">
            <v>715</v>
          </cell>
          <cell r="B164" t="str">
            <v>A4101037</v>
          </cell>
          <cell r="C164" t="str">
            <v>산업합리화운영자금대출</v>
          </cell>
          <cell r="D164" t="str">
            <v>원화</v>
          </cell>
          <cell r="E164">
            <v>33604</v>
          </cell>
          <cell r="F164">
            <v>33735</v>
          </cell>
        </row>
        <row r="165">
          <cell r="A165">
            <v>717</v>
          </cell>
          <cell r="B165" t="str">
            <v>A4101040</v>
          </cell>
          <cell r="C165" t="str">
            <v>관광운영자금대출</v>
          </cell>
          <cell r="D165" t="str">
            <v>원화</v>
          </cell>
          <cell r="E165">
            <v>33604</v>
          </cell>
        </row>
        <row r="166">
          <cell r="A166">
            <v>719</v>
          </cell>
          <cell r="B166" t="str">
            <v>A4101043</v>
          </cell>
          <cell r="C166" t="str">
            <v>국민투자기금운영자금대출</v>
          </cell>
          <cell r="D166" t="str">
            <v>원화</v>
          </cell>
          <cell r="E166">
            <v>33604</v>
          </cell>
          <cell r="F166">
            <v>34851</v>
          </cell>
        </row>
        <row r="167">
          <cell r="A167">
            <v>721</v>
          </cell>
          <cell r="B167" t="str">
            <v>A4101046</v>
          </cell>
          <cell r="C167" t="str">
            <v>특수산업운영자금대출</v>
          </cell>
          <cell r="D167" t="str">
            <v>원화</v>
          </cell>
          <cell r="E167">
            <v>33604</v>
          </cell>
        </row>
        <row r="168">
          <cell r="A168">
            <v>727</v>
          </cell>
          <cell r="B168" t="str">
            <v>A4101049</v>
          </cell>
          <cell r="C168" t="str">
            <v>석유사업자금운영자금대출</v>
          </cell>
          <cell r="D168" t="str">
            <v>원화</v>
          </cell>
          <cell r="E168">
            <v>33604</v>
          </cell>
        </row>
        <row r="169">
          <cell r="A169">
            <v>735</v>
          </cell>
          <cell r="B169" t="str">
            <v>A4101052</v>
          </cell>
          <cell r="C169" t="str">
            <v>에너지이용합리화자금운영자금대출</v>
          </cell>
          <cell r="D169" t="str">
            <v>원화</v>
          </cell>
          <cell r="E169">
            <v>33604</v>
          </cell>
        </row>
        <row r="170">
          <cell r="A170">
            <v>736</v>
          </cell>
          <cell r="B170" t="str">
            <v>A4101055</v>
          </cell>
          <cell r="C170" t="str">
            <v>정보화촉진기금운영자금대출</v>
          </cell>
          <cell r="D170" t="str">
            <v>원화</v>
          </cell>
          <cell r="E170">
            <v>34124</v>
          </cell>
        </row>
        <row r="171">
          <cell r="A171">
            <v>730</v>
          </cell>
          <cell r="B171" t="str">
            <v>A4101058</v>
          </cell>
          <cell r="C171" t="str">
            <v>비거주자자유원당좌대월</v>
          </cell>
          <cell r="D171" t="str">
            <v>원화</v>
          </cell>
          <cell r="E171">
            <v>34334</v>
          </cell>
        </row>
        <row r="172">
          <cell r="A172">
            <v>739</v>
          </cell>
          <cell r="B172" t="str">
            <v>A4101061</v>
          </cell>
          <cell r="C172" t="str">
            <v>환경개선지원자금운영자금대출</v>
          </cell>
          <cell r="D172" t="str">
            <v>원화</v>
          </cell>
          <cell r="E172">
            <v>34475</v>
          </cell>
        </row>
        <row r="173">
          <cell r="A173">
            <v>741</v>
          </cell>
          <cell r="B173" t="str">
            <v>A4101064</v>
          </cell>
          <cell r="C173" t="str">
            <v>지방중소기업육성기금운영자금대출</v>
          </cell>
          <cell r="D173" t="str">
            <v>원화</v>
          </cell>
          <cell r="E173">
            <v>34475</v>
          </cell>
        </row>
        <row r="174">
          <cell r="A174">
            <v>743</v>
          </cell>
          <cell r="B174" t="str">
            <v>A4101067</v>
          </cell>
          <cell r="C174" t="str">
            <v>중소기업진흥기금운영자금대출</v>
          </cell>
          <cell r="D174" t="str">
            <v>원화</v>
          </cell>
          <cell r="E174">
            <v>34585</v>
          </cell>
        </row>
        <row r="175">
          <cell r="A175">
            <v>747</v>
          </cell>
          <cell r="B175" t="str">
            <v>A4101070</v>
          </cell>
          <cell r="C175" t="str">
            <v>금융기관운영자금대출</v>
          </cell>
          <cell r="D175" t="str">
            <v>원화</v>
          </cell>
          <cell r="E175">
            <v>35866</v>
          </cell>
        </row>
        <row r="176">
          <cell r="A176">
            <v>755</v>
          </cell>
          <cell r="B176" t="str">
            <v>A4101073</v>
          </cell>
          <cell r="C176" t="str">
            <v>산업기반기금운영자금대출</v>
          </cell>
          <cell r="D176" t="str">
            <v>원화</v>
          </cell>
          <cell r="E176">
            <v>36403</v>
          </cell>
        </row>
        <row r="177">
          <cell r="A177">
            <v>759</v>
          </cell>
          <cell r="B177" t="str">
            <v>A4101076</v>
          </cell>
          <cell r="C177" t="str">
            <v>기업구매자금운영자금대출</v>
          </cell>
          <cell r="D177" t="str">
            <v>원화</v>
          </cell>
          <cell r="E177">
            <v>36676</v>
          </cell>
        </row>
        <row r="178">
          <cell r="A178">
            <v>2001</v>
          </cell>
          <cell r="B178" t="str">
            <v>A4101310</v>
          </cell>
          <cell r="C178" t="str">
            <v>산업시설자금대출</v>
          </cell>
          <cell r="D178" t="str">
            <v>원화</v>
          </cell>
          <cell r="E178">
            <v>33604</v>
          </cell>
        </row>
        <row r="179">
          <cell r="A179">
            <v>2111</v>
          </cell>
          <cell r="B179" t="str">
            <v>A4101313</v>
          </cell>
          <cell r="C179" t="str">
            <v>특별설비자금대출</v>
          </cell>
          <cell r="D179" t="str">
            <v>원화</v>
          </cell>
          <cell r="E179">
            <v>33604</v>
          </cell>
        </row>
        <row r="180">
          <cell r="A180">
            <v>2113</v>
          </cell>
          <cell r="B180" t="str">
            <v>A4101316</v>
          </cell>
          <cell r="C180" t="str">
            <v>기은특별설비자금대출</v>
          </cell>
          <cell r="D180" t="str">
            <v>원화</v>
          </cell>
          <cell r="E180">
            <v>33604</v>
          </cell>
        </row>
        <row r="181">
          <cell r="A181">
            <v>2003</v>
          </cell>
          <cell r="B181" t="str">
            <v>A4101319</v>
          </cell>
          <cell r="C181" t="str">
            <v>재정시설자금대출</v>
          </cell>
          <cell r="D181" t="str">
            <v>원화</v>
          </cell>
          <cell r="E181">
            <v>33604</v>
          </cell>
        </row>
        <row r="182">
          <cell r="A182">
            <v>2009</v>
          </cell>
          <cell r="B182" t="str">
            <v>A4101322</v>
          </cell>
          <cell r="C182" t="str">
            <v>AID시설자금대출</v>
          </cell>
          <cell r="D182" t="str">
            <v>원화</v>
          </cell>
          <cell r="E182">
            <v>33604</v>
          </cell>
        </row>
        <row r="183">
          <cell r="A183">
            <v>2021</v>
          </cell>
          <cell r="B183" t="str">
            <v>A4101325</v>
          </cell>
          <cell r="C183" t="str">
            <v>산업합리화시설자금대출</v>
          </cell>
          <cell r="D183" t="str">
            <v>원화</v>
          </cell>
          <cell r="E183">
            <v>33604</v>
          </cell>
          <cell r="F183">
            <v>36161</v>
          </cell>
        </row>
        <row r="184">
          <cell r="A184">
            <v>2023</v>
          </cell>
          <cell r="B184" t="str">
            <v>A4101328</v>
          </cell>
          <cell r="C184" t="str">
            <v>관광시설자금대출</v>
          </cell>
          <cell r="D184" t="str">
            <v>원화</v>
          </cell>
          <cell r="E184">
            <v>33604</v>
          </cell>
        </row>
        <row r="185">
          <cell r="A185">
            <v>2025</v>
          </cell>
          <cell r="B185" t="str">
            <v>A4101331</v>
          </cell>
          <cell r="C185" t="str">
            <v>국민투자기금시설자금대출</v>
          </cell>
          <cell r="D185" t="str">
            <v>원화</v>
          </cell>
          <cell r="E185">
            <v>33604</v>
          </cell>
        </row>
        <row r="186">
          <cell r="A186">
            <v>2027</v>
          </cell>
          <cell r="B186" t="str">
            <v>A4101334</v>
          </cell>
          <cell r="C186" t="str">
            <v>특수산업시설자금대출</v>
          </cell>
          <cell r="D186" t="str">
            <v>원화</v>
          </cell>
          <cell r="E186">
            <v>33604</v>
          </cell>
        </row>
        <row r="187">
          <cell r="A187">
            <v>2029</v>
          </cell>
          <cell r="B187" t="str">
            <v>A4101337</v>
          </cell>
          <cell r="C187" t="str">
            <v>에너지이용합리화자금시설자금대출</v>
          </cell>
          <cell r="D187" t="str">
            <v>원화</v>
          </cell>
          <cell r="E187">
            <v>33604</v>
          </cell>
        </row>
        <row r="188">
          <cell r="A188">
            <v>2033</v>
          </cell>
          <cell r="B188" t="str">
            <v>A4101340</v>
          </cell>
          <cell r="C188" t="str">
            <v>공업발전기금시설자금대출</v>
          </cell>
          <cell r="D188" t="str">
            <v>원화</v>
          </cell>
          <cell r="E188">
            <v>33604</v>
          </cell>
        </row>
        <row r="189">
          <cell r="A189">
            <v>2035</v>
          </cell>
          <cell r="B189" t="str">
            <v>A4101343</v>
          </cell>
          <cell r="C189" t="str">
            <v>석유사업자금시설자금대출</v>
          </cell>
          <cell r="D189" t="str">
            <v>원화</v>
          </cell>
          <cell r="E189">
            <v>33604</v>
          </cell>
        </row>
        <row r="190">
          <cell r="A190">
            <v>2107</v>
          </cell>
          <cell r="B190" t="str">
            <v>A4101346</v>
          </cell>
          <cell r="C190" t="str">
            <v>특별장기대환대출</v>
          </cell>
          <cell r="D190" t="str">
            <v>원화</v>
          </cell>
          <cell r="E190">
            <v>33604</v>
          </cell>
          <cell r="F190">
            <v>33735</v>
          </cell>
        </row>
        <row r="191">
          <cell r="A191">
            <v>2115</v>
          </cell>
          <cell r="B191" t="str">
            <v>A4101349</v>
          </cell>
          <cell r="C191" t="str">
            <v>특별설비전대자금대출</v>
          </cell>
          <cell r="D191" t="str">
            <v>원화</v>
          </cell>
          <cell r="E191">
            <v>33604</v>
          </cell>
        </row>
        <row r="192">
          <cell r="A192">
            <v>2117</v>
          </cell>
          <cell r="B192" t="str">
            <v>A4101352</v>
          </cell>
          <cell r="C192" t="str">
            <v>정보화촉진기금시설자금대출</v>
          </cell>
          <cell r="D192" t="str">
            <v>원화</v>
          </cell>
          <cell r="E192">
            <v>34124</v>
          </cell>
        </row>
        <row r="193">
          <cell r="A193">
            <v>2119</v>
          </cell>
          <cell r="B193" t="str">
            <v>A4101355</v>
          </cell>
          <cell r="C193" t="str">
            <v>중소기업구조개선자금시설자금대출</v>
          </cell>
          <cell r="D193" t="str">
            <v>원화</v>
          </cell>
          <cell r="E193">
            <v>34124</v>
          </cell>
        </row>
        <row r="194">
          <cell r="A194">
            <v>2121</v>
          </cell>
          <cell r="B194" t="str">
            <v>A4101358</v>
          </cell>
          <cell r="C194" t="str">
            <v>환경개선지원자금시설자금대출</v>
          </cell>
          <cell r="D194" t="str">
            <v>원화</v>
          </cell>
          <cell r="E194">
            <v>34475</v>
          </cell>
        </row>
        <row r="195">
          <cell r="A195">
            <v>2123</v>
          </cell>
          <cell r="B195" t="str">
            <v>A4101361</v>
          </cell>
          <cell r="C195" t="str">
            <v>산업재해예방기금시설자금대출</v>
          </cell>
          <cell r="D195" t="str">
            <v>원화</v>
          </cell>
          <cell r="E195">
            <v>34475</v>
          </cell>
        </row>
        <row r="196">
          <cell r="A196">
            <v>2125</v>
          </cell>
          <cell r="B196" t="str">
            <v>A4101364</v>
          </cell>
          <cell r="C196" t="str">
            <v>지방중소기업육성기금시설자금대출</v>
          </cell>
          <cell r="D196" t="str">
            <v>원화</v>
          </cell>
          <cell r="E196">
            <v>34475</v>
          </cell>
        </row>
        <row r="197">
          <cell r="A197">
            <v>2127</v>
          </cell>
          <cell r="B197" t="str">
            <v>A4101367</v>
          </cell>
          <cell r="C197" t="str">
            <v>신기술창업자금시설자금대출</v>
          </cell>
          <cell r="D197" t="str">
            <v>원화</v>
          </cell>
          <cell r="E197">
            <v>34547</v>
          </cell>
        </row>
        <row r="198">
          <cell r="A198">
            <v>2129</v>
          </cell>
          <cell r="B198" t="str">
            <v>A4101370</v>
          </cell>
          <cell r="C198" t="str">
            <v>중소기업진흥기금시설자금대출</v>
          </cell>
          <cell r="D198" t="str">
            <v>원화</v>
          </cell>
          <cell r="E198">
            <v>34585</v>
          </cell>
        </row>
        <row r="199">
          <cell r="A199">
            <v>2131</v>
          </cell>
          <cell r="B199" t="str">
            <v>A4101373</v>
          </cell>
          <cell r="C199" t="str">
            <v>산업기술자금시설자금대출</v>
          </cell>
          <cell r="D199" t="str">
            <v>원화</v>
          </cell>
          <cell r="E199">
            <v>35231</v>
          </cell>
        </row>
        <row r="200">
          <cell r="A200">
            <v>2133</v>
          </cell>
          <cell r="B200" t="str">
            <v>A4101376</v>
          </cell>
          <cell r="C200" t="str">
            <v>산업기반기금시설자금대출</v>
          </cell>
          <cell r="D200" t="str">
            <v>원화</v>
          </cell>
          <cell r="E200">
            <v>35231</v>
          </cell>
        </row>
        <row r="201">
          <cell r="A201">
            <v>2135</v>
          </cell>
          <cell r="B201" t="str">
            <v>A4101379</v>
          </cell>
          <cell r="C201" t="str">
            <v>재활용산업육성자금시설자금대출</v>
          </cell>
          <cell r="D201" t="str">
            <v>원화</v>
          </cell>
          <cell r="E201">
            <v>35231</v>
          </cell>
        </row>
        <row r="202">
          <cell r="A202">
            <v>2137</v>
          </cell>
          <cell r="B202" t="str">
            <v>A4101382</v>
          </cell>
          <cell r="C202" t="str">
            <v>가스안전관리기금시설자금대출</v>
          </cell>
          <cell r="D202" t="str">
            <v>원화</v>
          </cell>
          <cell r="E202">
            <v>35231</v>
          </cell>
        </row>
        <row r="203">
          <cell r="A203">
            <v>2139</v>
          </cell>
          <cell r="B203" t="str">
            <v>A4101385</v>
          </cell>
          <cell r="C203" t="str">
            <v>장애인고용촉진기금시설자금대출</v>
          </cell>
          <cell r="D203" t="str">
            <v>원화</v>
          </cell>
          <cell r="E203">
            <v>35231</v>
          </cell>
        </row>
        <row r="204">
          <cell r="A204">
            <v>2141</v>
          </cell>
          <cell r="B204" t="str">
            <v>A4101388</v>
          </cell>
          <cell r="C204" t="str">
            <v>직업능력개발훈련기금시설자금대출</v>
          </cell>
          <cell r="D204" t="str">
            <v>원화</v>
          </cell>
          <cell r="E204">
            <v>35678</v>
          </cell>
        </row>
        <row r="205">
          <cell r="A205">
            <v>2145</v>
          </cell>
          <cell r="B205" t="str">
            <v>A4101391</v>
          </cell>
          <cell r="C205" t="str">
            <v>과학기술진흥기금시설자금대출</v>
          </cell>
          <cell r="D205" t="str">
            <v>원화</v>
          </cell>
          <cell r="E205">
            <v>36403</v>
          </cell>
        </row>
        <row r="206">
          <cell r="A206">
            <v>2147</v>
          </cell>
          <cell r="B206" t="str">
            <v>A4101394</v>
          </cell>
          <cell r="C206" t="str">
            <v>천연가스공급시설설치자금시설자금대출</v>
          </cell>
          <cell r="D206" t="str">
            <v>원화</v>
          </cell>
          <cell r="E206">
            <v>36654</v>
          </cell>
        </row>
        <row r="207">
          <cell r="A207">
            <v>751</v>
          </cell>
          <cell r="B207" t="str">
            <v>A4131010</v>
          </cell>
          <cell r="C207" t="str">
            <v>외화무역어음할인</v>
          </cell>
          <cell r="D207" t="str">
            <v>외화</v>
          </cell>
          <cell r="E207">
            <v>36161</v>
          </cell>
        </row>
        <row r="208">
          <cell r="A208">
            <v>705</v>
          </cell>
          <cell r="B208" t="str">
            <v>A4131013</v>
          </cell>
          <cell r="C208" t="str">
            <v>외화자원운영자금대출</v>
          </cell>
          <cell r="D208" t="str">
            <v>외화</v>
          </cell>
          <cell r="E208">
            <v>33604</v>
          </cell>
        </row>
        <row r="209">
          <cell r="A209">
            <v>707</v>
          </cell>
          <cell r="B209" t="str">
            <v>A4131016</v>
          </cell>
          <cell r="C209" t="str">
            <v>외화운영자금대출</v>
          </cell>
          <cell r="D209" t="str">
            <v>외화</v>
          </cell>
          <cell r="E209">
            <v>33604</v>
          </cell>
        </row>
        <row r="210">
          <cell r="A210">
            <v>713</v>
          </cell>
          <cell r="B210" t="str">
            <v>A4131019</v>
          </cell>
          <cell r="C210" t="str">
            <v>KFW회전기금운영자금대출</v>
          </cell>
          <cell r="D210" t="str">
            <v>외화</v>
          </cell>
          <cell r="E210">
            <v>33604</v>
          </cell>
        </row>
        <row r="211">
          <cell r="A211">
            <v>714</v>
          </cell>
          <cell r="B211" t="str">
            <v>A4131022</v>
          </cell>
          <cell r="C211" t="str">
            <v>ADB회전기금운영자금대출</v>
          </cell>
          <cell r="D211" t="str">
            <v>외화</v>
          </cell>
          <cell r="E211">
            <v>33604</v>
          </cell>
        </row>
        <row r="212">
          <cell r="A212">
            <v>749</v>
          </cell>
          <cell r="B212" t="str">
            <v>A4131025</v>
          </cell>
          <cell r="C212" t="str">
            <v>중소기업진흥기금외화자원운영자금대출</v>
          </cell>
          <cell r="D212" t="str">
            <v>외화</v>
          </cell>
          <cell r="E212">
            <v>35994</v>
          </cell>
        </row>
        <row r="213">
          <cell r="A213">
            <v>2005</v>
          </cell>
          <cell r="B213" t="str">
            <v>A4131310</v>
          </cell>
          <cell r="C213" t="str">
            <v>외화자원시설자금대출</v>
          </cell>
          <cell r="D213" t="str">
            <v>외화</v>
          </cell>
          <cell r="E213">
            <v>33604</v>
          </cell>
        </row>
        <row r="214">
          <cell r="A214">
            <v>2007</v>
          </cell>
          <cell r="B214" t="str">
            <v>A4131313</v>
          </cell>
          <cell r="C214" t="str">
            <v>외화시설자금대출</v>
          </cell>
          <cell r="D214" t="str">
            <v>외화</v>
          </cell>
          <cell r="E214">
            <v>33604</v>
          </cell>
        </row>
        <row r="215">
          <cell r="A215">
            <v>2103</v>
          </cell>
          <cell r="B215" t="str">
            <v>A4131316</v>
          </cell>
          <cell r="C215" t="str">
            <v>특별장기외화자금대출</v>
          </cell>
          <cell r="D215" t="str">
            <v>외화</v>
          </cell>
          <cell r="E215">
            <v>33604</v>
          </cell>
        </row>
        <row r="216">
          <cell r="A216">
            <v>2143</v>
          </cell>
          <cell r="B216" t="str">
            <v>A4131319</v>
          </cell>
          <cell r="C216" t="str">
            <v>중소기업진흥기금외화자원시설자금대출</v>
          </cell>
          <cell r="D216" t="str">
            <v>외화</v>
          </cell>
          <cell r="E216">
            <v>35994</v>
          </cell>
        </row>
        <row r="217">
          <cell r="A217">
            <v>2019</v>
          </cell>
          <cell r="B217" t="str">
            <v>A4131322</v>
          </cell>
          <cell r="C217" t="str">
            <v>ADB차관자금대출</v>
          </cell>
          <cell r="D217" t="str">
            <v>외화</v>
          </cell>
          <cell r="E217">
            <v>33604</v>
          </cell>
        </row>
        <row r="218">
          <cell r="A218">
            <v>2020</v>
          </cell>
          <cell r="B218" t="str">
            <v>A4131325</v>
          </cell>
          <cell r="C218" t="str">
            <v>IBRD차관자금대출</v>
          </cell>
          <cell r="D218" t="str">
            <v>외화</v>
          </cell>
          <cell r="E218">
            <v>33604</v>
          </cell>
        </row>
        <row r="219">
          <cell r="A219">
            <v>2015</v>
          </cell>
          <cell r="B219" t="str">
            <v>A4131328</v>
          </cell>
          <cell r="C219" t="str">
            <v>KFW차관자금대출</v>
          </cell>
          <cell r="D219" t="str">
            <v>외화</v>
          </cell>
          <cell r="E219">
            <v>33604</v>
          </cell>
          <cell r="F219">
            <v>33735</v>
          </cell>
        </row>
        <row r="220">
          <cell r="A220">
            <v>2017</v>
          </cell>
          <cell r="B220" t="str">
            <v>A4131331</v>
          </cell>
          <cell r="C220" t="str">
            <v>KFW회전기금시설자금대출</v>
          </cell>
          <cell r="D220" t="str">
            <v>외화</v>
          </cell>
          <cell r="E220">
            <v>33604</v>
          </cell>
          <cell r="F220">
            <v>34113</v>
          </cell>
        </row>
        <row r="221">
          <cell r="A221">
            <v>2018</v>
          </cell>
          <cell r="B221" t="str">
            <v>A4131334</v>
          </cell>
          <cell r="C221" t="str">
            <v>ADB회전기금시설자금대출</v>
          </cell>
          <cell r="D221" t="str">
            <v>외화</v>
          </cell>
          <cell r="E221">
            <v>33604</v>
          </cell>
          <cell r="F221">
            <v>34113</v>
          </cell>
        </row>
        <row r="222">
          <cell r="A222">
            <v>2022</v>
          </cell>
          <cell r="B222" t="str">
            <v>A4131337</v>
          </cell>
          <cell r="C222" t="str">
            <v>산업합리화외화자원시설자금대출</v>
          </cell>
          <cell r="D222" t="str">
            <v>외화</v>
          </cell>
          <cell r="E222">
            <v>33604</v>
          </cell>
          <cell r="F222">
            <v>36161</v>
          </cell>
        </row>
        <row r="223">
          <cell r="A223">
            <v>2109</v>
          </cell>
          <cell r="B223" t="str">
            <v>A4131340</v>
          </cell>
          <cell r="C223" t="str">
            <v>역외대출</v>
          </cell>
          <cell r="D223" t="str">
            <v>역외외화</v>
          </cell>
          <cell r="E223">
            <v>33604</v>
          </cell>
        </row>
        <row r="224">
          <cell r="A224">
            <v>409</v>
          </cell>
          <cell r="B224" t="str">
            <v>A4161010</v>
          </cell>
          <cell r="C224" t="str">
            <v>원화내국신용장어음매입</v>
          </cell>
          <cell r="D224" t="str">
            <v>원화</v>
          </cell>
          <cell r="E224">
            <v>33604</v>
          </cell>
        </row>
        <row r="225">
          <cell r="A225">
            <v>757</v>
          </cell>
          <cell r="B225" t="str">
            <v>A4161013</v>
          </cell>
          <cell r="C225" t="str">
            <v>외화내국신용장어음매입</v>
          </cell>
          <cell r="D225" t="str">
            <v>외화</v>
          </cell>
          <cell r="E225">
            <v>36654</v>
          </cell>
        </row>
        <row r="226">
          <cell r="A226">
            <v>411</v>
          </cell>
          <cell r="B226" t="str">
            <v>A4161310</v>
          </cell>
          <cell r="C226" t="str">
            <v>원화수출환어음매입</v>
          </cell>
          <cell r="D226" t="str">
            <v>원화</v>
          </cell>
          <cell r="E226">
            <v>36906</v>
          </cell>
        </row>
        <row r="227">
          <cell r="A227">
            <v>415</v>
          </cell>
          <cell r="B227" t="str">
            <v>A4191010</v>
          </cell>
          <cell r="C227" t="str">
            <v>외화수출환어음매입</v>
          </cell>
          <cell r="D227" t="str">
            <v>외화</v>
          </cell>
          <cell r="E227">
            <v>36906</v>
          </cell>
        </row>
        <row r="228">
          <cell r="A228">
            <v>417</v>
          </cell>
          <cell r="B228" t="str">
            <v>A4191013</v>
          </cell>
          <cell r="C228" t="str">
            <v>기타매입외환</v>
          </cell>
          <cell r="D228" t="str">
            <v>외화</v>
          </cell>
          <cell r="E228">
            <v>36906</v>
          </cell>
        </row>
        <row r="229">
          <cell r="A229">
            <v>403</v>
          </cell>
          <cell r="B229" t="str">
            <v>A4191016</v>
          </cell>
          <cell r="C229" t="str">
            <v>매입외환</v>
          </cell>
          <cell r="D229" t="str">
            <v>외화</v>
          </cell>
          <cell r="E229">
            <v>33604</v>
          </cell>
          <cell r="F229">
            <v>36906</v>
          </cell>
        </row>
        <row r="230">
          <cell r="A230">
            <v>1291</v>
          </cell>
          <cell r="B230" t="str">
            <v>A4221010</v>
          </cell>
          <cell r="C230" t="str">
            <v>지급보증대지급금</v>
          </cell>
          <cell r="D230" t="str">
            <v>원화</v>
          </cell>
          <cell r="E230">
            <v>36906</v>
          </cell>
        </row>
        <row r="231">
          <cell r="A231">
            <v>1293</v>
          </cell>
          <cell r="B231" t="str">
            <v>A4221013</v>
          </cell>
          <cell r="C231" t="str">
            <v>채무보증대지급금</v>
          </cell>
          <cell r="D231" t="str">
            <v>원화</v>
          </cell>
          <cell r="E231">
            <v>36906</v>
          </cell>
        </row>
        <row r="232">
          <cell r="A232">
            <v>1295</v>
          </cell>
          <cell r="B232" t="str">
            <v>A4221016</v>
          </cell>
          <cell r="C232" t="str">
            <v>사채보증대지급금</v>
          </cell>
          <cell r="D232" t="str">
            <v>원화</v>
          </cell>
          <cell r="E232">
            <v>36906</v>
          </cell>
        </row>
        <row r="233">
          <cell r="A233">
            <v>1297</v>
          </cell>
          <cell r="B233" t="str">
            <v>A4221019</v>
          </cell>
          <cell r="C233" t="str">
            <v>이관보증대지급금</v>
          </cell>
          <cell r="D233" t="str">
            <v>원화</v>
          </cell>
          <cell r="E233">
            <v>36906</v>
          </cell>
        </row>
        <row r="234">
          <cell r="A234">
            <v>1299</v>
          </cell>
          <cell r="B234" t="str">
            <v>A4221022</v>
          </cell>
          <cell r="C234" t="str">
            <v>인수관계대지급금</v>
          </cell>
          <cell r="D234" t="str">
            <v>원화</v>
          </cell>
          <cell r="E234">
            <v>36906</v>
          </cell>
        </row>
        <row r="235">
          <cell r="A235">
            <v>1303</v>
          </cell>
          <cell r="B235" t="str">
            <v>A4221025</v>
          </cell>
          <cell r="C235" t="str">
            <v>무역어음인수대지급금</v>
          </cell>
          <cell r="D235" t="str">
            <v>원화</v>
          </cell>
          <cell r="E235">
            <v>36906</v>
          </cell>
        </row>
        <row r="236">
          <cell r="A236">
            <v>1305</v>
          </cell>
          <cell r="B236" t="str">
            <v>A4221028</v>
          </cell>
          <cell r="C236" t="str">
            <v>차관인수대지급금</v>
          </cell>
          <cell r="D236" t="str">
            <v>원화</v>
          </cell>
          <cell r="E236">
            <v>36906</v>
          </cell>
        </row>
        <row r="237">
          <cell r="A237">
            <v>1307</v>
          </cell>
          <cell r="B237" t="str">
            <v>A4221031</v>
          </cell>
          <cell r="C237" t="str">
            <v>수입화물선취보증대지급금</v>
          </cell>
          <cell r="D237" t="str">
            <v>원화</v>
          </cell>
          <cell r="E237">
            <v>36906</v>
          </cell>
        </row>
        <row r="238">
          <cell r="A238">
            <v>1309</v>
          </cell>
          <cell r="B238" t="str">
            <v>A4221034</v>
          </cell>
          <cell r="C238" t="str">
            <v>기타외화지급보증대지급금</v>
          </cell>
          <cell r="D238" t="str">
            <v>원화</v>
          </cell>
          <cell r="E238">
            <v>36906</v>
          </cell>
        </row>
        <row r="239">
          <cell r="A239">
            <v>1201</v>
          </cell>
          <cell r="B239" t="str">
            <v>A4221037</v>
          </cell>
          <cell r="C239" t="str">
            <v>원화보증대지급금</v>
          </cell>
          <cell r="D239" t="str">
            <v>원화</v>
          </cell>
          <cell r="E239">
            <v>33604</v>
          </cell>
          <cell r="F239">
            <v>36906</v>
          </cell>
        </row>
        <row r="240">
          <cell r="A240">
            <v>1203</v>
          </cell>
          <cell r="B240" t="str">
            <v>A4221040</v>
          </cell>
          <cell r="C240" t="str">
            <v>외화보증대지급금</v>
          </cell>
          <cell r="D240" t="str">
            <v>원화</v>
          </cell>
          <cell r="E240">
            <v>33604</v>
          </cell>
          <cell r="F240">
            <v>36906</v>
          </cell>
        </row>
        <row r="241">
          <cell r="A241">
            <v>1104</v>
          </cell>
          <cell r="B241" t="str">
            <v>A4282513</v>
          </cell>
          <cell r="C241" t="str">
            <v>외화대지급금</v>
          </cell>
          <cell r="D241" t="str">
            <v>외화</v>
          </cell>
          <cell r="E241">
            <v>33604</v>
          </cell>
        </row>
        <row r="242">
          <cell r="A242">
            <v>350</v>
          </cell>
          <cell r="B242" t="str">
            <v>A4251010</v>
          </cell>
          <cell r="C242" t="str">
            <v>원화환매조건부채권매수</v>
          </cell>
          <cell r="D242" t="str">
            <v>원화</v>
          </cell>
          <cell r="E242">
            <v>33604</v>
          </cell>
        </row>
        <row r="243">
          <cell r="A243">
            <v>360</v>
          </cell>
          <cell r="B243" t="str">
            <v>A4251013</v>
          </cell>
          <cell r="C243" t="str">
            <v>외화환매조건부채권매수</v>
          </cell>
          <cell r="D243" t="str">
            <v>외화</v>
          </cell>
          <cell r="E243">
            <v>33604</v>
          </cell>
        </row>
        <row r="244">
          <cell r="A244">
            <v>365</v>
          </cell>
          <cell r="B244" t="str">
            <v>A4251016</v>
          </cell>
          <cell r="C244" t="str">
            <v>역외환매조건부채권매수</v>
          </cell>
          <cell r="D244" t="str">
            <v>역외외화</v>
          </cell>
          <cell r="E244">
            <v>33604</v>
          </cell>
        </row>
        <row r="245">
          <cell r="A245">
            <v>1094</v>
          </cell>
          <cell r="B245" t="str">
            <v>A4281010</v>
          </cell>
          <cell r="C245" t="str">
            <v>원화출자전환채권</v>
          </cell>
          <cell r="D245" t="str">
            <v>원화</v>
          </cell>
          <cell r="E245">
            <v>36906</v>
          </cell>
        </row>
        <row r="246">
          <cell r="A246">
            <v>1096</v>
          </cell>
          <cell r="B246" t="str">
            <v>A4281013</v>
          </cell>
          <cell r="C246" t="str">
            <v>외화출자전환채권</v>
          </cell>
          <cell r="D246" t="str">
            <v>외화</v>
          </cell>
          <cell r="E246">
            <v>36906</v>
          </cell>
        </row>
        <row r="247">
          <cell r="A247">
            <v>1090</v>
          </cell>
          <cell r="B247" t="str">
            <v>A4281016</v>
          </cell>
          <cell r="C247" t="str">
            <v>출자전환채권</v>
          </cell>
          <cell r="D247" t="str">
            <v>공용</v>
          </cell>
          <cell r="E247">
            <v>36517</v>
          </cell>
          <cell r="F247">
            <v>36906</v>
          </cell>
        </row>
        <row r="248">
          <cell r="A248">
            <v>650</v>
          </cell>
          <cell r="B248" t="str">
            <v>A4281310</v>
          </cell>
          <cell r="C248" t="str">
            <v>원화콜론</v>
          </cell>
          <cell r="D248" t="str">
            <v>원화</v>
          </cell>
          <cell r="E248">
            <v>33604</v>
          </cell>
        </row>
        <row r="249">
          <cell r="A249">
            <v>653</v>
          </cell>
          <cell r="B249" t="str">
            <v>A4281313</v>
          </cell>
          <cell r="C249" t="str">
            <v>외화콜론</v>
          </cell>
          <cell r="D249" t="str">
            <v>외화</v>
          </cell>
          <cell r="E249">
            <v>33604</v>
          </cell>
        </row>
        <row r="250">
          <cell r="A250">
            <v>250</v>
          </cell>
          <cell r="B250" t="str">
            <v>A4281316</v>
          </cell>
          <cell r="C250" t="str">
            <v>은행간조정자금</v>
          </cell>
          <cell r="D250" t="str">
            <v>원화</v>
          </cell>
          <cell r="E250">
            <v>33882</v>
          </cell>
        </row>
        <row r="251">
          <cell r="A251">
            <v>3273</v>
          </cell>
          <cell r="B251" t="str">
            <v>A4281610</v>
          </cell>
          <cell r="C251" t="str">
            <v>내국수입유산스/당행</v>
          </cell>
          <cell r="D251" t="str">
            <v>외화</v>
          </cell>
          <cell r="E251">
            <v>36906</v>
          </cell>
        </row>
        <row r="252">
          <cell r="A252">
            <v>3271</v>
          </cell>
          <cell r="B252" t="str">
            <v>A4281613</v>
          </cell>
          <cell r="C252" t="str">
            <v>내국수입유산스/자본재</v>
          </cell>
          <cell r="D252" t="str">
            <v>외화</v>
          </cell>
          <cell r="E252">
            <v>36052</v>
          </cell>
        </row>
        <row r="253">
          <cell r="A253">
            <v>3275</v>
          </cell>
          <cell r="B253" t="str">
            <v>A4281616</v>
          </cell>
          <cell r="C253" t="str">
            <v>내국수입유산스/타행</v>
          </cell>
          <cell r="D253" t="str">
            <v>외화</v>
          </cell>
          <cell r="E253">
            <v>36906</v>
          </cell>
        </row>
        <row r="254">
          <cell r="A254">
            <v>407</v>
          </cell>
          <cell r="B254" t="str">
            <v>A4281619</v>
          </cell>
          <cell r="C254" t="str">
            <v>내국수입유산스</v>
          </cell>
          <cell r="D254" t="str">
            <v>외화</v>
          </cell>
          <cell r="E254">
            <v>33604</v>
          </cell>
          <cell r="F254">
            <v>36906</v>
          </cell>
        </row>
        <row r="255">
          <cell r="A255">
            <v>3291</v>
          </cell>
          <cell r="B255" t="str">
            <v>A4281910</v>
          </cell>
          <cell r="C255" t="str">
            <v>원화기한부내국신용장</v>
          </cell>
          <cell r="D255" t="str">
            <v>원화</v>
          </cell>
          <cell r="E255">
            <v>36423</v>
          </cell>
        </row>
        <row r="256">
          <cell r="A256">
            <v>3293</v>
          </cell>
          <cell r="B256" t="str">
            <v>A4281913</v>
          </cell>
          <cell r="C256" t="str">
            <v>외화기한부내국신용장</v>
          </cell>
          <cell r="D256" t="str">
            <v>외화</v>
          </cell>
          <cell r="E256">
            <v>36423</v>
          </cell>
        </row>
        <row r="257">
          <cell r="A257">
            <v>1415</v>
          </cell>
          <cell r="B257" t="str">
            <v>A4282210</v>
          </cell>
          <cell r="C257" t="str">
            <v>원화사모사채인수</v>
          </cell>
          <cell r="D257" t="str">
            <v>원화</v>
          </cell>
          <cell r="E257">
            <v>36906</v>
          </cell>
        </row>
        <row r="258">
          <cell r="A258">
            <v>1417</v>
          </cell>
          <cell r="B258" t="str">
            <v>A4282213</v>
          </cell>
          <cell r="C258" t="str">
            <v>외화사모사채인수</v>
          </cell>
          <cell r="D258" t="str">
            <v>외화</v>
          </cell>
          <cell r="E258">
            <v>36906</v>
          </cell>
        </row>
        <row r="259">
          <cell r="A259">
            <v>1411</v>
          </cell>
          <cell r="B259" t="str">
            <v>A4282216</v>
          </cell>
          <cell r="C259" t="str">
            <v>사모사채인수</v>
          </cell>
          <cell r="D259" t="str">
            <v>공용</v>
          </cell>
          <cell r="E259">
            <v>36161</v>
          </cell>
          <cell r="F259">
            <v>36906</v>
          </cell>
        </row>
        <row r="260">
          <cell r="A260">
            <v>8337</v>
          </cell>
          <cell r="B260" t="str">
            <v>A4311010</v>
          </cell>
          <cell r="C260" t="str">
            <v>(원화대손충당금)</v>
          </cell>
          <cell r="D260" t="str">
            <v>원화</v>
          </cell>
          <cell r="E260">
            <v>36906</v>
          </cell>
        </row>
        <row r="261">
          <cell r="A261">
            <v>8339</v>
          </cell>
          <cell r="B261" t="str">
            <v>A4311013</v>
          </cell>
          <cell r="C261" t="str">
            <v>(외화대손충당금)</v>
          </cell>
          <cell r="D261" t="str">
            <v>외화</v>
          </cell>
          <cell r="E261">
            <v>36906</v>
          </cell>
        </row>
        <row r="262">
          <cell r="A262">
            <v>8341</v>
          </cell>
          <cell r="B262" t="str">
            <v>A4311016</v>
          </cell>
          <cell r="C262" t="str">
            <v>(역외대손충당금)</v>
          </cell>
          <cell r="D262" t="str">
            <v>역외외화</v>
          </cell>
          <cell r="E262">
            <v>36906</v>
          </cell>
        </row>
        <row r="263">
          <cell r="A263">
            <v>8313</v>
          </cell>
          <cell r="B263" t="str">
            <v>A4311019</v>
          </cell>
          <cell r="C263" t="str">
            <v>(대손충당금)</v>
          </cell>
          <cell r="D263" t="str">
            <v>공용</v>
          </cell>
          <cell r="E263">
            <v>33604</v>
          </cell>
          <cell r="F263">
            <v>36906</v>
          </cell>
        </row>
        <row r="264">
          <cell r="A264">
            <v>8457</v>
          </cell>
          <cell r="B264" t="str">
            <v>A4341010</v>
          </cell>
          <cell r="C264" t="str">
            <v>(원화대출채권현재가치할인차금)</v>
          </cell>
          <cell r="D264" t="str">
            <v>원화</v>
          </cell>
          <cell r="E264">
            <v>36906</v>
          </cell>
        </row>
        <row r="265">
          <cell r="A265">
            <v>8459</v>
          </cell>
          <cell r="B265" t="str">
            <v>A4341013</v>
          </cell>
          <cell r="C265" t="str">
            <v>(외화대출채권현재가치할인차금)</v>
          </cell>
          <cell r="D265" t="str">
            <v>외화</v>
          </cell>
          <cell r="E265">
            <v>36906</v>
          </cell>
        </row>
        <row r="266">
          <cell r="A266">
            <v>8461</v>
          </cell>
          <cell r="B266" t="str">
            <v>A4341016</v>
          </cell>
          <cell r="C266" t="str">
            <v>(역외대출채권현재가치할인차금)</v>
          </cell>
          <cell r="D266" t="str">
            <v>역외외화</v>
          </cell>
          <cell r="E266">
            <v>36906</v>
          </cell>
        </row>
        <row r="267">
          <cell r="A267">
            <v>8453</v>
          </cell>
          <cell r="B267" t="str">
            <v>A4341019</v>
          </cell>
          <cell r="C267" t="str">
            <v>(채권현재가치할인차금)</v>
          </cell>
          <cell r="D267" t="str">
            <v>공용</v>
          </cell>
          <cell r="E267">
            <v>36161</v>
          </cell>
          <cell r="F267">
            <v>36906</v>
          </cell>
        </row>
        <row r="268">
          <cell r="A268">
            <v>3301</v>
          </cell>
          <cell r="B268" t="str">
            <v>A5101010</v>
          </cell>
          <cell r="C268" t="str">
            <v>토지</v>
          </cell>
          <cell r="D268" t="str">
            <v>공용</v>
          </cell>
          <cell r="E268">
            <v>33604</v>
          </cell>
        </row>
        <row r="269">
          <cell r="A269">
            <v>3303</v>
          </cell>
          <cell r="B269" t="str">
            <v>A5101310</v>
          </cell>
          <cell r="C269" t="str">
            <v>건물</v>
          </cell>
          <cell r="D269" t="str">
            <v>공용</v>
          </cell>
          <cell r="E269">
            <v>33604</v>
          </cell>
        </row>
        <row r="270">
          <cell r="A270">
            <v>8301</v>
          </cell>
          <cell r="B270" t="str">
            <v>A5101313</v>
          </cell>
          <cell r="C270" t="str">
            <v>(건물감가상각누계액)</v>
          </cell>
          <cell r="D270" t="str">
            <v>공용</v>
          </cell>
          <cell r="E270">
            <v>33604</v>
          </cell>
        </row>
        <row r="271">
          <cell r="A271">
            <v>3305</v>
          </cell>
          <cell r="B271" t="str">
            <v>A5101610</v>
          </cell>
          <cell r="C271" t="str">
            <v>구축물</v>
          </cell>
          <cell r="D271" t="str">
            <v>공용</v>
          </cell>
          <cell r="E271">
            <v>33604</v>
          </cell>
        </row>
        <row r="272">
          <cell r="A272">
            <v>8303</v>
          </cell>
          <cell r="B272" t="str">
            <v>A5101613</v>
          </cell>
          <cell r="C272" t="str">
            <v>(구축물감가상각누계액)</v>
          </cell>
          <cell r="D272" t="str">
            <v>공용</v>
          </cell>
          <cell r="E272">
            <v>33604</v>
          </cell>
        </row>
        <row r="273">
          <cell r="A273">
            <v>3307</v>
          </cell>
          <cell r="B273" t="str">
            <v>A5101910</v>
          </cell>
          <cell r="C273" t="str">
            <v>임차점포시설물</v>
          </cell>
          <cell r="D273" t="str">
            <v>공용</v>
          </cell>
          <cell r="E273">
            <v>36654</v>
          </cell>
        </row>
        <row r="274">
          <cell r="A274">
            <v>8309</v>
          </cell>
          <cell r="B274" t="str">
            <v>A5101913</v>
          </cell>
          <cell r="C274" t="str">
            <v>(임차점포시설물감가상각누계액)</v>
          </cell>
          <cell r="D274" t="str">
            <v>공용</v>
          </cell>
          <cell r="E274">
            <v>36654</v>
          </cell>
        </row>
        <row r="275">
          <cell r="A275">
            <v>3306</v>
          </cell>
          <cell r="B275" t="str">
            <v>A5102210</v>
          </cell>
          <cell r="C275" t="str">
            <v>기계장치</v>
          </cell>
          <cell r="D275" t="str">
            <v>공용</v>
          </cell>
          <cell r="E275">
            <v>33604</v>
          </cell>
        </row>
        <row r="276">
          <cell r="A276">
            <v>8306</v>
          </cell>
          <cell r="B276" t="str">
            <v>A5102213</v>
          </cell>
          <cell r="C276" t="str">
            <v>(기계장치감가상각누계액)</v>
          </cell>
          <cell r="D276" t="str">
            <v>공용</v>
          </cell>
          <cell r="E276">
            <v>33604</v>
          </cell>
        </row>
        <row r="277">
          <cell r="A277">
            <v>3308</v>
          </cell>
          <cell r="B277" t="str">
            <v>A5102510</v>
          </cell>
          <cell r="C277" t="str">
            <v>차량운반구</v>
          </cell>
          <cell r="D277" t="str">
            <v>공용</v>
          </cell>
          <cell r="E277">
            <v>33604</v>
          </cell>
        </row>
        <row r="278">
          <cell r="A278">
            <v>8308</v>
          </cell>
          <cell r="B278" t="str">
            <v>A5102513</v>
          </cell>
          <cell r="C278" t="str">
            <v>(차량운반구감가상각누계액)</v>
          </cell>
          <cell r="D278" t="str">
            <v>공용</v>
          </cell>
          <cell r="E278">
            <v>33604</v>
          </cell>
        </row>
        <row r="279">
          <cell r="A279">
            <v>3310</v>
          </cell>
          <cell r="B279" t="str">
            <v>A5102810</v>
          </cell>
          <cell r="C279" t="str">
            <v>공구와기구</v>
          </cell>
          <cell r="D279" t="str">
            <v>공용</v>
          </cell>
          <cell r="E279">
            <v>33604</v>
          </cell>
        </row>
        <row r="280">
          <cell r="A280">
            <v>8310</v>
          </cell>
          <cell r="B280" t="str">
            <v>A5102813</v>
          </cell>
          <cell r="C280" t="str">
            <v>(공구와기구감가상각누계액)</v>
          </cell>
          <cell r="D280" t="str">
            <v>공용</v>
          </cell>
          <cell r="E280">
            <v>33604</v>
          </cell>
        </row>
        <row r="281">
          <cell r="A281">
            <v>3312</v>
          </cell>
          <cell r="B281" t="str">
            <v>A5103110</v>
          </cell>
          <cell r="C281" t="str">
            <v>비품</v>
          </cell>
          <cell r="D281" t="str">
            <v>공용</v>
          </cell>
          <cell r="E281">
            <v>33604</v>
          </cell>
        </row>
        <row r="282">
          <cell r="A282">
            <v>8312</v>
          </cell>
          <cell r="B282" t="str">
            <v>A5103113</v>
          </cell>
          <cell r="C282" t="str">
            <v>(비품감가상각누계액)</v>
          </cell>
          <cell r="D282" t="str">
            <v>공용</v>
          </cell>
          <cell r="E282">
            <v>33604</v>
          </cell>
        </row>
        <row r="283">
          <cell r="A283">
            <v>3315</v>
          </cell>
          <cell r="B283" t="str">
            <v>A5103410</v>
          </cell>
          <cell r="C283" t="str">
            <v>건설중인자산</v>
          </cell>
          <cell r="D283" t="str">
            <v>공용</v>
          </cell>
          <cell r="E283">
            <v>33604</v>
          </cell>
        </row>
        <row r="284">
          <cell r="A284">
            <v>3420</v>
          </cell>
          <cell r="B284" t="str">
            <v>A5131010</v>
          </cell>
          <cell r="C284" t="str">
            <v>제사용권</v>
          </cell>
          <cell r="D284" t="str">
            <v>공용</v>
          </cell>
          <cell r="E284">
            <v>33665</v>
          </cell>
        </row>
        <row r="285">
          <cell r="A285">
            <v>3423</v>
          </cell>
          <cell r="B285" t="str">
            <v>A5131013</v>
          </cell>
          <cell r="C285" t="str">
            <v>개발비</v>
          </cell>
          <cell r="D285" t="str">
            <v>공용</v>
          </cell>
          <cell r="E285">
            <v>36161</v>
          </cell>
        </row>
        <row r="286">
          <cell r="A286">
            <v>3425</v>
          </cell>
          <cell r="B286" t="str">
            <v>A5131016</v>
          </cell>
          <cell r="C286" t="str">
            <v>기타무형자산</v>
          </cell>
          <cell r="D286" t="str">
            <v>공용</v>
          </cell>
          <cell r="E286">
            <v>36287</v>
          </cell>
        </row>
        <row r="287">
          <cell r="A287">
            <v>3429</v>
          </cell>
          <cell r="B287" t="str">
            <v>A5161013</v>
          </cell>
          <cell r="C287" t="str">
            <v>비업무용부동산</v>
          </cell>
          <cell r="D287" t="str">
            <v>원화</v>
          </cell>
          <cell r="E287">
            <v>36906</v>
          </cell>
        </row>
        <row r="288">
          <cell r="A288">
            <v>3431</v>
          </cell>
          <cell r="B288" t="str">
            <v>A5161016</v>
          </cell>
          <cell r="C288" t="str">
            <v>비업무용동산</v>
          </cell>
          <cell r="D288" t="str">
            <v>원화</v>
          </cell>
          <cell r="E288">
            <v>36906</v>
          </cell>
        </row>
        <row r="289">
          <cell r="A289">
            <v>2617</v>
          </cell>
          <cell r="B289" t="str">
            <v>A5161010</v>
          </cell>
          <cell r="C289" t="str">
            <v>비업무용자산</v>
          </cell>
          <cell r="D289" t="str">
            <v>원화</v>
          </cell>
          <cell r="E289">
            <v>33604</v>
          </cell>
          <cell r="F289">
            <v>36906</v>
          </cell>
        </row>
        <row r="290">
          <cell r="A290">
            <v>4005</v>
          </cell>
          <cell r="B290" t="str">
            <v>A6101010</v>
          </cell>
          <cell r="C290" t="str">
            <v>원화산금채발행비</v>
          </cell>
          <cell r="D290" t="str">
            <v>원화</v>
          </cell>
          <cell r="E290">
            <v>33604</v>
          </cell>
          <cell r="F290">
            <v>36161</v>
          </cell>
        </row>
        <row r="291">
          <cell r="A291">
            <v>4008</v>
          </cell>
          <cell r="B291" t="str">
            <v>A6101013</v>
          </cell>
          <cell r="C291" t="str">
            <v>외화산금채발행비</v>
          </cell>
          <cell r="D291" t="str">
            <v>원화</v>
          </cell>
          <cell r="E291">
            <v>33604</v>
          </cell>
          <cell r="F291">
            <v>36161</v>
          </cell>
        </row>
        <row r="292">
          <cell r="A292">
            <v>4006</v>
          </cell>
          <cell r="B292" t="str">
            <v>A6101016</v>
          </cell>
          <cell r="C292" t="str">
            <v>역외채권발행비</v>
          </cell>
          <cell r="D292" t="str">
            <v>원화</v>
          </cell>
          <cell r="E292">
            <v>33604</v>
          </cell>
          <cell r="F292">
            <v>36161</v>
          </cell>
        </row>
        <row r="293">
          <cell r="A293">
            <v>4003</v>
          </cell>
          <cell r="B293" t="str">
            <v>A6101019</v>
          </cell>
          <cell r="C293" t="str">
            <v>투자주식처분조정금</v>
          </cell>
          <cell r="D293" t="str">
            <v>원화</v>
          </cell>
          <cell r="E293">
            <v>33604</v>
          </cell>
          <cell r="F293">
            <v>34851</v>
          </cell>
        </row>
        <row r="294">
          <cell r="A294">
            <v>4009</v>
          </cell>
          <cell r="B294" t="str">
            <v>A6101022</v>
          </cell>
          <cell r="C294" t="str">
            <v>환율조정차</v>
          </cell>
          <cell r="D294" t="str">
            <v>원화</v>
          </cell>
          <cell r="E294">
            <v>33604</v>
          </cell>
          <cell r="F294">
            <v>34334</v>
          </cell>
        </row>
        <row r="295">
          <cell r="A295">
            <v>4004</v>
          </cell>
          <cell r="B295" t="str">
            <v>A6101025</v>
          </cell>
          <cell r="C295" t="str">
            <v>해외사업환산차</v>
          </cell>
          <cell r="D295" t="str">
            <v>원화</v>
          </cell>
          <cell r="E295">
            <v>33604</v>
          </cell>
          <cell r="F295">
            <v>34334</v>
          </cell>
        </row>
        <row r="296">
          <cell r="A296">
            <v>4007</v>
          </cell>
          <cell r="B296" t="str">
            <v>A6101028</v>
          </cell>
          <cell r="C296" t="str">
            <v>기타이연자산</v>
          </cell>
          <cell r="D296" t="str">
            <v>원화</v>
          </cell>
          <cell r="E296">
            <v>33604</v>
          </cell>
          <cell r="F296">
            <v>34851</v>
          </cell>
        </row>
        <row r="297">
          <cell r="A297">
            <v>3450</v>
          </cell>
          <cell r="B297" t="str">
            <v>A7101010</v>
          </cell>
          <cell r="C297" t="str">
            <v>신탁계정대</v>
          </cell>
          <cell r="D297" t="str">
            <v>원화</v>
          </cell>
          <cell r="E297">
            <v>36517</v>
          </cell>
        </row>
        <row r="298">
          <cell r="A298">
            <v>1113</v>
          </cell>
          <cell r="B298" t="str">
            <v>A4282810</v>
          </cell>
          <cell r="C298" t="str">
            <v>임원직원대여금</v>
          </cell>
          <cell r="D298" t="str">
            <v>원화</v>
          </cell>
          <cell r="E298">
            <v>33604</v>
          </cell>
        </row>
        <row r="299">
          <cell r="A299">
            <v>3403</v>
          </cell>
          <cell r="B299" t="str">
            <v>A7131025</v>
          </cell>
          <cell r="C299" t="str">
            <v>원화전신전화가입권</v>
          </cell>
          <cell r="D299" t="str">
            <v>원화</v>
          </cell>
          <cell r="E299">
            <v>36906</v>
          </cell>
        </row>
        <row r="300">
          <cell r="A300">
            <v>3401</v>
          </cell>
          <cell r="B300" t="str">
            <v>A7131010</v>
          </cell>
          <cell r="C300" t="str">
            <v>전신전화가입권</v>
          </cell>
          <cell r="D300" t="str">
            <v>공용</v>
          </cell>
          <cell r="E300">
            <v>33604</v>
          </cell>
          <cell r="F300">
            <v>36906</v>
          </cell>
        </row>
        <row r="301">
          <cell r="A301">
            <v>3405</v>
          </cell>
          <cell r="B301" t="str">
            <v>A7131013</v>
          </cell>
          <cell r="C301" t="str">
            <v>원화점포임차보증금</v>
          </cell>
          <cell r="D301" t="str">
            <v>원화</v>
          </cell>
          <cell r="E301">
            <v>36906</v>
          </cell>
        </row>
        <row r="302">
          <cell r="A302">
            <v>3407</v>
          </cell>
          <cell r="B302" t="str">
            <v>A7131016</v>
          </cell>
          <cell r="C302" t="str">
            <v>원화직원임차보증금</v>
          </cell>
          <cell r="D302" t="str">
            <v>원화</v>
          </cell>
          <cell r="E302">
            <v>36906</v>
          </cell>
        </row>
        <row r="303">
          <cell r="A303">
            <v>1107</v>
          </cell>
          <cell r="B303" t="str">
            <v>A7131019</v>
          </cell>
          <cell r="C303" t="str">
            <v>임차보증금</v>
          </cell>
          <cell r="D303" t="str">
            <v>공용</v>
          </cell>
          <cell r="E303">
            <v>33604</v>
          </cell>
          <cell r="F303">
            <v>36906</v>
          </cell>
        </row>
        <row r="304">
          <cell r="A304">
            <v>3409</v>
          </cell>
          <cell r="B304" t="str">
            <v>A7131028</v>
          </cell>
          <cell r="C304" t="str">
            <v>원화지출보증금</v>
          </cell>
          <cell r="D304" t="str">
            <v>원화</v>
          </cell>
          <cell r="E304">
            <v>36906</v>
          </cell>
        </row>
        <row r="305">
          <cell r="A305">
            <v>2201</v>
          </cell>
          <cell r="B305" t="str">
            <v>A7131022</v>
          </cell>
          <cell r="C305" t="str">
            <v>지출보증금</v>
          </cell>
          <cell r="D305" t="str">
            <v>원화</v>
          </cell>
          <cell r="E305">
            <v>33604</v>
          </cell>
          <cell r="F305">
            <v>36906</v>
          </cell>
        </row>
        <row r="306">
          <cell r="A306">
            <v>3413</v>
          </cell>
          <cell r="B306" t="str">
            <v>A7131310</v>
          </cell>
          <cell r="C306" t="str">
            <v>외화전신전화가입권</v>
          </cell>
          <cell r="D306" t="str">
            <v>외화</v>
          </cell>
          <cell r="E306">
            <v>36906</v>
          </cell>
        </row>
        <row r="307">
          <cell r="A307">
            <v>3415</v>
          </cell>
          <cell r="B307" t="str">
            <v>A7131313</v>
          </cell>
          <cell r="C307" t="str">
            <v>외화점포임차보증금</v>
          </cell>
          <cell r="D307" t="str">
            <v>외화</v>
          </cell>
          <cell r="E307">
            <v>36906</v>
          </cell>
        </row>
        <row r="308">
          <cell r="A308">
            <v>3417</v>
          </cell>
          <cell r="B308" t="str">
            <v>A7131316</v>
          </cell>
          <cell r="C308" t="str">
            <v>외화직원임차보증금</v>
          </cell>
          <cell r="D308" t="str">
            <v>외화</v>
          </cell>
          <cell r="E308">
            <v>36906</v>
          </cell>
        </row>
        <row r="309">
          <cell r="A309">
            <v>3419</v>
          </cell>
          <cell r="B309" t="str">
            <v>A7131319</v>
          </cell>
          <cell r="C309" t="str">
            <v>외화지출보증금</v>
          </cell>
          <cell r="D309" t="str">
            <v>외화</v>
          </cell>
          <cell r="E309">
            <v>36906</v>
          </cell>
        </row>
        <row r="310">
          <cell r="A310">
            <v>3211</v>
          </cell>
          <cell r="B310" t="str">
            <v>A7161010</v>
          </cell>
          <cell r="C310" t="str">
            <v>환손보전미수금</v>
          </cell>
          <cell r="D310" t="str">
            <v>원화</v>
          </cell>
          <cell r="E310">
            <v>33604</v>
          </cell>
        </row>
        <row r="311">
          <cell r="A311">
            <v>3221</v>
          </cell>
          <cell r="B311" t="str">
            <v>A7161013</v>
          </cell>
          <cell r="C311" t="str">
            <v>원화미수미결제현물환</v>
          </cell>
          <cell r="D311" t="str">
            <v>원화</v>
          </cell>
          <cell r="E311">
            <v>36654</v>
          </cell>
        </row>
        <row r="312">
          <cell r="A312">
            <v>3213</v>
          </cell>
          <cell r="B312" t="str">
            <v>A7161016</v>
          </cell>
          <cell r="C312" t="str">
            <v>유가증권매도미수금</v>
          </cell>
          <cell r="D312" t="str">
            <v>원화</v>
          </cell>
          <cell r="E312">
            <v>36161</v>
          </cell>
        </row>
        <row r="313">
          <cell r="A313">
            <v>3201</v>
          </cell>
          <cell r="B313" t="str">
            <v>A7161022</v>
          </cell>
          <cell r="C313" t="str">
            <v>자산처분미수금</v>
          </cell>
          <cell r="D313" t="str">
            <v>원화</v>
          </cell>
          <cell r="E313">
            <v>33604</v>
          </cell>
        </row>
        <row r="314">
          <cell r="A314">
            <v>3207</v>
          </cell>
          <cell r="B314" t="str">
            <v>A7161025</v>
          </cell>
          <cell r="C314" t="str">
            <v>유입자산처분미수금</v>
          </cell>
          <cell r="D314" t="str">
            <v>원화</v>
          </cell>
          <cell r="E314">
            <v>33604</v>
          </cell>
        </row>
        <row r="315">
          <cell r="A315">
            <v>3209</v>
          </cell>
          <cell r="B315" t="str">
            <v>A7161028</v>
          </cell>
          <cell r="C315" t="str">
            <v>이관재산처분미수금</v>
          </cell>
          <cell r="D315" t="str">
            <v>원화</v>
          </cell>
          <cell r="E315">
            <v>33604</v>
          </cell>
        </row>
        <row r="316">
          <cell r="A316">
            <v>3210</v>
          </cell>
          <cell r="B316" t="str">
            <v>A7161031</v>
          </cell>
          <cell r="C316" t="str">
            <v>이관양도담보처분미수금</v>
          </cell>
          <cell r="D316" t="str">
            <v>원화</v>
          </cell>
          <cell r="E316">
            <v>33604</v>
          </cell>
        </row>
        <row r="317">
          <cell r="A317">
            <v>3215</v>
          </cell>
          <cell r="B317" t="str">
            <v>A7161034</v>
          </cell>
          <cell r="C317" t="str">
            <v>매각원화보증미수금</v>
          </cell>
          <cell r="D317" t="str">
            <v>원화</v>
          </cell>
          <cell r="E317">
            <v>36159</v>
          </cell>
        </row>
        <row r="318">
          <cell r="A318">
            <v>734</v>
          </cell>
          <cell r="B318" t="str">
            <v>A7161037</v>
          </cell>
          <cell r="C318" t="str">
            <v>부실매입외환대체원화미수금</v>
          </cell>
          <cell r="D318" t="str">
            <v>원화</v>
          </cell>
          <cell r="E318">
            <v>36906</v>
          </cell>
        </row>
        <row r="319">
          <cell r="A319">
            <v>737</v>
          </cell>
          <cell r="B319" t="str">
            <v>A7161019</v>
          </cell>
          <cell r="C319" t="str">
            <v>기타원화미수금</v>
          </cell>
          <cell r="D319" t="str">
            <v>원화</v>
          </cell>
          <cell r="E319">
            <v>33604</v>
          </cell>
        </row>
        <row r="320">
          <cell r="A320">
            <v>3223</v>
          </cell>
          <cell r="B320" t="str">
            <v>A7161313</v>
          </cell>
          <cell r="C320" t="str">
            <v>외화미수미결제현물환</v>
          </cell>
          <cell r="D320" t="str">
            <v>외화</v>
          </cell>
          <cell r="E320">
            <v>36654</v>
          </cell>
        </row>
        <row r="321">
          <cell r="A321">
            <v>3217</v>
          </cell>
          <cell r="B321" t="str">
            <v>A7161316</v>
          </cell>
          <cell r="C321" t="str">
            <v>매각외화보증미수금</v>
          </cell>
          <cell r="D321" t="str">
            <v>외화</v>
          </cell>
          <cell r="E321">
            <v>36159</v>
          </cell>
        </row>
        <row r="322">
          <cell r="A322">
            <v>1105</v>
          </cell>
          <cell r="B322" t="str">
            <v>A7161310</v>
          </cell>
          <cell r="C322" t="str">
            <v>기타외화미수금</v>
          </cell>
          <cell r="D322" t="str">
            <v>외화</v>
          </cell>
          <cell r="E322">
            <v>33604</v>
          </cell>
        </row>
        <row r="323">
          <cell r="A323">
            <v>1137</v>
          </cell>
          <cell r="B323" t="str">
            <v>A7191010</v>
          </cell>
          <cell r="C323" t="str">
            <v>원화미수수익</v>
          </cell>
          <cell r="D323" t="str">
            <v>원화</v>
          </cell>
          <cell r="E323">
            <v>36906</v>
          </cell>
        </row>
        <row r="324">
          <cell r="A324">
            <v>1139</v>
          </cell>
          <cell r="B324" t="str">
            <v>A7191013</v>
          </cell>
          <cell r="C324" t="str">
            <v>외화미수수익</v>
          </cell>
          <cell r="D324" t="str">
            <v>외화</v>
          </cell>
          <cell r="E324">
            <v>36906</v>
          </cell>
        </row>
        <row r="325">
          <cell r="A325">
            <v>1108</v>
          </cell>
          <cell r="B325" t="str">
            <v>A7191016</v>
          </cell>
          <cell r="C325" t="str">
            <v>미수수익</v>
          </cell>
          <cell r="D325" t="str">
            <v>공용</v>
          </cell>
          <cell r="E325">
            <v>33604</v>
          </cell>
          <cell r="F325">
            <v>36906</v>
          </cell>
        </row>
        <row r="326">
          <cell r="A326">
            <v>1135</v>
          </cell>
          <cell r="B326" t="str">
            <v>A7191019</v>
          </cell>
          <cell r="C326" t="str">
            <v>역외미수수익</v>
          </cell>
          <cell r="D326" t="str">
            <v>역외외화</v>
          </cell>
          <cell r="E326">
            <v>34851</v>
          </cell>
        </row>
        <row r="327">
          <cell r="A327">
            <v>1211</v>
          </cell>
          <cell r="B327" t="str">
            <v>A7191310</v>
          </cell>
          <cell r="C327" t="str">
            <v>원화미수유가증권이자</v>
          </cell>
          <cell r="D327" t="str">
            <v>원화</v>
          </cell>
          <cell r="E327">
            <v>33604</v>
          </cell>
        </row>
        <row r="328">
          <cell r="A328">
            <v>1110</v>
          </cell>
          <cell r="B328" t="str">
            <v>A7191313</v>
          </cell>
          <cell r="C328" t="str">
            <v>외화미수유가증권이자</v>
          </cell>
          <cell r="D328" t="str">
            <v>외화</v>
          </cell>
          <cell r="E328">
            <v>33604</v>
          </cell>
        </row>
        <row r="329">
          <cell r="A329">
            <v>1213</v>
          </cell>
          <cell r="B329" t="str">
            <v>A7191316</v>
          </cell>
          <cell r="C329" t="str">
            <v>역외미수유가증권이자</v>
          </cell>
          <cell r="D329" t="str">
            <v>역외외화</v>
          </cell>
          <cell r="E329">
            <v>33604</v>
          </cell>
        </row>
        <row r="330">
          <cell r="A330">
            <v>1141</v>
          </cell>
          <cell r="B330" t="str">
            <v>A7221010</v>
          </cell>
          <cell r="C330" t="str">
            <v>원화선급비용</v>
          </cell>
          <cell r="D330" t="str">
            <v>원화</v>
          </cell>
          <cell r="E330">
            <v>36906</v>
          </cell>
        </row>
        <row r="331">
          <cell r="A331">
            <v>1143</v>
          </cell>
          <cell r="B331" t="str">
            <v>A7221013</v>
          </cell>
          <cell r="C331" t="str">
            <v>외화선급비용</v>
          </cell>
          <cell r="D331" t="str">
            <v>외화</v>
          </cell>
          <cell r="E331">
            <v>36906</v>
          </cell>
        </row>
        <row r="332">
          <cell r="A332">
            <v>1109</v>
          </cell>
          <cell r="B332" t="str">
            <v>A7221016</v>
          </cell>
          <cell r="C332" t="str">
            <v>선급비용</v>
          </cell>
          <cell r="D332" t="str">
            <v>공용</v>
          </cell>
          <cell r="E332">
            <v>33604</v>
          </cell>
          <cell r="F332">
            <v>36906</v>
          </cell>
        </row>
        <row r="333">
          <cell r="A333">
            <v>1136</v>
          </cell>
          <cell r="B333" t="str">
            <v>A7221019</v>
          </cell>
          <cell r="C333" t="str">
            <v>역외선급비용</v>
          </cell>
          <cell r="D333" t="str">
            <v>역외외화</v>
          </cell>
          <cell r="E333">
            <v>34851</v>
          </cell>
        </row>
        <row r="334">
          <cell r="A334">
            <v>1118</v>
          </cell>
          <cell r="B334" t="str">
            <v>A7221022</v>
          </cell>
          <cell r="C334" t="str">
            <v>금융선물선급수수료</v>
          </cell>
          <cell r="D334" t="str">
            <v>외화</v>
          </cell>
          <cell r="E334">
            <v>33604</v>
          </cell>
          <cell r="F334">
            <v>36517</v>
          </cell>
        </row>
        <row r="335">
          <cell r="A335">
            <v>1121</v>
          </cell>
          <cell r="B335" t="str">
            <v>A7221025</v>
          </cell>
          <cell r="C335" t="str">
            <v>역외금융선물선급수수료</v>
          </cell>
          <cell r="D335" t="str">
            <v>역외외화</v>
          </cell>
          <cell r="E335">
            <v>33604</v>
          </cell>
          <cell r="F335">
            <v>36517</v>
          </cell>
        </row>
        <row r="336">
          <cell r="A336">
            <v>1111</v>
          </cell>
          <cell r="B336" t="str">
            <v>A7221028</v>
          </cell>
          <cell r="C336" t="str">
            <v>장기선급비용</v>
          </cell>
          <cell r="D336" t="str">
            <v>원화</v>
          </cell>
          <cell r="E336">
            <v>33604</v>
          </cell>
          <cell r="F336">
            <v>36906</v>
          </cell>
        </row>
        <row r="337">
          <cell r="A337">
            <v>1064</v>
          </cell>
          <cell r="B337" t="str">
            <v>A7251010</v>
          </cell>
          <cell r="C337" t="str">
            <v>원화이연법인세차</v>
          </cell>
          <cell r="D337" t="str">
            <v>원화</v>
          </cell>
          <cell r="E337">
            <v>36906</v>
          </cell>
        </row>
        <row r="338">
          <cell r="A338">
            <v>1066</v>
          </cell>
          <cell r="B338" t="str">
            <v>A7251013</v>
          </cell>
          <cell r="C338" t="str">
            <v>외화이연법인세차</v>
          </cell>
          <cell r="D338" t="str">
            <v>외화</v>
          </cell>
          <cell r="E338">
            <v>36906</v>
          </cell>
        </row>
        <row r="339">
          <cell r="A339">
            <v>1060</v>
          </cell>
          <cell r="B339" t="str">
            <v>A7251016</v>
          </cell>
          <cell r="C339" t="str">
            <v>이연법인세차</v>
          </cell>
          <cell r="D339" t="str">
            <v>공용</v>
          </cell>
          <cell r="E339">
            <v>35431</v>
          </cell>
          <cell r="F339">
            <v>36906</v>
          </cell>
        </row>
        <row r="340">
          <cell r="A340">
            <v>1161</v>
          </cell>
          <cell r="B340" t="str">
            <v>A7281010</v>
          </cell>
          <cell r="C340" t="str">
            <v>원화이자율선도평가자산</v>
          </cell>
          <cell r="D340" t="str">
            <v>공용</v>
          </cell>
          <cell r="E340">
            <v>36517</v>
          </cell>
        </row>
        <row r="341">
          <cell r="A341">
            <v>1163</v>
          </cell>
          <cell r="B341" t="str">
            <v>A7281013</v>
          </cell>
          <cell r="C341" t="str">
            <v>외화이자율선도평가자산</v>
          </cell>
          <cell r="D341" t="str">
            <v>공용</v>
          </cell>
          <cell r="E341">
            <v>36517</v>
          </cell>
        </row>
        <row r="342">
          <cell r="A342">
            <v>1165</v>
          </cell>
          <cell r="B342" t="str">
            <v>A7281016</v>
          </cell>
          <cell r="C342" t="str">
            <v>역외이자율선도평가자산</v>
          </cell>
          <cell r="D342" t="str">
            <v>역외공용</v>
          </cell>
          <cell r="E342">
            <v>36517</v>
          </cell>
        </row>
        <row r="343">
          <cell r="A343">
            <v>1181</v>
          </cell>
          <cell r="B343" t="str">
            <v>A7281310</v>
          </cell>
          <cell r="C343" t="str">
            <v>원화이자율스왑평가자산</v>
          </cell>
          <cell r="D343" t="str">
            <v>공용</v>
          </cell>
          <cell r="E343">
            <v>36517</v>
          </cell>
        </row>
        <row r="344">
          <cell r="A344">
            <v>1183</v>
          </cell>
          <cell r="B344" t="str">
            <v>A7281313</v>
          </cell>
          <cell r="C344" t="str">
            <v>외화이자율스왑평가자산</v>
          </cell>
          <cell r="D344" t="str">
            <v>공용</v>
          </cell>
          <cell r="E344">
            <v>36517</v>
          </cell>
        </row>
        <row r="345">
          <cell r="A345">
            <v>1185</v>
          </cell>
          <cell r="B345" t="str">
            <v>A7281316</v>
          </cell>
          <cell r="C345" t="str">
            <v>역외이자율스왑평가자산</v>
          </cell>
          <cell r="D345" t="str">
            <v>역외공용</v>
          </cell>
          <cell r="E345">
            <v>36517</v>
          </cell>
        </row>
        <row r="346">
          <cell r="A346">
            <v>1221</v>
          </cell>
          <cell r="B346" t="str">
            <v>A7281610</v>
          </cell>
          <cell r="C346" t="str">
            <v>매입이자율옵션프리미엄</v>
          </cell>
          <cell r="D346" t="str">
            <v>공용</v>
          </cell>
          <cell r="E346">
            <v>36517</v>
          </cell>
        </row>
        <row r="347">
          <cell r="A347">
            <v>1223</v>
          </cell>
          <cell r="B347" t="str">
            <v>A7281613</v>
          </cell>
          <cell r="C347" t="str">
            <v>역외매입이자율옵션프리미엄</v>
          </cell>
          <cell r="D347" t="str">
            <v>역외공용</v>
          </cell>
          <cell r="E347">
            <v>36517</v>
          </cell>
        </row>
        <row r="348">
          <cell r="A348">
            <v>1231</v>
          </cell>
          <cell r="B348" t="str">
            <v>A7311010</v>
          </cell>
          <cell r="C348" t="str">
            <v>통화선도평가자산</v>
          </cell>
          <cell r="D348" t="str">
            <v>공용</v>
          </cell>
          <cell r="E348">
            <v>36517</v>
          </cell>
        </row>
        <row r="349">
          <cell r="A349">
            <v>1233</v>
          </cell>
          <cell r="B349" t="str">
            <v>A7311013</v>
          </cell>
          <cell r="C349" t="str">
            <v>역외통화선도평가자산</v>
          </cell>
          <cell r="D349" t="str">
            <v>역외공용</v>
          </cell>
          <cell r="E349">
            <v>36517</v>
          </cell>
        </row>
        <row r="350">
          <cell r="A350">
            <v>1241</v>
          </cell>
          <cell r="B350" t="str">
            <v>A7311310</v>
          </cell>
          <cell r="C350" t="str">
            <v>통화스왑평가자산</v>
          </cell>
          <cell r="D350" t="str">
            <v>공용</v>
          </cell>
          <cell r="E350">
            <v>36517</v>
          </cell>
        </row>
        <row r="351">
          <cell r="A351">
            <v>1243</v>
          </cell>
          <cell r="B351" t="str">
            <v>A7311313</v>
          </cell>
          <cell r="C351" t="str">
            <v>역외통화스왑평가자산</v>
          </cell>
          <cell r="D351" t="str">
            <v>역외공용</v>
          </cell>
          <cell r="E351">
            <v>36517</v>
          </cell>
        </row>
        <row r="352">
          <cell r="A352">
            <v>853</v>
          </cell>
          <cell r="B352" t="str">
            <v>A7311610</v>
          </cell>
          <cell r="C352" t="str">
            <v>매입통화옵션프리미엄</v>
          </cell>
          <cell r="D352" t="str">
            <v>공용</v>
          </cell>
          <cell r="E352">
            <v>36287</v>
          </cell>
        </row>
        <row r="353">
          <cell r="A353">
            <v>855</v>
          </cell>
          <cell r="B353" t="str">
            <v>A7311613</v>
          </cell>
          <cell r="C353" t="str">
            <v>역외매입통화옵션프리미엄</v>
          </cell>
          <cell r="D353" t="str">
            <v>역외공용</v>
          </cell>
          <cell r="E353">
            <v>36517</v>
          </cell>
        </row>
        <row r="354">
          <cell r="A354">
            <v>851</v>
          </cell>
          <cell r="B354" t="str">
            <v>A7341010</v>
          </cell>
          <cell r="C354" t="str">
            <v>매입주가지수옵션프리미엄</v>
          </cell>
          <cell r="D354" t="str">
            <v>공용</v>
          </cell>
          <cell r="E354">
            <v>35866</v>
          </cell>
        </row>
        <row r="355">
          <cell r="A355">
            <v>1103</v>
          </cell>
          <cell r="B355" t="str">
            <v>A7371010</v>
          </cell>
          <cell r="C355" t="str">
            <v>원화가지급금</v>
          </cell>
          <cell r="D355" t="str">
            <v>원화</v>
          </cell>
          <cell r="E355">
            <v>33604</v>
          </cell>
        </row>
        <row r="356">
          <cell r="A356">
            <v>1131</v>
          </cell>
          <cell r="B356" t="str">
            <v>A7371013</v>
          </cell>
          <cell r="C356" t="str">
            <v>외화가지급금</v>
          </cell>
          <cell r="D356" t="str">
            <v>외화</v>
          </cell>
          <cell r="E356">
            <v>33604</v>
          </cell>
        </row>
        <row r="357">
          <cell r="A357">
            <v>1132</v>
          </cell>
          <cell r="B357" t="str">
            <v>A7371016</v>
          </cell>
          <cell r="C357" t="str">
            <v>역외가지급금</v>
          </cell>
          <cell r="D357" t="str">
            <v>역외외화</v>
          </cell>
          <cell r="E357">
            <v>34851</v>
          </cell>
        </row>
        <row r="358">
          <cell r="A358">
            <v>1102</v>
          </cell>
          <cell r="B358" t="str">
            <v>A4282510</v>
          </cell>
          <cell r="C358" t="str">
            <v>여신성가지급금</v>
          </cell>
          <cell r="D358" t="str">
            <v>원화</v>
          </cell>
          <cell r="E358">
            <v>33604</v>
          </cell>
        </row>
        <row r="359">
          <cell r="A359">
            <v>1147</v>
          </cell>
          <cell r="B359" t="str">
            <v>A7371313</v>
          </cell>
          <cell r="C359" t="str">
            <v>원화선급금</v>
          </cell>
          <cell r="D359" t="str">
            <v>원화</v>
          </cell>
          <cell r="E359">
            <v>36906</v>
          </cell>
        </row>
        <row r="360">
          <cell r="A360">
            <v>1149</v>
          </cell>
          <cell r="B360" t="str">
            <v>A7371316</v>
          </cell>
          <cell r="C360" t="str">
            <v>외화선급금</v>
          </cell>
          <cell r="D360" t="str">
            <v>외화</v>
          </cell>
          <cell r="E360">
            <v>36906</v>
          </cell>
        </row>
        <row r="361">
          <cell r="A361">
            <v>1050</v>
          </cell>
          <cell r="B361" t="str">
            <v>A7371310</v>
          </cell>
          <cell r="C361" t="str">
            <v>선급금</v>
          </cell>
          <cell r="D361" t="str">
            <v>공용</v>
          </cell>
          <cell r="E361">
            <v>33604</v>
          </cell>
          <cell r="F361">
            <v>36906</v>
          </cell>
        </row>
        <row r="362">
          <cell r="A362">
            <v>1153</v>
          </cell>
          <cell r="B362" t="str">
            <v>A7371613</v>
          </cell>
          <cell r="C362" t="str">
            <v>원화선급법인세등</v>
          </cell>
          <cell r="D362" t="str">
            <v>원화</v>
          </cell>
          <cell r="E362">
            <v>36906</v>
          </cell>
        </row>
        <row r="363">
          <cell r="A363">
            <v>1155</v>
          </cell>
          <cell r="B363" t="str">
            <v>A7371616</v>
          </cell>
          <cell r="C363" t="str">
            <v>외화선급법인세등</v>
          </cell>
          <cell r="D363" t="str">
            <v>외화</v>
          </cell>
          <cell r="E363">
            <v>36906</v>
          </cell>
        </row>
        <row r="364">
          <cell r="A364">
            <v>1106</v>
          </cell>
          <cell r="B364" t="str">
            <v>A7371610</v>
          </cell>
          <cell r="C364" t="str">
            <v>선급법인세등</v>
          </cell>
          <cell r="D364" t="str">
            <v>공용</v>
          </cell>
          <cell r="E364">
            <v>33604</v>
          </cell>
          <cell r="F364">
            <v>36906</v>
          </cell>
        </row>
        <row r="365">
          <cell r="A365">
            <v>1123</v>
          </cell>
          <cell r="B365" t="str">
            <v>A7371910</v>
          </cell>
          <cell r="C365" t="str">
            <v>미결제환대</v>
          </cell>
          <cell r="D365" t="str">
            <v>원화</v>
          </cell>
          <cell r="E365">
            <v>33604</v>
          </cell>
        </row>
        <row r="366">
          <cell r="A366">
            <v>1125</v>
          </cell>
          <cell r="B366" t="str">
            <v>A7372210</v>
          </cell>
          <cell r="C366" t="str">
            <v>타행간현송</v>
          </cell>
          <cell r="D366" t="str">
            <v>원화</v>
          </cell>
          <cell r="E366">
            <v>34237</v>
          </cell>
        </row>
        <row r="367">
          <cell r="A367">
            <v>970</v>
          </cell>
          <cell r="B367" t="str">
            <v>A7372510</v>
          </cell>
          <cell r="C367" t="str">
            <v>지로</v>
          </cell>
          <cell r="D367" t="str">
            <v>원화</v>
          </cell>
          <cell r="E367">
            <v>33604</v>
          </cell>
          <cell r="F367">
            <v>36906</v>
          </cell>
        </row>
        <row r="368">
          <cell r="A368">
            <v>301</v>
          </cell>
          <cell r="B368" t="str">
            <v>A7372810</v>
          </cell>
          <cell r="C368" t="str">
            <v>국민투자기금대리점</v>
          </cell>
          <cell r="D368" t="str">
            <v>원화</v>
          </cell>
          <cell r="E368">
            <v>33604</v>
          </cell>
        </row>
        <row r="369">
          <cell r="A369">
            <v>1001</v>
          </cell>
          <cell r="B369" t="str">
            <v>A7373110</v>
          </cell>
          <cell r="C369" t="str">
            <v>외화환산조정금</v>
          </cell>
          <cell r="D369" t="str">
            <v>외화</v>
          </cell>
          <cell r="E369">
            <v>33604</v>
          </cell>
        </row>
        <row r="370">
          <cell r="A370">
            <v>1002</v>
          </cell>
          <cell r="B370" t="str">
            <v>A7373113</v>
          </cell>
          <cell r="C370" t="str">
            <v>역외환산조정금</v>
          </cell>
          <cell r="D370" t="str">
            <v>외화</v>
          </cell>
          <cell r="E370">
            <v>34851</v>
          </cell>
        </row>
        <row r="371">
          <cell r="A371">
            <v>1003</v>
          </cell>
          <cell r="B371" t="str">
            <v>A7373116</v>
          </cell>
          <cell r="C371" t="str">
            <v>산업합리화자금외화환산조정금</v>
          </cell>
          <cell r="D371" t="str">
            <v>원화</v>
          </cell>
          <cell r="E371">
            <v>33604</v>
          </cell>
          <cell r="F371">
            <v>36161</v>
          </cell>
        </row>
        <row r="372">
          <cell r="A372">
            <v>1005</v>
          </cell>
          <cell r="B372" t="str">
            <v>A7373119</v>
          </cell>
          <cell r="C372" t="str">
            <v>금융선물외화환산조정금</v>
          </cell>
          <cell r="D372" t="str">
            <v>원화</v>
          </cell>
          <cell r="E372">
            <v>35285</v>
          </cell>
          <cell r="F372">
            <v>36517</v>
          </cell>
        </row>
        <row r="373">
          <cell r="A373">
            <v>1007</v>
          </cell>
          <cell r="B373" t="str">
            <v>A7373122</v>
          </cell>
          <cell r="C373" t="str">
            <v>역외금융선물외화환산조정금</v>
          </cell>
          <cell r="D373" t="str">
            <v>원화</v>
          </cell>
          <cell r="E373">
            <v>35513</v>
          </cell>
          <cell r="F373">
            <v>36517</v>
          </cell>
        </row>
        <row r="374">
          <cell r="A374">
            <v>900</v>
          </cell>
          <cell r="B374" t="str">
            <v>A7373410</v>
          </cell>
          <cell r="C374" t="str">
            <v>원화본지점</v>
          </cell>
          <cell r="D374" t="str">
            <v>원화</v>
          </cell>
          <cell r="E374">
            <v>33604</v>
          </cell>
        </row>
        <row r="375">
          <cell r="A375">
            <v>961</v>
          </cell>
          <cell r="B375" t="str">
            <v>A7373413</v>
          </cell>
          <cell r="C375" t="str">
            <v>원화미결제역환</v>
          </cell>
          <cell r="D375" t="str">
            <v>원화</v>
          </cell>
          <cell r="E375">
            <v>33665</v>
          </cell>
        </row>
        <row r="376">
          <cell r="A376">
            <v>950</v>
          </cell>
          <cell r="B376" t="str">
            <v>A7373710</v>
          </cell>
          <cell r="C376" t="str">
            <v>외화본지점</v>
          </cell>
          <cell r="D376" t="str">
            <v>외화</v>
          </cell>
          <cell r="E376">
            <v>33604</v>
          </cell>
        </row>
        <row r="377">
          <cell r="A377">
            <v>965</v>
          </cell>
          <cell r="B377" t="str">
            <v>A7373713</v>
          </cell>
          <cell r="C377" t="str">
            <v>역외본지점</v>
          </cell>
          <cell r="D377" t="str">
            <v>역외외화</v>
          </cell>
          <cell r="E377">
            <v>35543</v>
          </cell>
        </row>
        <row r="378">
          <cell r="A378">
            <v>962</v>
          </cell>
          <cell r="B378" t="str">
            <v>A7373716</v>
          </cell>
          <cell r="C378" t="str">
            <v>금융선물본지점</v>
          </cell>
          <cell r="D378" t="str">
            <v>외화</v>
          </cell>
          <cell r="E378">
            <v>35796</v>
          </cell>
        </row>
        <row r="379">
          <cell r="A379">
            <v>964</v>
          </cell>
          <cell r="B379" t="str">
            <v>A7373719</v>
          </cell>
          <cell r="C379" t="str">
            <v>역외금융선물본지점</v>
          </cell>
          <cell r="D379" t="str">
            <v>역외외화</v>
          </cell>
          <cell r="E379">
            <v>35796</v>
          </cell>
        </row>
        <row r="380">
          <cell r="A380">
            <v>963</v>
          </cell>
          <cell r="B380" t="str">
            <v>A7373722</v>
          </cell>
          <cell r="C380" t="str">
            <v>외화미결제역환</v>
          </cell>
          <cell r="D380" t="str">
            <v>외화</v>
          </cell>
          <cell r="E380">
            <v>33665</v>
          </cell>
        </row>
        <row r="381">
          <cell r="A381">
            <v>967</v>
          </cell>
          <cell r="B381" t="str">
            <v>A7373725</v>
          </cell>
          <cell r="C381" t="str">
            <v>역외미결제역환</v>
          </cell>
          <cell r="D381" t="str">
            <v>역외외화</v>
          </cell>
          <cell r="E381">
            <v>35543</v>
          </cell>
        </row>
        <row r="382">
          <cell r="A382">
            <v>969</v>
          </cell>
          <cell r="B382" t="str">
            <v>A7373728</v>
          </cell>
          <cell r="C382" t="str">
            <v>금융선물미결제역환</v>
          </cell>
          <cell r="D382" t="str">
            <v>외화</v>
          </cell>
          <cell r="E382">
            <v>36906</v>
          </cell>
        </row>
        <row r="383">
          <cell r="A383">
            <v>971</v>
          </cell>
          <cell r="B383" t="str">
            <v>A7373731</v>
          </cell>
          <cell r="C383" t="str">
            <v>역외금융선물미결제역환</v>
          </cell>
          <cell r="D383" t="str">
            <v>역외외화</v>
          </cell>
          <cell r="E383">
            <v>36906</v>
          </cell>
        </row>
        <row r="384">
          <cell r="A384">
            <v>951</v>
          </cell>
          <cell r="B384" t="str">
            <v>A7374010</v>
          </cell>
          <cell r="C384" t="str">
            <v>국외본지점갑</v>
          </cell>
          <cell r="D384" t="str">
            <v>외화</v>
          </cell>
          <cell r="E384">
            <v>33604</v>
          </cell>
        </row>
        <row r="385">
          <cell r="A385">
            <v>953</v>
          </cell>
          <cell r="B385" t="str">
            <v>A7374013</v>
          </cell>
          <cell r="C385" t="str">
            <v>국외본지점을갑</v>
          </cell>
          <cell r="D385" t="str">
            <v>외화</v>
          </cell>
          <cell r="E385">
            <v>33604</v>
          </cell>
        </row>
        <row r="386">
          <cell r="A386">
            <v>955</v>
          </cell>
          <cell r="B386" t="str">
            <v>A7374016</v>
          </cell>
          <cell r="C386" t="str">
            <v>국외본지점을을</v>
          </cell>
          <cell r="D386" t="str">
            <v>외화</v>
          </cell>
          <cell r="E386">
            <v>33604</v>
          </cell>
        </row>
        <row r="387">
          <cell r="A387">
            <v>957</v>
          </cell>
          <cell r="B387" t="str">
            <v>A7374019</v>
          </cell>
          <cell r="C387" t="str">
            <v>국외역외본지점</v>
          </cell>
          <cell r="D387" t="str">
            <v>역외외화</v>
          </cell>
          <cell r="E387">
            <v>33604</v>
          </cell>
        </row>
        <row r="388">
          <cell r="A388">
            <v>952</v>
          </cell>
          <cell r="B388" t="str">
            <v>A7374022</v>
          </cell>
          <cell r="C388" t="str">
            <v>국외금융선물본지점</v>
          </cell>
          <cell r="D388" t="str">
            <v>외화</v>
          </cell>
          <cell r="E388">
            <v>35796</v>
          </cell>
        </row>
        <row r="389">
          <cell r="A389">
            <v>954</v>
          </cell>
          <cell r="B389" t="str">
            <v>A7374025</v>
          </cell>
          <cell r="C389" t="str">
            <v>국외역외금융선물본지점</v>
          </cell>
          <cell r="D389" t="str">
            <v>역외외화</v>
          </cell>
          <cell r="E389">
            <v>35796</v>
          </cell>
        </row>
        <row r="390">
          <cell r="A390">
            <v>959</v>
          </cell>
          <cell r="B390" t="str">
            <v>A7374028</v>
          </cell>
          <cell r="C390" t="str">
            <v>자유원본지점</v>
          </cell>
          <cell r="D390" t="str">
            <v>원화</v>
          </cell>
          <cell r="E390">
            <v>34334</v>
          </cell>
        </row>
        <row r="391">
          <cell r="A391">
            <v>980</v>
          </cell>
          <cell r="B391" t="str">
            <v>A7374310</v>
          </cell>
          <cell r="C391" t="str">
            <v>신탁관리본지점</v>
          </cell>
          <cell r="D391" t="str">
            <v>원화</v>
          </cell>
          <cell r="E391">
            <v>36517</v>
          </cell>
        </row>
        <row r="392">
          <cell r="A392">
            <v>1117</v>
          </cell>
          <cell r="B392" t="str">
            <v>A7374610</v>
          </cell>
          <cell r="C392" t="str">
            <v>차관자금상환조정차</v>
          </cell>
          <cell r="D392" t="str">
            <v>원화</v>
          </cell>
          <cell r="E392">
            <v>33604</v>
          </cell>
        </row>
        <row r="393">
          <cell r="A393">
            <v>1116</v>
          </cell>
          <cell r="B393" t="str">
            <v>A7374910</v>
          </cell>
          <cell r="C393" t="str">
            <v>금융선물거래미정산차</v>
          </cell>
          <cell r="D393" t="str">
            <v>원화</v>
          </cell>
          <cell r="E393">
            <v>33604</v>
          </cell>
          <cell r="F393">
            <v>36517</v>
          </cell>
        </row>
        <row r="394">
          <cell r="A394">
            <v>1133</v>
          </cell>
          <cell r="B394" t="str">
            <v>A7374913</v>
          </cell>
          <cell r="C394" t="str">
            <v>역외금융선물거래미정산차</v>
          </cell>
          <cell r="D394" t="str">
            <v>원화</v>
          </cell>
          <cell r="E394">
            <v>33604</v>
          </cell>
          <cell r="F394">
            <v>36517</v>
          </cell>
        </row>
        <row r="395">
          <cell r="A395">
            <v>1173</v>
          </cell>
          <cell r="B395" t="str">
            <v>A7375210</v>
          </cell>
          <cell r="C395" t="str">
            <v>장내금융선물평가조정금</v>
          </cell>
          <cell r="D395" t="str">
            <v>원화</v>
          </cell>
          <cell r="E395">
            <v>33665</v>
          </cell>
          <cell r="F395">
            <v>36517</v>
          </cell>
        </row>
        <row r="396">
          <cell r="A396">
            <v>1175</v>
          </cell>
          <cell r="B396" t="str">
            <v>A7375213</v>
          </cell>
          <cell r="C396" t="str">
            <v>장내역외금융선물평가조정금</v>
          </cell>
          <cell r="D396" t="str">
            <v>원화</v>
          </cell>
          <cell r="E396">
            <v>34851</v>
          </cell>
          <cell r="F396">
            <v>36517</v>
          </cell>
        </row>
        <row r="397">
          <cell r="A397">
            <v>1177</v>
          </cell>
          <cell r="B397" t="str">
            <v>A7375216</v>
          </cell>
          <cell r="C397" t="str">
            <v>장외금융선물평가조정금</v>
          </cell>
          <cell r="D397" t="str">
            <v>원화</v>
          </cell>
          <cell r="E397">
            <v>35796</v>
          </cell>
          <cell r="F397">
            <v>36517</v>
          </cell>
        </row>
        <row r="398">
          <cell r="A398">
            <v>1179</v>
          </cell>
          <cell r="B398" t="str">
            <v>A7375219</v>
          </cell>
          <cell r="C398" t="str">
            <v>장외역외금융선물평가조정금</v>
          </cell>
          <cell r="D398" t="str">
            <v>원화</v>
          </cell>
          <cell r="E398">
            <v>35796</v>
          </cell>
          <cell r="F398">
            <v>36517</v>
          </cell>
        </row>
        <row r="399">
          <cell r="A399">
            <v>1193</v>
          </cell>
          <cell r="B399" t="str">
            <v>A7375510</v>
          </cell>
          <cell r="C399" t="str">
            <v>외화환매채조정금</v>
          </cell>
          <cell r="D399" t="str">
            <v>원화</v>
          </cell>
          <cell r="E399">
            <v>35994</v>
          </cell>
        </row>
        <row r="400">
          <cell r="A400">
            <v>1011</v>
          </cell>
          <cell r="B400" t="str">
            <v>A7375810</v>
          </cell>
          <cell r="C400" t="str">
            <v>금융선물외화환산미정리</v>
          </cell>
          <cell r="D400" t="str">
            <v>원화</v>
          </cell>
          <cell r="E400">
            <v>35285</v>
          </cell>
          <cell r="F400">
            <v>36517</v>
          </cell>
        </row>
        <row r="401">
          <cell r="A401">
            <v>1013</v>
          </cell>
          <cell r="B401" t="str">
            <v>A7375813</v>
          </cell>
          <cell r="C401" t="str">
            <v>역외금융선물외화환산미정리</v>
          </cell>
          <cell r="D401" t="str">
            <v>원화</v>
          </cell>
          <cell r="E401">
            <v>35513</v>
          </cell>
          <cell r="F401">
            <v>36517</v>
          </cell>
        </row>
        <row r="402">
          <cell r="A402">
            <v>1021</v>
          </cell>
          <cell r="B402" t="str">
            <v>A7376110</v>
          </cell>
          <cell r="C402" t="str">
            <v>장내금융선물평가조정금미정리</v>
          </cell>
          <cell r="D402" t="str">
            <v>원화</v>
          </cell>
          <cell r="E402">
            <v>36287</v>
          </cell>
          <cell r="F402">
            <v>36517</v>
          </cell>
        </row>
        <row r="403">
          <cell r="A403">
            <v>1023</v>
          </cell>
          <cell r="B403" t="str">
            <v>A7376113</v>
          </cell>
          <cell r="C403" t="str">
            <v>장내역외금융선물평가조정금미정리</v>
          </cell>
          <cell r="D403" t="str">
            <v>원화</v>
          </cell>
          <cell r="E403">
            <v>36287</v>
          </cell>
          <cell r="F403">
            <v>36517</v>
          </cell>
        </row>
        <row r="404">
          <cell r="A404">
            <v>1025</v>
          </cell>
          <cell r="B404" t="str">
            <v>A7376116</v>
          </cell>
          <cell r="C404" t="str">
            <v>장외금융선물평가조정금미정리</v>
          </cell>
          <cell r="D404" t="str">
            <v>원화</v>
          </cell>
          <cell r="E404">
            <v>35796</v>
          </cell>
          <cell r="F404">
            <v>36517</v>
          </cell>
        </row>
        <row r="405">
          <cell r="A405">
            <v>1027</v>
          </cell>
          <cell r="B405" t="str">
            <v>A7376119</v>
          </cell>
          <cell r="C405" t="str">
            <v>장외역외금융선물평가조정금미정리</v>
          </cell>
          <cell r="D405" t="str">
            <v>원화</v>
          </cell>
          <cell r="E405">
            <v>35796</v>
          </cell>
          <cell r="F405">
            <v>36517</v>
          </cell>
        </row>
        <row r="406">
          <cell r="A406">
            <v>3208</v>
          </cell>
          <cell r="B406" t="str">
            <v>A7376419</v>
          </cell>
          <cell r="C406" t="str">
            <v>원화이관채권</v>
          </cell>
          <cell r="D406" t="str">
            <v>원화</v>
          </cell>
          <cell r="E406">
            <v>36906</v>
          </cell>
        </row>
        <row r="407">
          <cell r="A407">
            <v>3204</v>
          </cell>
          <cell r="B407" t="str">
            <v>A7376422</v>
          </cell>
          <cell r="C407" t="str">
            <v>외화이관채권</v>
          </cell>
          <cell r="D407" t="str">
            <v>외화</v>
          </cell>
          <cell r="E407">
            <v>36906</v>
          </cell>
        </row>
        <row r="408">
          <cell r="A408">
            <v>3218</v>
          </cell>
          <cell r="B408" t="str">
            <v>A7376425</v>
          </cell>
          <cell r="C408" t="str">
            <v>역외이관채권</v>
          </cell>
          <cell r="D408" t="str">
            <v>역외외화</v>
          </cell>
          <cell r="E408">
            <v>36906</v>
          </cell>
        </row>
        <row r="409">
          <cell r="A409">
            <v>3203</v>
          </cell>
          <cell r="B409" t="str">
            <v>A7376410</v>
          </cell>
          <cell r="C409" t="str">
            <v>성업공사이관채권</v>
          </cell>
          <cell r="D409" t="str">
            <v>공용</v>
          </cell>
          <cell r="E409">
            <v>33604</v>
          </cell>
          <cell r="F409">
            <v>36906</v>
          </cell>
        </row>
        <row r="410">
          <cell r="A410">
            <v>3205</v>
          </cell>
          <cell r="B410" t="str">
            <v>A7376413</v>
          </cell>
          <cell r="C410" t="str">
            <v>이관재산</v>
          </cell>
          <cell r="D410" t="str">
            <v>원화</v>
          </cell>
          <cell r="E410">
            <v>33604</v>
          </cell>
        </row>
        <row r="411">
          <cell r="A411">
            <v>3206</v>
          </cell>
          <cell r="B411" t="str">
            <v>A7376416</v>
          </cell>
          <cell r="C411" t="str">
            <v>유입자산</v>
          </cell>
          <cell r="D411" t="str">
            <v>원화</v>
          </cell>
          <cell r="E411">
            <v>33604</v>
          </cell>
        </row>
        <row r="412">
          <cell r="A412">
            <v>3154</v>
          </cell>
          <cell r="B412" t="str">
            <v>A7376713</v>
          </cell>
          <cell r="C412" t="str">
            <v>원화제가입권</v>
          </cell>
          <cell r="D412" t="str">
            <v>원화</v>
          </cell>
          <cell r="E412">
            <v>36906</v>
          </cell>
        </row>
        <row r="413">
          <cell r="A413">
            <v>3156</v>
          </cell>
          <cell r="B413" t="str">
            <v>A7376716</v>
          </cell>
          <cell r="C413" t="str">
            <v>외화제가입권</v>
          </cell>
          <cell r="D413" t="str">
            <v>외화</v>
          </cell>
          <cell r="E413">
            <v>36906</v>
          </cell>
        </row>
        <row r="414">
          <cell r="A414">
            <v>1119</v>
          </cell>
          <cell r="B414" t="str">
            <v>A7376710</v>
          </cell>
          <cell r="C414" t="str">
            <v>제가입권</v>
          </cell>
          <cell r="D414" t="str">
            <v>공용</v>
          </cell>
          <cell r="E414">
            <v>33604</v>
          </cell>
          <cell r="F414">
            <v>36906</v>
          </cell>
        </row>
        <row r="415">
          <cell r="A415">
            <v>1300</v>
          </cell>
          <cell r="B415" t="str">
            <v>A7377010</v>
          </cell>
          <cell r="C415" t="str">
            <v>공탁금</v>
          </cell>
          <cell r="D415" t="str">
            <v>원화</v>
          </cell>
          <cell r="E415">
            <v>33604</v>
          </cell>
        </row>
        <row r="416">
          <cell r="A416">
            <v>1205</v>
          </cell>
          <cell r="B416" t="str">
            <v>A7377310</v>
          </cell>
          <cell r="C416" t="str">
            <v>선물거래차</v>
          </cell>
          <cell r="D416" t="str">
            <v>원화</v>
          </cell>
          <cell r="E416">
            <v>33604</v>
          </cell>
          <cell r="F416">
            <v>36517</v>
          </cell>
        </row>
        <row r="417">
          <cell r="A417">
            <v>1209</v>
          </cell>
          <cell r="B417" t="str">
            <v>A7377313</v>
          </cell>
          <cell r="C417" t="str">
            <v>역외선물거래차</v>
          </cell>
          <cell r="D417" t="str">
            <v>원화</v>
          </cell>
          <cell r="E417">
            <v>34851</v>
          </cell>
          <cell r="F417">
            <v>36517</v>
          </cell>
        </row>
        <row r="418">
          <cell r="A418">
            <v>1206</v>
          </cell>
          <cell r="B418" t="str">
            <v>A7377610</v>
          </cell>
          <cell r="C418" t="str">
            <v>선물환조정금</v>
          </cell>
          <cell r="D418" t="str">
            <v>원화</v>
          </cell>
          <cell r="E418">
            <v>33604</v>
          </cell>
          <cell r="F418">
            <v>36517</v>
          </cell>
        </row>
        <row r="419">
          <cell r="A419">
            <v>1311</v>
          </cell>
          <cell r="B419" t="str">
            <v>A7377910</v>
          </cell>
          <cell r="C419" t="str">
            <v>원화장내통화선물평가조정금</v>
          </cell>
          <cell r="D419" t="str">
            <v>원화</v>
          </cell>
          <cell r="E419">
            <v>36517</v>
          </cell>
        </row>
        <row r="420">
          <cell r="A420">
            <v>1313</v>
          </cell>
          <cell r="B420" t="str">
            <v>A7377913</v>
          </cell>
          <cell r="C420" t="str">
            <v>외화장내통화선물평가조정금</v>
          </cell>
          <cell r="D420" t="str">
            <v>외화</v>
          </cell>
          <cell r="E420">
            <v>36517</v>
          </cell>
        </row>
        <row r="421">
          <cell r="A421">
            <v>1315</v>
          </cell>
          <cell r="B421" t="str">
            <v>A7377916</v>
          </cell>
          <cell r="C421" t="str">
            <v>역외장내통화선물평가조정금</v>
          </cell>
          <cell r="D421" t="str">
            <v>역외외화</v>
          </cell>
          <cell r="E421">
            <v>36517</v>
          </cell>
        </row>
        <row r="422">
          <cell r="A422">
            <v>1317</v>
          </cell>
          <cell r="B422" t="str">
            <v>A7377919</v>
          </cell>
          <cell r="C422" t="str">
            <v>원화장내금리선물평가조정금</v>
          </cell>
          <cell r="D422" t="str">
            <v>원화</v>
          </cell>
          <cell r="E422">
            <v>36517</v>
          </cell>
        </row>
        <row r="423">
          <cell r="A423">
            <v>1319</v>
          </cell>
          <cell r="B423" t="str">
            <v>A7377922</v>
          </cell>
          <cell r="C423" t="str">
            <v>외화장내금리선물평가조정금</v>
          </cell>
          <cell r="D423" t="str">
            <v>외화</v>
          </cell>
          <cell r="E423">
            <v>36517</v>
          </cell>
        </row>
        <row r="424">
          <cell r="A424">
            <v>1321</v>
          </cell>
          <cell r="B424" t="str">
            <v>A7377925</v>
          </cell>
          <cell r="C424" t="str">
            <v>역외장내금리선물평가조정금</v>
          </cell>
          <cell r="D424" t="str">
            <v>역외외화</v>
          </cell>
          <cell r="E424">
            <v>36517</v>
          </cell>
        </row>
        <row r="425">
          <cell r="A425">
            <v>1322</v>
          </cell>
          <cell r="B425" t="str">
            <v>A7377928</v>
          </cell>
          <cell r="C425" t="str">
            <v>원화장내주가지수선물평가조정금</v>
          </cell>
          <cell r="D425" t="str">
            <v>원화</v>
          </cell>
          <cell r="E425">
            <v>36676</v>
          </cell>
        </row>
        <row r="426">
          <cell r="A426">
            <v>1323</v>
          </cell>
          <cell r="B426" t="str">
            <v>A7377931</v>
          </cell>
          <cell r="C426" t="str">
            <v>원화장외통화선물평가조정금</v>
          </cell>
          <cell r="D426" t="str">
            <v>원화</v>
          </cell>
          <cell r="E426">
            <v>36517</v>
          </cell>
        </row>
        <row r="427">
          <cell r="A427">
            <v>1325</v>
          </cell>
          <cell r="B427" t="str">
            <v>A7377934</v>
          </cell>
          <cell r="C427" t="str">
            <v>외화장외통화선물평가조정금</v>
          </cell>
          <cell r="D427" t="str">
            <v>외화</v>
          </cell>
          <cell r="E427">
            <v>36517</v>
          </cell>
        </row>
        <row r="428">
          <cell r="A428">
            <v>1327</v>
          </cell>
          <cell r="B428" t="str">
            <v>A7377937</v>
          </cell>
          <cell r="C428" t="str">
            <v>역외장외통화선물평가조정금</v>
          </cell>
          <cell r="D428" t="str">
            <v>역외외화</v>
          </cell>
          <cell r="E428">
            <v>36517</v>
          </cell>
        </row>
        <row r="429">
          <cell r="A429">
            <v>1329</v>
          </cell>
          <cell r="B429" t="str">
            <v>A7377940</v>
          </cell>
          <cell r="C429" t="str">
            <v>원화장외금리선물평가조정금</v>
          </cell>
          <cell r="D429" t="str">
            <v>원화</v>
          </cell>
          <cell r="E429">
            <v>36517</v>
          </cell>
        </row>
        <row r="430">
          <cell r="A430">
            <v>1331</v>
          </cell>
          <cell r="B430" t="str">
            <v>A7377943</v>
          </cell>
          <cell r="C430" t="str">
            <v>외화장외금리선물평가조정금</v>
          </cell>
          <cell r="D430" t="str">
            <v>외화</v>
          </cell>
          <cell r="E430">
            <v>36517</v>
          </cell>
        </row>
        <row r="431">
          <cell r="A431">
            <v>1333</v>
          </cell>
          <cell r="B431" t="str">
            <v>A7377946</v>
          </cell>
          <cell r="C431" t="str">
            <v>역외장외금리선물평가조정금</v>
          </cell>
          <cell r="D431" t="str">
            <v>역외외화</v>
          </cell>
          <cell r="E431">
            <v>36517</v>
          </cell>
        </row>
        <row r="432">
          <cell r="A432">
            <v>8411</v>
          </cell>
          <cell r="B432" t="str">
            <v>A7401010</v>
          </cell>
          <cell r="C432" t="str">
            <v>(기타원화자산현재가치할인차금)</v>
          </cell>
          <cell r="D432" t="str">
            <v>원화</v>
          </cell>
          <cell r="E432">
            <v>36906</v>
          </cell>
        </row>
        <row r="433">
          <cell r="A433">
            <v>8413</v>
          </cell>
          <cell r="B433" t="str">
            <v>A7401013</v>
          </cell>
          <cell r="C433" t="str">
            <v>(기타외화자산현재가치할인차금)</v>
          </cell>
          <cell r="D433" t="str">
            <v>외화</v>
          </cell>
          <cell r="E433">
            <v>36906</v>
          </cell>
        </row>
        <row r="434">
          <cell r="A434">
            <v>8415</v>
          </cell>
          <cell r="B434" t="str">
            <v>A7401016</v>
          </cell>
          <cell r="C434" t="str">
            <v>(기타역외자산현재가치할인차금)</v>
          </cell>
          <cell r="D434" t="str">
            <v>역외외화</v>
          </cell>
          <cell r="E434">
            <v>36906</v>
          </cell>
        </row>
        <row r="435">
          <cell r="A435">
            <v>8325</v>
          </cell>
          <cell r="B435" t="str">
            <v>A7401019</v>
          </cell>
          <cell r="C435" t="str">
            <v>(기타자산현재가치할인차금)</v>
          </cell>
          <cell r="D435" t="str">
            <v>공용</v>
          </cell>
          <cell r="E435">
            <v>33604</v>
          </cell>
          <cell r="F435">
            <v>36906</v>
          </cell>
        </row>
        <row r="436">
          <cell r="A436">
            <v>1101</v>
          </cell>
          <cell r="B436" t="str">
            <v>D1101010</v>
          </cell>
          <cell r="C436" t="str">
            <v>지급보증대충</v>
          </cell>
          <cell r="D436" t="str">
            <v>원화</v>
          </cell>
          <cell r="E436">
            <v>33604</v>
          </cell>
        </row>
        <row r="437">
          <cell r="A437">
            <v>2901</v>
          </cell>
          <cell r="B437" t="str">
            <v>D1101310</v>
          </cell>
          <cell r="C437" t="str">
            <v>채무보증대충</v>
          </cell>
          <cell r="D437" t="str">
            <v>원화</v>
          </cell>
          <cell r="E437">
            <v>33604</v>
          </cell>
        </row>
        <row r="438">
          <cell r="A438">
            <v>2903</v>
          </cell>
          <cell r="B438" t="str">
            <v>D1101610</v>
          </cell>
          <cell r="C438" t="str">
            <v>사채보증대충</v>
          </cell>
          <cell r="D438" t="str">
            <v>원화</v>
          </cell>
          <cell r="E438">
            <v>33604</v>
          </cell>
        </row>
        <row r="439">
          <cell r="A439">
            <v>2907</v>
          </cell>
          <cell r="B439" t="str">
            <v>D1101910</v>
          </cell>
          <cell r="C439" t="str">
            <v>장기원화지급보증대충</v>
          </cell>
          <cell r="D439" t="str">
            <v>원화</v>
          </cell>
          <cell r="E439">
            <v>35357</v>
          </cell>
        </row>
        <row r="440">
          <cell r="A440">
            <v>3101</v>
          </cell>
          <cell r="B440" t="str">
            <v>D1102210</v>
          </cell>
          <cell r="C440" t="str">
            <v>이관보증대충</v>
          </cell>
          <cell r="D440" t="str">
            <v>원화</v>
          </cell>
          <cell r="E440">
            <v>33604</v>
          </cell>
        </row>
        <row r="441">
          <cell r="A441">
            <v>811</v>
          </cell>
          <cell r="B441" t="str">
            <v>D1102510</v>
          </cell>
          <cell r="C441" t="str">
            <v>무역어음인수대충</v>
          </cell>
          <cell r="D441" t="str">
            <v>원화</v>
          </cell>
          <cell r="E441">
            <v>33604</v>
          </cell>
        </row>
        <row r="442">
          <cell r="A442">
            <v>823</v>
          </cell>
          <cell r="B442" t="str">
            <v>D1102813</v>
          </cell>
          <cell r="C442" t="str">
            <v>원화인수대충</v>
          </cell>
          <cell r="D442" t="str">
            <v>원화</v>
          </cell>
          <cell r="E442">
            <v>36906</v>
          </cell>
        </row>
        <row r="443">
          <cell r="A443">
            <v>825</v>
          </cell>
          <cell r="B443" t="str">
            <v>D1102816</v>
          </cell>
          <cell r="C443" t="str">
            <v>외화인수대충</v>
          </cell>
          <cell r="D443" t="str">
            <v>외화</v>
          </cell>
          <cell r="E443">
            <v>36906</v>
          </cell>
        </row>
        <row r="444">
          <cell r="A444">
            <v>803</v>
          </cell>
          <cell r="B444" t="str">
            <v>D1102810</v>
          </cell>
          <cell r="C444" t="str">
            <v>인수대충</v>
          </cell>
          <cell r="D444" t="str">
            <v>공용</v>
          </cell>
          <cell r="E444">
            <v>33604</v>
          </cell>
          <cell r="F444">
            <v>36906</v>
          </cell>
        </row>
        <row r="445">
          <cell r="A445">
            <v>3003</v>
          </cell>
          <cell r="B445" t="str">
            <v>D1103110</v>
          </cell>
          <cell r="C445" t="str">
            <v>차관인수대충</v>
          </cell>
          <cell r="D445" t="str">
            <v>외화</v>
          </cell>
          <cell r="E445">
            <v>33604</v>
          </cell>
        </row>
        <row r="446">
          <cell r="A446">
            <v>2905</v>
          </cell>
          <cell r="B446" t="str">
            <v>D1103410</v>
          </cell>
          <cell r="C446" t="str">
            <v>주식배당보장대충</v>
          </cell>
          <cell r="D446" t="str">
            <v>원화</v>
          </cell>
          <cell r="E446">
            <v>33604</v>
          </cell>
          <cell r="F446">
            <v>34851</v>
          </cell>
        </row>
        <row r="447">
          <cell r="A447">
            <v>3007</v>
          </cell>
          <cell r="B447" t="str">
            <v>D1103710</v>
          </cell>
          <cell r="C447" t="str">
            <v>보증담보인수대충</v>
          </cell>
          <cell r="D447" t="str">
            <v>외화</v>
          </cell>
          <cell r="E447">
            <v>33604</v>
          </cell>
          <cell r="F447">
            <v>34851</v>
          </cell>
        </row>
        <row r="448">
          <cell r="A448">
            <v>829</v>
          </cell>
          <cell r="B448" t="str">
            <v>D1104013</v>
          </cell>
          <cell r="C448" t="str">
            <v>원화수입화물선취보증대충</v>
          </cell>
          <cell r="D448" t="str">
            <v>원화</v>
          </cell>
          <cell r="E448">
            <v>36906</v>
          </cell>
        </row>
        <row r="449">
          <cell r="A449">
            <v>831</v>
          </cell>
          <cell r="B449" t="str">
            <v>D1104016</v>
          </cell>
          <cell r="C449" t="str">
            <v>외화수입화물선취보증대충</v>
          </cell>
          <cell r="D449" t="str">
            <v>외화</v>
          </cell>
          <cell r="E449">
            <v>36906</v>
          </cell>
        </row>
        <row r="450">
          <cell r="A450">
            <v>3011</v>
          </cell>
          <cell r="B450" t="str">
            <v>D1104010</v>
          </cell>
          <cell r="C450" t="str">
            <v>수입화물선취보증대충</v>
          </cell>
          <cell r="D450" t="str">
            <v>공용</v>
          </cell>
          <cell r="E450">
            <v>34113</v>
          </cell>
          <cell r="F450">
            <v>36906</v>
          </cell>
        </row>
        <row r="451">
          <cell r="A451">
            <v>807</v>
          </cell>
          <cell r="B451" t="str">
            <v>D1104310</v>
          </cell>
          <cell r="C451" t="str">
            <v>기타외화지급승락대충</v>
          </cell>
          <cell r="D451" t="str">
            <v>외화</v>
          </cell>
          <cell r="E451">
            <v>33604</v>
          </cell>
        </row>
        <row r="452">
          <cell r="A452">
            <v>835</v>
          </cell>
          <cell r="B452" t="str">
            <v>D1131010</v>
          </cell>
          <cell r="C452" t="str">
            <v>원화내국신용장발행대충</v>
          </cell>
          <cell r="D452" t="str">
            <v>원화</v>
          </cell>
          <cell r="E452">
            <v>36906</v>
          </cell>
        </row>
        <row r="453">
          <cell r="A453">
            <v>3015</v>
          </cell>
          <cell r="B453" t="str">
            <v>D1131013</v>
          </cell>
          <cell r="C453" t="str">
            <v>외화내국신용장발행대충</v>
          </cell>
          <cell r="D453" t="str">
            <v>외화</v>
          </cell>
          <cell r="E453">
            <v>36161</v>
          </cell>
        </row>
        <row r="454">
          <cell r="A454">
            <v>837</v>
          </cell>
          <cell r="B454" t="str">
            <v>D1131016</v>
          </cell>
          <cell r="C454" t="str">
            <v>외화표시내국신용장발행대충</v>
          </cell>
          <cell r="D454" t="str">
            <v>외화</v>
          </cell>
          <cell r="E454">
            <v>36906</v>
          </cell>
        </row>
        <row r="455">
          <cell r="A455">
            <v>3013</v>
          </cell>
          <cell r="B455" t="str">
            <v>D1131019</v>
          </cell>
          <cell r="C455" t="str">
            <v>내국신용장발행대충</v>
          </cell>
          <cell r="D455" t="str">
            <v>공용</v>
          </cell>
          <cell r="E455">
            <v>36161</v>
          </cell>
          <cell r="F455">
            <v>36906</v>
          </cell>
        </row>
        <row r="456">
          <cell r="A456">
            <v>841</v>
          </cell>
          <cell r="B456" t="str">
            <v>D1131313</v>
          </cell>
          <cell r="C456" t="str">
            <v>원화수입신용장발행대충</v>
          </cell>
          <cell r="D456" t="str">
            <v>원화</v>
          </cell>
          <cell r="E456">
            <v>36906</v>
          </cell>
        </row>
        <row r="457">
          <cell r="A457">
            <v>843</v>
          </cell>
          <cell r="B457" t="str">
            <v>D1131316</v>
          </cell>
          <cell r="C457" t="str">
            <v>외화수입신용장발행대충</v>
          </cell>
          <cell r="D457" t="str">
            <v>외화</v>
          </cell>
          <cell r="E457">
            <v>36906</v>
          </cell>
        </row>
        <row r="458">
          <cell r="A458">
            <v>801</v>
          </cell>
          <cell r="B458" t="str">
            <v>D1131310</v>
          </cell>
          <cell r="C458" t="str">
            <v>수입신용장발행대충</v>
          </cell>
          <cell r="D458" t="str">
            <v>공용</v>
          </cell>
          <cell r="E458">
            <v>33604</v>
          </cell>
          <cell r="F458">
            <v>36906</v>
          </cell>
        </row>
        <row r="459">
          <cell r="A459">
            <v>805</v>
          </cell>
          <cell r="B459" t="str">
            <v>D1131610</v>
          </cell>
          <cell r="C459" t="str">
            <v>기타외화지급보증대충</v>
          </cell>
          <cell r="D459" t="str">
            <v>외화</v>
          </cell>
          <cell r="E459">
            <v>33604</v>
          </cell>
        </row>
        <row r="460">
          <cell r="A460">
            <v>3001</v>
          </cell>
          <cell r="B460" t="str">
            <v>D1131910</v>
          </cell>
          <cell r="C460" t="str">
            <v>차관지급보증대충</v>
          </cell>
          <cell r="D460" t="str">
            <v>외화</v>
          </cell>
          <cell r="E460">
            <v>33604</v>
          </cell>
        </row>
        <row r="461">
          <cell r="A461">
            <v>3005</v>
          </cell>
          <cell r="B461" t="str">
            <v>D1132210</v>
          </cell>
          <cell r="C461" t="str">
            <v>보증담보승락대충</v>
          </cell>
          <cell r="D461" t="str">
            <v>외화</v>
          </cell>
          <cell r="E461">
            <v>33604</v>
          </cell>
          <cell r="F461">
            <v>34851</v>
          </cell>
        </row>
        <row r="462">
          <cell r="A462">
            <v>4900</v>
          </cell>
          <cell r="B462" t="str">
            <v>D1132510</v>
          </cell>
          <cell r="C462" t="str">
            <v>미확정보증대충</v>
          </cell>
          <cell r="D462" t="str">
            <v>외화</v>
          </cell>
          <cell r="E462">
            <v>33604</v>
          </cell>
          <cell r="F462">
            <v>36161</v>
          </cell>
        </row>
        <row r="463">
          <cell r="A463">
            <v>3009</v>
          </cell>
          <cell r="B463" t="str">
            <v>D1161010</v>
          </cell>
          <cell r="C463" t="str">
            <v>배서어음대충</v>
          </cell>
          <cell r="D463" t="str">
            <v>외화</v>
          </cell>
          <cell r="E463">
            <v>33665</v>
          </cell>
        </row>
        <row r="464">
          <cell r="A464">
            <v>4911</v>
          </cell>
          <cell r="B464" t="str">
            <v>D1191010</v>
          </cell>
          <cell r="C464" t="str">
            <v>매입미결제현물환</v>
          </cell>
          <cell r="D464" t="str">
            <v>외화</v>
          </cell>
          <cell r="E464">
            <v>35417</v>
          </cell>
          <cell r="F464">
            <v>36654</v>
          </cell>
        </row>
        <row r="465">
          <cell r="A465">
            <v>4913</v>
          </cell>
          <cell r="B465" t="str">
            <v>D1191013</v>
          </cell>
          <cell r="C465" t="str">
            <v>매도미결제현물환대충</v>
          </cell>
          <cell r="D465" t="str">
            <v>외화</v>
          </cell>
          <cell r="E465">
            <v>35417</v>
          </cell>
          <cell r="F465">
            <v>36654</v>
          </cell>
        </row>
        <row r="466">
          <cell r="A466">
            <v>4901</v>
          </cell>
          <cell r="B466" t="str">
            <v>D1221010</v>
          </cell>
          <cell r="C466" t="str">
            <v>매입통화선도</v>
          </cell>
          <cell r="D466" t="str">
            <v>공용</v>
          </cell>
          <cell r="E466">
            <v>33604</v>
          </cell>
        </row>
        <row r="467">
          <cell r="A467">
            <v>4912</v>
          </cell>
          <cell r="B467" t="str">
            <v>D1221013</v>
          </cell>
          <cell r="C467" t="str">
            <v>매입통화선물</v>
          </cell>
          <cell r="D467" t="str">
            <v>공용</v>
          </cell>
          <cell r="E467">
            <v>36287</v>
          </cell>
        </row>
        <row r="468">
          <cell r="A468">
            <v>4915</v>
          </cell>
          <cell r="B468" t="str">
            <v>D1221016</v>
          </cell>
          <cell r="C468" t="str">
            <v>매입통화스왑</v>
          </cell>
          <cell r="D468" t="str">
            <v>공용</v>
          </cell>
          <cell r="E468">
            <v>35796</v>
          </cell>
        </row>
        <row r="469">
          <cell r="A469">
            <v>4916</v>
          </cell>
          <cell r="B469" t="str">
            <v>D1221019</v>
          </cell>
          <cell r="C469" t="str">
            <v>매입통화옵션</v>
          </cell>
          <cell r="D469" t="str">
            <v>공용</v>
          </cell>
          <cell r="E469">
            <v>35796</v>
          </cell>
        </row>
        <row r="470">
          <cell r="A470">
            <v>4914</v>
          </cell>
          <cell r="B470" t="str">
            <v>D1221022</v>
          </cell>
          <cell r="C470" t="str">
            <v>장내매입통화옵션</v>
          </cell>
          <cell r="D470" t="str">
            <v>공용</v>
          </cell>
          <cell r="E470">
            <v>36287</v>
          </cell>
        </row>
        <row r="471">
          <cell r="A471">
            <v>4905</v>
          </cell>
          <cell r="B471" t="str">
            <v>D1221025</v>
          </cell>
          <cell r="C471" t="str">
            <v>역외매입통화선물</v>
          </cell>
          <cell r="D471" t="str">
            <v>역외공용</v>
          </cell>
          <cell r="E471">
            <v>34851</v>
          </cell>
        </row>
        <row r="472">
          <cell r="A472">
            <v>4851</v>
          </cell>
          <cell r="B472" t="str">
            <v>D1221028</v>
          </cell>
          <cell r="C472" t="str">
            <v>역외매입통화선도</v>
          </cell>
          <cell r="D472" t="str">
            <v>역외공용</v>
          </cell>
          <cell r="E472">
            <v>36517</v>
          </cell>
        </row>
        <row r="473">
          <cell r="A473">
            <v>4917</v>
          </cell>
          <cell r="B473" t="str">
            <v>D1221031</v>
          </cell>
          <cell r="C473" t="str">
            <v>역외매입통화스왑</v>
          </cell>
          <cell r="D473" t="str">
            <v>역외공용</v>
          </cell>
          <cell r="E473">
            <v>35796</v>
          </cell>
        </row>
        <row r="474">
          <cell r="A474">
            <v>4918</v>
          </cell>
          <cell r="B474" t="str">
            <v>D1221034</v>
          </cell>
          <cell r="C474" t="str">
            <v>역외매입통화옵션</v>
          </cell>
          <cell r="D474" t="str">
            <v>역외공용</v>
          </cell>
          <cell r="E474">
            <v>35796</v>
          </cell>
        </row>
        <row r="475">
          <cell r="A475">
            <v>4919</v>
          </cell>
          <cell r="B475" t="str">
            <v>D1221037</v>
          </cell>
          <cell r="C475" t="str">
            <v>국내내부거래매입통화선도</v>
          </cell>
          <cell r="D475" t="str">
            <v>공용</v>
          </cell>
          <cell r="E475">
            <v>35796</v>
          </cell>
        </row>
        <row r="476">
          <cell r="A476">
            <v>4920</v>
          </cell>
          <cell r="B476" t="str">
            <v>D1221040</v>
          </cell>
          <cell r="C476" t="str">
            <v>국내내부거래매입통화스왑</v>
          </cell>
          <cell r="D476" t="str">
            <v>공용</v>
          </cell>
          <cell r="E476">
            <v>35796</v>
          </cell>
        </row>
        <row r="477">
          <cell r="A477">
            <v>4921</v>
          </cell>
          <cell r="B477" t="str">
            <v>D1221043</v>
          </cell>
          <cell r="C477" t="str">
            <v>국내내부거래매입통화옵션</v>
          </cell>
          <cell r="D477" t="str">
            <v>공용</v>
          </cell>
          <cell r="E477">
            <v>35796</v>
          </cell>
        </row>
        <row r="478">
          <cell r="A478">
            <v>4922</v>
          </cell>
          <cell r="B478" t="str">
            <v>D1221046</v>
          </cell>
          <cell r="C478" t="str">
            <v>국내내부거래역외매입통화선도</v>
          </cell>
          <cell r="D478" t="str">
            <v>공용</v>
          </cell>
          <cell r="E478">
            <v>35796</v>
          </cell>
        </row>
        <row r="479">
          <cell r="A479">
            <v>4923</v>
          </cell>
          <cell r="B479" t="str">
            <v>D1221049</v>
          </cell>
          <cell r="C479" t="str">
            <v>국내내부거래역외매입통화스왑</v>
          </cell>
          <cell r="D479" t="str">
            <v>공용</v>
          </cell>
          <cell r="E479">
            <v>35796</v>
          </cell>
        </row>
        <row r="480">
          <cell r="A480">
            <v>4924</v>
          </cell>
          <cell r="B480" t="str">
            <v>D1221052</v>
          </cell>
          <cell r="C480" t="str">
            <v>국내내부거래역외매입통화옵션</v>
          </cell>
          <cell r="D480" t="str">
            <v>공용</v>
          </cell>
          <cell r="E480">
            <v>35796</v>
          </cell>
        </row>
        <row r="481">
          <cell r="A481">
            <v>4925</v>
          </cell>
          <cell r="B481" t="str">
            <v>D1221055</v>
          </cell>
          <cell r="C481" t="str">
            <v>국외내부거래매입통화선도</v>
          </cell>
          <cell r="D481" t="str">
            <v>공용</v>
          </cell>
          <cell r="E481">
            <v>35796</v>
          </cell>
        </row>
        <row r="482">
          <cell r="A482">
            <v>4926</v>
          </cell>
          <cell r="B482" t="str">
            <v>D1221058</v>
          </cell>
          <cell r="C482" t="str">
            <v>국외내부거래매입통화스왑</v>
          </cell>
          <cell r="D482" t="str">
            <v>공용</v>
          </cell>
          <cell r="E482">
            <v>35796</v>
          </cell>
        </row>
        <row r="483">
          <cell r="A483">
            <v>4927</v>
          </cell>
          <cell r="B483" t="str">
            <v>D1221061</v>
          </cell>
          <cell r="C483" t="str">
            <v>국외내부거래매입통화옵션</v>
          </cell>
          <cell r="D483" t="str">
            <v>공용</v>
          </cell>
          <cell r="E483">
            <v>35796</v>
          </cell>
        </row>
        <row r="484">
          <cell r="A484">
            <v>4928</v>
          </cell>
          <cell r="B484" t="str">
            <v>D1221064</v>
          </cell>
          <cell r="C484" t="str">
            <v>국외내부거래역외매입통화선도</v>
          </cell>
          <cell r="D484" t="str">
            <v>공용</v>
          </cell>
          <cell r="E484">
            <v>35796</v>
          </cell>
        </row>
        <row r="485">
          <cell r="A485">
            <v>4929</v>
          </cell>
          <cell r="B485" t="str">
            <v>D1221067</v>
          </cell>
          <cell r="C485" t="str">
            <v>국외내부거래역외매입통화스왑</v>
          </cell>
          <cell r="D485" t="str">
            <v>공용</v>
          </cell>
          <cell r="E485">
            <v>35796</v>
          </cell>
        </row>
        <row r="486">
          <cell r="A486">
            <v>4930</v>
          </cell>
          <cell r="B486" t="str">
            <v>D1221070</v>
          </cell>
          <cell r="C486" t="str">
            <v>국외내부거래역외매입통화옵션</v>
          </cell>
          <cell r="D486" t="str">
            <v>공용</v>
          </cell>
          <cell r="E486">
            <v>35796</v>
          </cell>
        </row>
        <row r="487">
          <cell r="A487">
            <v>4902</v>
          </cell>
          <cell r="B487" t="str">
            <v>D1251010</v>
          </cell>
          <cell r="C487" t="str">
            <v>매도통화선도대충</v>
          </cell>
          <cell r="D487" t="str">
            <v>공용</v>
          </cell>
          <cell r="E487">
            <v>33604</v>
          </cell>
        </row>
        <row r="488">
          <cell r="A488">
            <v>4934</v>
          </cell>
          <cell r="B488" t="str">
            <v>D1251013</v>
          </cell>
          <cell r="C488" t="str">
            <v>매도통화선물대충</v>
          </cell>
          <cell r="D488" t="str">
            <v>공용</v>
          </cell>
          <cell r="E488">
            <v>36287</v>
          </cell>
        </row>
        <row r="489">
          <cell r="A489">
            <v>4935</v>
          </cell>
          <cell r="B489" t="str">
            <v>D1251016</v>
          </cell>
          <cell r="C489" t="str">
            <v>매도통화스왑대충</v>
          </cell>
          <cell r="D489" t="str">
            <v>공용</v>
          </cell>
          <cell r="E489">
            <v>35796</v>
          </cell>
        </row>
        <row r="490">
          <cell r="A490">
            <v>4936</v>
          </cell>
          <cell r="B490" t="str">
            <v>D1251019</v>
          </cell>
          <cell r="C490" t="str">
            <v>매도통화옵션대충</v>
          </cell>
          <cell r="D490" t="str">
            <v>공용</v>
          </cell>
          <cell r="E490">
            <v>35796</v>
          </cell>
        </row>
        <row r="491">
          <cell r="A491">
            <v>4933</v>
          </cell>
          <cell r="B491" t="str">
            <v>D1251022</v>
          </cell>
          <cell r="C491" t="str">
            <v>장내매도통화옵션대충</v>
          </cell>
          <cell r="D491" t="str">
            <v>공용</v>
          </cell>
          <cell r="E491">
            <v>36287</v>
          </cell>
        </row>
        <row r="492">
          <cell r="A492">
            <v>4906</v>
          </cell>
          <cell r="B492" t="str">
            <v>D1251025</v>
          </cell>
          <cell r="C492" t="str">
            <v>역외매도통화선물대충</v>
          </cell>
          <cell r="D492" t="str">
            <v>역외공용</v>
          </cell>
          <cell r="E492">
            <v>34851</v>
          </cell>
        </row>
        <row r="493">
          <cell r="A493">
            <v>4853</v>
          </cell>
          <cell r="B493" t="str">
            <v>D1251028</v>
          </cell>
          <cell r="C493" t="str">
            <v>역외매도통화선도대충</v>
          </cell>
          <cell r="D493" t="str">
            <v>역외공용</v>
          </cell>
          <cell r="E493">
            <v>36517</v>
          </cell>
        </row>
        <row r="494">
          <cell r="A494">
            <v>4937</v>
          </cell>
          <cell r="B494" t="str">
            <v>D1251031</v>
          </cell>
          <cell r="C494" t="str">
            <v>역외매도통화스왑대충</v>
          </cell>
          <cell r="D494" t="str">
            <v>역외공용</v>
          </cell>
          <cell r="E494">
            <v>35796</v>
          </cell>
        </row>
        <row r="495">
          <cell r="A495">
            <v>4938</v>
          </cell>
          <cell r="B495" t="str">
            <v>D1251034</v>
          </cell>
          <cell r="C495" t="str">
            <v>역외매도통화옵션대충</v>
          </cell>
          <cell r="D495" t="str">
            <v>역외공용</v>
          </cell>
          <cell r="E495">
            <v>35796</v>
          </cell>
        </row>
        <row r="496">
          <cell r="A496">
            <v>4939</v>
          </cell>
          <cell r="B496" t="str">
            <v>D1251037</v>
          </cell>
          <cell r="C496" t="str">
            <v>국내내부거래매도통화선도대충</v>
          </cell>
          <cell r="D496" t="str">
            <v>공용</v>
          </cell>
          <cell r="E496">
            <v>35796</v>
          </cell>
        </row>
        <row r="497">
          <cell r="A497">
            <v>4940</v>
          </cell>
          <cell r="B497" t="str">
            <v>D1251040</v>
          </cell>
          <cell r="C497" t="str">
            <v>국내내부거래매도통화스왑대충</v>
          </cell>
          <cell r="D497" t="str">
            <v>공용</v>
          </cell>
          <cell r="E497">
            <v>35796</v>
          </cell>
        </row>
        <row r="498">
          <cell r="A498">
            <v>4941</v>
          </cell>
          <cell r="B498" t="str">
            <v>D1251043</v>
          </cell>
          <cell r="C498" t="str">
            <v>국내내부거래매도통화옵션대충</v>
          </cell>
          <cell r="D498" t="str">
            <v>공용</v>
          </cell>
          <cell r="E498">
            <v>35796</v>
          </cell>
        </row>
        <row r="499">
          <cell r="A499">
            <v>4942</v>
          </cell>
          <cell r="B499" t="str">
            <v>D1251046</v>
          </cell>
          <cell r="C499" t="str">
            <v>국내내부거래역외매도통화선도대충</v>
          </cell>
          <cell r="D499" t="str">
            <v>공용</v>
          </cell>
          <cell r="E499">
            <v>35796</v>
          </cell>
        </row>
        <row r="500">
          <cell r="A500">
            <v>4943</v>
          </cell>
          <cell r="B500" t="str">
            <v>D1251049</v>
          </cell>
          <cell r="C500" t="str">
            <v>국내내부거래역외매도통화스왑대충</v>
          </cell>
          <cell r="D500" t="str">
            <v>공용</v>
          </cell>
          <cell r="E500">
            <v>35796</v>
          </cell>
        </row>
        <row r="501">
          <cell r="A501">
            <v>4944</v>
          </cell>
          <cell r="B501" t="str">
            <v>D1251052</v>
          </cell>
          <cell r="C501" t="str">
            <v>국내내부거래역외매도통화옵션대충</v>
          </cell>
          <cell r="D501" t="str">
            <v>공용</v>
          </cell>
          <cell r="E501">
            <v>35796</v>
          </cell>
        </row>
        <row r="502">
          <cell r="A502">
            <v>4945</v>
          </cell>
          <cell r="B502" t="str">
            <v>D1251055</v>
          </cell>
          <cell r="C502" t="str">
            <v>국외내부거래매도통화선도대충</v>
          </cell>
          <cell r="D502" t="str">
            <v>공용</v>
          </cell>
          <cell r="E502">
            <v>35796</v>
          </cell>
        </row>
        <row r="503">
          <cell r="A503">
            <v>4946</v>
          </cell>
          <cell r="B503" t="str">
            <v>D1251058</v>
          </cell>
          <cell r="C503" t="str">
            <v>국외내부거래매도통화스왑대충</v>
          </cell>
          <cell r="D503" t="str">
            <v>공용</v>
          </cell>
          <cell r="E503">
            <v>35796</v>
          </cell>
        </row>
        <row r="504">
          <cell r="A504">
            <v>4947</v>
          </cell>
          <cell r="B504" t="str">
            <v>D1251061</v>
          </cell>
          <cell r="C504" t="str">
            <v>국외내부거래매도통화옵션대충</v>
          </cell>
          <cell r="D504" t="str">
            <v>공용</v>
          </cell>
          <cell r="E504">
            <v>35796</v>
          </cell>
        </row>
        <row r="505">
          <cell r="A505">
            <v>4948</v>
          </cell>
          <cell r="B505" t="str">
            <v>D1251064</v>
          </cell>
          <cell r="C505" t="str">
            <v>국외내부거래역외매도통화선도대충</v>
          </cell>
          <cell r="D505" t="str">
            <v>공용</v>
          </cell>
          <cell r="E505">
            <v>35796</v>
          </cell>
        </row>
        <row r="506">
          <cell r="A506">
            <v>4949</v>
          </cell>
          <cell r="B506" t="str">
            <v>D1251067</v>
          </cell>
          <cell r="C506" t="str">
            <v>국외내부거래역외매도통화스왑대충</v>
          </cell>
          <cell r="D506" t="str">
            <v>공용</v>
          </cell>
          <cell r="E506">
            <v>35796</v>
          </cell>
        </row>
        <row r="507">
          <cell r="A507">
            <v>4950</v>
          </cell>
          <cell r="B507" t="str">
            <v>D1251070</v>
          </cell>
          <cell r="C507" t="str">
            <v>국외내부거래역외매도통화옵션대충</v>
          </cell>
          <cell r="D507" t="str">
            <v>공용</v>
          </cell>
          <cell r="E507">
            <v>35796</v>
          </cell>
        </row>
        <row r="508">
          <cell r="A508">
            <v>4903</v>
          </cell>
          <cell r="B508" t="str">
            <v>D1281010</v>
          </cell>
          <cell r="C508" t="str">
            <v>매입이자율선도</v>
          </cell>
          <cell r="D508" t="str">
            <v>공용</v>
          </cell>
          <cell r="E508">
            <v>33604</v>
          </cell>
        </row>
        <row r="509">
          <cell r="A509">
            <v>4951</v>
          </cell>
          <cell r="B509" t="str">
            <v>D1281013</v>
          </cell>
          <cell r="C509" t="str">
            <v>매입이자율선물</v>
          </cell>
          <cell r="D509" t="str">
            <v>공용</v>
          </cell>
          <cell r="E509">
            <v>36287</v>
          </cell>
        </row>
        <row r="510">
          <cell r="A510">
            <v>4955</v>
          </cell>
          <cell r="B510" t="str">
            <v>D1281016</v>
          </cell>
          <cell r="C510" t="str">
            <v>매입이자율스왑</v>
          </cell>
          <cell r="D510" t="str">
            <v>공용</v>
          </cell>
          <cell r="E510">
            <v>35796</v>
          </cell>
        </row>
        <row r="511">
          <cell r="A511">
            <v>4956</v>
          </cell>
          <cell r="B511" t="str">
            <v>D1281019</v>
          </cell>
          <cell r="C511" t="str">
            <v>매입이자율옵션</v>
          </cell>
          <cell r="D511" t="str">
            <v>공용</v>
          </cell>
          <cell r="E511">
            <v>35796</v>
          </cell>
        </row>
        <row r="512">
          <cell r="A512">
            <v>4907</v>
          </cell>
          <cell r="B512" t="str">
            <v>D1281022</v>
          </cell>
          <cell r="C512" t="str">
            <v>역외매입이자율선물</v>
          </cell>
          <cell r="D512" t="str">
            <v>역외공용</v>
          </cell>
          <cell r="E512">
            <v>34851</v>
          </cell>
        </row>
        <row r="513">
          <cell r="A513">
            <v>4855</v>
          </cell>
          <cell r="B513" t="str">
            <v>D1281025</v>
          </cell>
          <cell r="C513" t="str">
            <v>역외매입이자율선도</v>
          </cell>
          <cell r="D513" t="str">
            <v>역외공용</v>
          </cell>
          <cell r="E513">
            <v>36517</v>
          </cell>
        </row>
        <row r="514">
          <cell r="A514">
            <v>4957</v>
          </cell>
          <cell r="B514" t="str">
            <v>D1281028</v>
          </cell>
          <cell r="C514" t="str">
            <v>역외매입이자율스왑</v>
          </cell>
          <cell r="D514" t="str">
            <v>역외공용</v>
          </cell>
          <cell r="E514">
            <v>35796</v>
          </cell>
        </row>
        <row r="515">
          <cell r="A515">
            <v>4958</v>
          </cell>
          <cell r="B515" t="str">
            <v>D1281031</v>
          </cell>
          <cell r="C515" t="str">
            <v>역외매입이자율옵션</v>
          </cell>
          <cell r="D515" t="str">
            <v>역외공용</v>
          </cell>
          <cell r="E515">
            <v>35796</v>
          </cell>
        </row>
        <row r="516">
          <cell r="A516">
            <v>4959</v>
          </cell>
          <cell r="B516" t="str">
            <v>D1281034</v>
          </cell>
          <cell r="C516" t="str">
            <v>국내내부거래매입이자율선도</v>
          </cell>
          <cell r="D516" t="str">
            <v>공용</v>
          </cell>
          <cell r="E516">
            <v>35796</v>
          </cell>
        </row>
        <row r="517">
          <cell r="A517">
            <v>4960</v>
          </cell>
          <cell r="B517" t="str">
            <v>D1281037</v>
          </cell>
          <cell r="C517" t="str">
            <v>국내내부거래매입이자율스왑</v>
          </cell>
          <cell r="D517" t="str">
            <v>공용</v>
          </cell>
          <cell r="E517">
            <v>35796</v>
          </cell>
        </row>
        <row r="518">
          <cell r="A518">
            <v>4961</v>
          </cell>
          <cell r="B518" t="str">
            <v>D1281040</v>
          </cell>
          <cell r="C518" t="str">
            <v>국내내부거래매입이자율옵션</v>
          </cell>
          <cell r="D518" t="str">
            <v>공용</v>
          </cell>
          <cell r="E518">
            <v>35796</v>
          </cell>
        </row>
        <row r="519">
          <cell r="A519">
            <v>4962</v>
          </cell>
          <cell r="B519" t="str">
            <v>D1281043</v>
          </cell>
          <cell r="C519" t="str">
            <v>국내내부거래역외매입이자율선도</v>
          </cell>
          <cell r="D519" t="str">
            <v>공용</v>
          </cell>
          <cell r="E519">
            <v>35796</v>
          </cell>
        </row>
        <row r="520">
          <cell r="A520">
            <v>4963</v>
          </cell>
          <cell r="B520" t="str">
            <v>D1281046</v>
          </cell>
          <cell r="C520" t="str">
            <v>국내내부거래역외매입이자율스왑</v>
          </cell>
          <cell r="D520" t="str">
            <v>공용</v>
          </cell>
          <cell r="E520">
            <v>35796</v>
          </cell>
        </row>
        <row r="521">
          <cell r="A521">
            <v>4964</v>
          </cell>
          <cell r="B521" t="str">
            <v>D1281049</v>
          </cell>
          <cell r="C521" t="str">
            <v>국내내부거래역외매입이자율옵션</v>
          </cell>
          <cell r="D521" t="str">
            <v>공용</v>
          </cell>
          <cell r="E521">
            <v>35796</v>
          </cell>
        </row>
        <row r="522">
          <cell r="A522">
            <v>4965</v>
          </cell>
          <cell r="B522" t="str">
            <v>D1281052</v>
          </cell>
          <cell r="C522" t="str">
            <v>국외내부거래매입이자율선도</v>
          </cell>
          <cell r="D522" t="str">
            <v>공용</v>
          </cell>
          <cell r="E522">
            <v>35796</v>
          </cell>
        </row>
        <row r="523">
          <cell r="A523">
            <v>4966</v>
          </cell>
          <cell r="B523" t="str">
            <v>D1281055</v>
          </cell>
          <cell r="C523" t="str">
            <v>국외내부거래매입이자율스왑</v>
          </cell>
          <cell r="D523" t="str">
            <v>공용</v>
          </cell>
          <cell r="E523">
            <v>35796</v>
          </cell>
        </row>
        <row r="524">
          <cell r="A524">
            <v>4967</v>
          </cell>
          <cell r="B524" t="str">
            <v>D1281058</v>
          </cell>
          <cell r="C524" t="str">
            <v>국외내부거래매입이자율옵션</v>
          </cell>
          <cell r="D524" t="str">
            <v>공용</v>
          </cell>
          <cell r="E524">
            <v>35796</v>
          </cell>
        </row>
        <row r="525">
          <cell r="A525">
            <v>4968</v>
          </cell>
          <cell r="B525" t="str">
            <v>D1281061</v>
          </cell>
          <cell r="C525" t="str">
            <v>국외내부거래역외매입이자율선도</v>
          </cell>
          <cell r="D525" t="str">
            <v>공용</v>
          </cell>
          <cell r="E525">
            <v>35796</v>
          </cell>
        </row>
        <row r="526">
          <cell r="A526">
            <v>4969</v>
          </cell>
          <cell r="B526" t="str">
            <v>D1281064</v>
          </cell>
          <cell r="C526" t="str">
            <v>국외내부거래역외매입이자율스왑</v>
          </cell>
          <cell r="D526" t="str">
            <v>공용</v>
          </cell>
          <cell r="E526">
            <v>35796</v>
          </cell>
        </row>
        <row r="527">
          <cell r="A527">
            <v>4970</v>
          </cell>
          <cell r="B527" t="str">
            <v>D1281067</v>
          </cell>
          <cell r="C527" t="str">
            <v>국외내부거래역외매입이자율옵션</v>
          </cell>
          <cell r="D527" t="str">
            <v>공용</v>
          </cell>
          <cell r="E527">
            <v>35796</v>
          </cell>
        </row>
        <row r="528">
          <cell r="A528">
            <v>4904</v>
          </cell>
          <cell r="B528" t="str">
            <v>D1311010</v>
          </cell>
          <cell r="C528" t="str">
            <v>매도이자율선도대충</v>
          </cell>
          <cell r="D528" t="str">
            <v>공용</v>
          </cell>
          <cell r="E528">
            <v>33604</v>
          </cell>
        </row>
        <row r="529">
          <cell r="A529">
            <v>4971</v>
          </cell>
          <cell r="B529" t="str">
            <v>D1311013</v>
          </cell>
          <cell r="C529" t="str">
            <v>매도이자율선물대충</v>
          </cell>
          <cell r="D529" t="str">
            <v>공용</v>
          </cell>
          <cell r="E529">
            <v>36287</v>
          </cell>
        </row>
        <row r="530">
          <cell r="A530">
            <v>4975</v>
          </cell>
          <cell r="B530" t="str">
            <v>D1311016</v>
          </cell>
          <cell r="C530" t="str">
            <v>매도이자율스왑대충</v>
          </cell>
          <cell r="D530" t="str">
            <v>공용</v>
          </cell>
          <cell r="E530">
            <v>35796</v>
          </cell>
        </row>
        <row r="531">
          <cell r="A531">
            <v>4976</v>
          </cell>
          <cell r="B531" t="str">
            <v>D1311019</v>
          </cell>
          <cell r="C531" t="str">
            <v>매도이자율옵션대충</v>
          </cell>
          <cell r="D531" t="str">
            <v>공용</v>
          </cell>
          <cell r="E531">
            <v>35796</v>
          </cell>
        </row>
        <row r="532">
          <cell r="A532">
            <v>4908</v>
          </cell>
          <cell r="B532" t="str">
            <v>D1311022</v>
          </cell>
          <cell r="C532" t="str">
            <v>역외매도이자율선물대충</v>
          </cell>
          <cell r="D532" t="str">
            <v>역외공용</v>
          </cell>
          <cell r="E532">
            <v>34851</v>
          </cell>
        </row>
        <row r="533">
          <cell r="A533">
            <v>4857</v>
          </cell>
          <cell r="B533" t="str">
            <v>D1311025</v>
          </cell>
          <cell r="C533" t="str">
            <v>역외매도이자율선도대충</v>
          </cell>
          <cell r="D533" t="str">
            <v>역외공용</v>
          </cell>
          <cell r="E533">
            <v>36517</v>
          </cell>
        </row>
        <row r="534">
          <cell r="A534">
            <v>4977</v>
          </cell>
          <cell r="B534" t="str">
            <v>D1311028</v>
          </cell>
          <cell r="C534" t="str">
            <v>역외매도이자율스왑대충</v>
          </cell>
          <cell r="D534" t="str">
            <v>역외공용</v>
          </cell>
          <cell r="E534">
            <v>35796</v>
          </cell>
        </row>
        <row r="535">
          <cell r="A535">
            <v>4978</v>
          </cell>
          <cell r="B535" t="str">
            <v>D1311031</v>
          </cell>
          <cell r="C535" t="str">
            <v>역외매도이자율옵션대충</v>
          </cell>
          <cell r="D535" t="str">
            <v>역외공용</v>
          </cell>
          <cell r="E535">
            <v>35796</v>
          </cell>
        </row>
        <row r="536">
          <cell r="A536">
            <v>4979</v>
          </cell>
          <cell r="B536" t="str">
            <v>D1311034</v>
          </cell>
          <cell r="C536" t="str">
            <v>국내내부거래매도이자율선도대충</v>
          </cell>
          <cell r="D536" t="str">
            <v>공용</v>
          </cell>
          <cell r="E536">
            <v>35796</v>
          </cell>
        </row>
        <row r="537">
          <cell r="A537">
            <v>4980</v>
          </cell>
          <cell r="B537" t="str">
            <v>D1311037</v>
          </cell>
          <cell r="C537" t="str">
            <v>국내내부거래매도이자율스왑대충</v>
          </cell>
          <cell r="D537" t="str">
            <v>공용</v>
          </cell>
          <cell r="E537">
            <v>35796</v>
          </cell>
        </row>
        <row r="538">
          <cell r="A538">
            <v>4981</v>
          </cell>
          <cell r="B538" t="str">
            <v>D1311040</v>
          </cell>
          <cell r="C538" t="str">
            <v>국내내부거래매도이자율옵션대충</v>
          </cell>
          <cell r="D538" t="str">
            <v>공용</v>
          </cell>
          <cell r="E538">
            <v>35796</v>
          </cell>
        </row>
        <row r="539">
          <cell r="A539">
            <v>4982</v>
          </cell>
          <cell r="B539" t="str">
            <v>D1311043</v>
          </cell>
          <cell r="C539" t="str">
            <v>국내내부거래역외매도이자율선도대충</v>
          </cell>
          <cell r="D539" t="str">
            <v>공용</v>
          </cell>
          <cell r="E539">
            <v>35796</v>
          </cell>
        </row>
        <row r="540">
          <cell r="A540">
            <v>4983</v>
          </cell>
          <cell r="B540" t="str">
            <v>D1311046</v>
          </cell>
          <cell r="C540" t="str">
            <v>국내내부거래역외매도이자율스왑대충</v>
          </cell>
          <cell r="D540" t="str">
            <v>공용</v>
          </cell>
          <cell r="E540">
            <v>35796</v>
          </cell>
        </row>
        <row r="541">
          <cell r="A541">
            <v>4984</v>
          </cell>
          <cell r="B541" t="str">
            <v>D1311049</v>
          </cell>
          <cell r="C541" t="str">
            <v>국내내부거래역외매도이자율옵션대충</v>
          </cell>
          <cell r="D541" t="str">
            <v>공용</v>
          </cell>
          <cell r="E541">
            <v>35796</v>
          </cell>
        </row>
        <row r="542">
          <cell r="A542">
            <v>4985</v>
          </cell>
          <cell r="B542" t="str">
            <v>D1311052</v>
          </cell>
          <cell r="C542" t="str">
            <v>국외내부거래매도이자율선도대충</v>
          </cell>
          <cell r="D542" t="str">
            <v>공용</v>
          </cell>
          <cell r="E542">
            <v>35796</v>
          </cell>
        </row>
        <row r="543">
          <cell r="A543">
            <v>4986</v>
          </cell>
          <cell r="B543" t="str">
            <v>D1311055</v>
          </cell>
          <cell r="C543" t="str">
            <v>국외내부거래매도이자율스왑대충</v>
          </cell>
          <cell r="D543" t="str">
            <v>공용</v>
          </cell>
          <cell r="E543">
            <v>35796</v>
          </cell>
        </row>
        <row r="544">
          <cell r="A544">
            <v>4987</v>
          </cell>
          <cell r="B544" t="str">
            <v>D1311058</v>
          </cell>
          <cell r="C544" t="str">
            <v>국외내부거래매도이자율옵션대충</v>
          </cell>
          <cell r="D544" t="str">
            <v>공용</v>
          </cell>
          <cell r="E544">
            <v>35796</v>
          </cell>
        </row>
        <row r="545">
          <cell r="A545">
            <v>4988</v>
          </cell>
          <cell r="B545" t="str">
            <v>D1311061</v>
          </cell>
          <cell r="C545" t="str">
            <v>국외내부거래역외매도이자율선도대충</v>
          </cell>
          <cell r="D545" t="str">
            <v>공용</v>
          </cell>
          <cell r="E545">
            <v>35796</v>
          </cell>
        </row>
        <row r="546">
          <cell r="A546">
            <v>4989</v>
          </cell>
          <cell r="B546" t="str">
            <v>D1311064</v>
          </cell>
          <cell r="C546" t="str">
            <v>국외내부거래역외매도이자율스왑대충</v>
          </cell>
          <cell r="D546" t="str">
            <v>공용</v>
          </cell>
          <cell r="E546">
            <v>35796</v>
          </cell>
        </row>
        <row r="547">
          <cell r="A547">
            <v>4990</v>
          </cell>
          <cell r="B547" t="str">
            <v>D1311067</v>
          </cell>
          <cell r="C547" t="str">
            <v>국외내부거래역외매도이자율옵션대충</v>
          </cell>
          <cell r="D547" t="str">
            <v>공용</v>
          </cell>
          <cell r="E547">
            <v>35796</v>
          </cell>
        </row>
        <row r="548">
          <cell r="A548">
            <v>4991</v>
          </cell>
          <cell r="B548" t="str">
            <v>D1341010</v>
          </cell>
          <cell r="C548" t="str">
            <v>매입주가지수선물</v>
          </cell>
          <cell r="D548" t="str">
            <v>공용</v>
          </cell>
          <cell r="E548">
            <v>35866</v>
          </cell>
        </row>
        <row r="549">
          <cell r="A549">
            <v>4993</v>
          </cell>
          <cell r="B549" t="str">
            <v>D1371010</v>
          </cell>
          <cell r="C549" t="str">
            <v>매도주가지수선물대충</v>
          </cell>
          <cell r="D549" t="str">
            <v>공용</v>
          </cell>
          <cell r="E549">
            <v>35866</v>
          </cell>
        </row>
        <row r="550">
          <cell r="A550">
            <v>4995</v>
          </cell>
          <cell r="B550" t="str">
            <v>D1401010</v>
          </cell>
          <cell r="C550" t="str">
            <v>매입주가지수옵션</v>
          </cell>
          <cell r="D550" t="str">
            <v>공용</v>
          </cell>
          <cell r="E550">
            <v>35866</v>
          </cell>
        </row>
        <row r="551">
          <cell r="A551">
            <v>4997</v>
          </cell>
          <cell r="B551" t="str">
            <v>D1431010</v>
          </cell>
          <cell r="C551" t="str">
            <v>매도주가지수옵션대충</v>
          </cell>
          <cell r="D551" t="str">
            <v>공용</v>
          </cell>
          <cell r="E551">
            <v>35866</v>
          </cell>
        </row>
        <row r="552">
          <cell r="A552">
            <v>4909</v>
          </cell>
          <cell r="B552" t="str">
            <v>D1461010</v>
          </cell>
          <cell r="C552" t="str">
            <v>국공채창구판매대충</v>
          </cell>
          <cell r="D552" t="str">
            <v>원화</v>
          </cell>
          <cell r="E552">
            <v>34936</v>
          </cell>
        </row>
        <row r="553">
          <cell r="A553">
            <v>3913</v>
          </cell>
          <cell r="B553" t="str">
            <v>D1491010</v>
          </cell>
          <cell r="C553" t="str">
            <v>원화대손상각채권</v>
          </cell>
          <cell r="D553" t="str">
            <v>원화</v>
          </cell>
          <cell r="E553">
            <v>36906</v>
          </cell>
        </row>
        <row r="554">
          <cell r="A554">
            <v>3921</v>
          </cell>
          <cell r="B554" t="str">
            <v>D1491013</v>
          </cell>
          <cell r="C554" t="str">
            <v>외화대손상각채권</v>
          </cell>
          <cell r="D554" t="str">
            <v>외화</v>
          </cell>
          <cell r="E554">
            <v>36906</v>
          </cell>
        </row>
        <row r="555">
          <cell r="A555">
            <v>3923</v>
          </cell>
          <cell r="B555" t="str">
            <v>D1491016</v>
          </cell>
          <cell r="C555" t="str">
            <v>역외대손상각채권</v>
          </cell>
          <cell r="D555" t="str">
            <v>역외외화</v>
          </cell>
          <cell r="E555">
            <v>36906</v>
          </cell>
        </row>
        <row r="556">
          <cell r="A556">
            <v>3927</v>
          </cell>
          <cell r="B556" t="str">
            <v>D1521010</v>
          </cell>
          <cell r="C556" t="str">
            <v>원화유가증권매입계약대충</v>
          </cell>
          <cell r="D556" t="str">
            <v>원화</v>
          </cell>
          <cell r="E556">
            <v>36906</v>
          </cell>
        </row>
        <row r="557">
          <cell r="A557">
            <v>3929</v>
          </cell>
          <cell r="B557" t="str">
            <v>D1521013</v>
          </cell>
          <cell r="C557" t="str">
            <v>원화ABS발행관련신용공여대충</v>
          </cell>
          <cell r="D557" t="str">
            <v>원화</v>
          </cell>
          <cell r="E557">
            <v>36906</v>
          </cell>
        </row>
        <row r="558">
          <cell r="A558">
            <v>3933</v>
          </cell>
          <cell r="B558" t="str">
            <v>D1521310</v>
          </cell>
          <cell r="C558" t="str">
            <v>외화대출약정대충</v>
          </cell>
          <cell r="D558" t="str">
            <v>외화</v>
          </cell>
          <cell r="E558">
            <v>36906</v>
          </cell>
        </row>
        <row r="559">
          <cell r="A559">
            <v>3935</v>
          </cell>
          <cell r="B559" t="str">
            <v>D1521313</v>
          </cell>
          <cell r="C559" t="str">
            <v>역외대출약정대충</v>
          </cell>
          <cell r="D559" t="str">
            <v>역외외화</v>
          </cell>
          <cell r="E559">
            <v>36906</v>
          </cell>
        </row>
        <row r="560">
          <cell r="A560">
            <v>3937</v>
          </cell>
          <cell r="B560" t="str">
            <v>D1521316</v>
          </cell>
          <cell r="C560" t="str">
            <v>외화증권인수약정대충</v>
          </cell>
          <cell r="D560" t="str">
            <v>외화</v>
          </cell>
          <cell r="E560">
            <v>36906</v>
          </cell>
        </row>
        <row r="561">
          <cell r="A561">
            <v>3939</v>
          </cell>
          <cell r="B561" t="str">
            <v>D1521319</v>
          </cell>
          <cell r="C561" t="str">
            <v>외화유가증권매입계약대충</v>
          </cell>
          <cell r="D561" t="str">
            <v>외화</v>
          </cell>
          <cell r="E561">
            <v>36906</v>
          </cell>
        </row>
        <row r="562">
          <cell r="A562">
            <v>3941</v>
          </cell>
          <cell r="B562" t="str">
            <v>D1521322</v>
          </cell>
          <cell r="C562" t="str">
            <v>기타외화약정대충</v>
          </cell>
          <cell r="D562" t="str">
            <v>외화</v>
          </cell>
          <cell r="E562">
            <v>36906</v>
          </cell>
        </row>
        <row r="563">
          <cell r="A563">
            <v>3943</v>
          </cell>
          <cell r="B563" t="str">
            <v>D1521325</v>
          </cell>
          <cell r="C563" t="str">
            <v>외화ABS발행관련신용공여대충</v>
          </cell>
          <cell r="D563" t="str">
            <v>외화</v>
          </cell>
          <cell r="E563">
            <v>36906</v>
          </cell>
        </row>
        <row r="564">
          <cell r="A564">
            <v>3947</v>
          </cell>
          <cell r="B564" t="str">
            <v>D1551010</v>
          </cell>
          <cell r="C564" t="str">
            <v>원화환매권부대출채권매각대충</v>
          </cell>
          <cell r="D564" t="str">
            <v>원화</v>
          </cell>
          <cell r="E564">
            <v>36906</v>
          </cell>
        </row>
        <row r="565">
          <cell r="A565">
            <v>3949</v>
          </cell>
          <cell r="B565" t="str">
            <v>D1551013</v>
          </cell>
          <cell r="C565" t="str">
            <v>외화환매권부대출채권매각대충</v>
          </cell>
          <cell r="D565" t="str">
            <v>외화</v>
          </cell>
          <cell r="E565">
            <v>36906</v>
          </cell>
        </row>
        <row r="566">
          <cell r="A566">
            <v>4910</v>
          </cell>
          <cell r="B566" t="str">
            <v>D1551016</v>
          </cell>
          <cell r="C566" t="str">
            <v>환매권부대출채권매각대충</v>
          </cell>
          <cell r="D566" t="str">
            <v>공용</v>
          </cell>
          <cell r="E566">
            <v>35779</v>
          </cell>
          <cell r="F566">
            <v>36906</v>
          </cell>
        </row>
        <row r="567">
          <cell r="A567">
            <v>5019</v>
          </cell>
          <cell r="B567" t="str">
            <v>B1101010</v>
          </cell>
          <cell r="C567" t="str">
            <v>당좌예금</v>
          </cell>
          <cell r="D567" t="str">
            <v>원화</v>
          </cell>
          <cell r="E567">
            <v>33604</v>
          </cell>
        </row>
        <row r="568">
          <cell r="A568">
            <v>5023</v>
          </cell>
          <cell r="B568" t="str">
            <v>B1101013</v>
          </cell>
          <cell r="C568" t="str">
            <v>별도예금</v>
          </cell>
          <cell r="D568" t="str">
            <v>원화</v>
          </cell>
          <cell r="E568">
            <v>33604</v>
          </cell>
        </row>
        <row r="569">
          <cell r="A569">
            <v>5024</v>
          </cell>
          <cell r="B569" t="str">
            <v>B1101043</v>
          </cell>
          <cell r="C569" t="str">
            <v>C/C별도예금</v>
          </cell>
          <cell r="D569" t="str">
            <v>원화</v>
          </cell>
          <cell r="E569">
            <v>36906</v>
          </cell>
        </row>
        <row r="570">
          <cell r="A570">
            <v>5021</v>
          </cell>
          <cell r="B570" t="str">
            <v>B1101016</v>
          </cell>
          <cell r="C570" t="str">
            <v>보통예금</v>
          </cell>
          <cell r="D570" t="str">
            <v>원화</v>
          </cell>
          <cell r="E570">
            <v>33604</v>
          </cell>
        </row>
        <row r="571">
          <cell r="A571">
            <v>5027</v>
          </cell>
          <cell r="B571" t="str">
            <v>B1101019</v>
          </cell>
          <cell r="C571" t="str">
            <v>주식투자용비거주자보통예금</v>
          </cell>
          <cell r="D571" t="str">
            <v>원화</v>
          </cell>
          <cell r="E571">
            <v>33665</v>
          </cell>
        </row>
        <row r="572">
          <cell r="A572">
            <v>5031</v>
          </cell>
          <cell r="B572" t="str">
            <v>B1101022</v>
          </cell>
          <cell r="C572" t="str">
            <v>비거주자자유원당좌예금</v>
          </cell>
          <cell r="D572" t="str">
            <v>원화</v>
          </cell>
          <cell r="E572">
            <v>34334</v>
          </cell>
        </row>
        <row r="573">
          <cell r="A573">
            <v>5033</v>
          </cell>
          <cell r="B573" t="str">
            <v>B1101025</v>
          </cell>
          <cell r="C573" t="str">
            <v>비거주자자유원보통예금</v>
          </cell>
          <cell r="D573" t="str">
            <v>원화</v>
          </cell>
          <cell r="E573">
            <v>34334</v>
          </cell>
        </row>
        <row r="574">
          <cell r="A574">
            <v>5035</v>
          </cell>
          <cell r="B574" t="str">
            <v>B1101028</v>
          </cell>
          <cell r="C574" t="str">
            <v>채권투자용비거주자보통예금</v>
          </cell>
          <cell r="D574" t="str">
            <v>원화</v>
          </cell>
          <cell r="E574">
            <v>34585</v>
          </cell>
        </row>
        <row r="575">
          <cell r="A575">
            <v>5057</v>
          </cell>
          <cell r="B575" t="str">
            <v>B1101031</v>
          </cell>
          <cell r="C575" t="str">
            <v>원화채권발행용비거주자보통예금</v>
          </cell>
          <cell r="D575" t="str">
            <v>원화</v>
          </cell>
          <cell r="E575">
            <v>34936</v>
          </cell>
        </row>
        <row r="576">
          <cell r="A576">
            <v>5063</v>
          </cell>
          <cell r="B576" t="str">
            <v>B1101034</v>
          </cell>
          <cell r="C576" t="str">
            <v>수익증권투자용비거주자보통예금</v>
          </cell>
          <cell r="D576" t="str">
            <v>원화</v>
          </cell>
          <cell r="E576">
            <v>35994</v>
          </cell>
        </row>
        <row r="577">
          <cell r="A577">
            <v>5065</v>
          </cell>
          <cell r="B577" t="str">
            <v>B1101037</v>
          </cell>
          <cell r="C577" t="str">
            <v>주가지수선물,옵션거래용비거주자보통예금</v>
          </cell>
          <cell r="D577" t="str">
            <v>원화</v>
          </cell>
          <cell r="E577">
            <v>35994</v>
          </cell>
        </row>
        <row r="578">
          <cell r="A578">
            <v>5067</v>
          </cell>
          <cell r="B578" t="str">
            <v>B1101040</v>
          </cell>
          <cell r="C578" t="str">
            <v>단기자금시장증권투자용비거주자보통예금</v>
          </cell>
          <cell r="D578" t="str">
            <v>원화</v>
          </cell>
          <cell r="E578">
            <v>35994</v>
          </cell>
        </row>
        <row r="579">
          <cell r="A579">
            <v>5001</v>
          </cell>
          <cell r="B579" t="str">
            <v>B1101310</v>
          </cell>
          <cell r="C579" t="str">
            <v>정기예금</v>
          </cell>
          <cell r="D579" t="str">
            <v>원화</v>
          </cell>
          <cell r="E579">
            <v>33604</v>
          </cell>
        </row>
        <row r="580">
          <cell r="A580">
            <v>5003</v>
          </cell>
          <cell r="B580" t="str">
            <v>B1101313</v>
          </cell>
          <cell r="C580" t="str">
            <v>정기적금</v>
          </cell>
          <cell r="D580" t="str">
            <v>원화</v>
          </cell>
          <cell r="E580">
            <v>33604</v>
          </cell>
        </row>
        <row r="581">
          <cell r="A581">
            <v>5005</v>
          </cell>
          <cell r="B581" t="str">
            <v>B1101316</v>
          </cell>
          <cell r="C581" t="str">
            <v>기업자유예금</v>
          </cell>
          <cell r="D581" t="str">
            <v>원화</v>
          </cell>
          <cell r="E581">
            <v>33604</v>
          </cell>
        </row>
        <row r="582">
          <cell r="A582">
            <v>5009</v>
          </cell>
          <cell r="B582" t="str">
            <v>B1101319</v>
          </cell>
          <cell r="C582" t="str">
            <v>국민주청약저축예금</v>
          </cell>
          <cell r="D582" t="str">
            <v>원화</v>
          </cell>
          <cell r="E582">
            <v>33604</v>
          </cell>
        </row>
        <row r="583">
          <cell r="A583">
            <v>5011</v>
          </cell>
          <cell r="B583" t="str">
            <v>B1101322</v>
          </cell>
          <cell r="C583" t="str">
            <v>저축예금</v>
          </cell>
          <cell r="D583" t="str">
            <v>원화</v>
          </cell>
          <cell r="E583">
            <v>33604</v>
          </cell>
        </row>
        <row r="584">
          <cell r="A584">
            <v>5013</v>
          </cell>
          <cell r="B584" t="str">
            <v>B1101325</v>
          </cell>
          <cell r="C584" t="str">
            <v>자유저축예금</v>
          </cell>
          <cell r="D584" t="str">
            <v>원화</v>
          </cell>
          <cell r="E584">
            <v>33604</v>
          </cell>
        </row>
        <row r="585">
          <cell r="A585">
            <v>5025</v>
          </cell>
          <cell r="B585" t="str">
            <v>B1101328</v>
          </cell>
          <cell r="C585" t="str">
            <v>근로자장기저축</v>
          </cell>
          <cell r="D585" t="str">
            <v>원화</v>
          </cell>
          <cell r="E585">
            <v>33604</v>
          </cell>
        </row>
        <row r="586">
          <cell r="A586">
            <v>5029</v>
          </cell>
          <cell r="B586" t="str">
            <v>B1101331</v>
          </cell>
          <cell r="C586" t="str">
            <v>주식투자용비거주자기업자유예금</v>
          </cell>
          <cell r="D586" t="str">
            <v>원화</v>
          </cell>
          <cell r="E586">
            <v>33665</v>
          </cell>
        </row>
        <row r="587">
          <cell r="A587">
            <v>5037</v>
          </cell>
          <cell r="B587" t="str">
            <v>B1101334</v>
          </cell>
          <cell r="C587" t="str">
            <v>비거주자자유원정기예금</v>
          </cell>
          <cell r="D587" t="str">
            <v>원화</v>
          </cell>
          <cell r="E587">
            <v>36403</v>
          </cell>
        </row>
        <row r="588">
          <cell r="A588">
            <v>5055</v>
          </cell>
          <cell r="B588" t="str">
            <v>B1101337</v>
          </cell>
          <cell r="C588" t="str">
            <v>채권투자용비거주자기업자유예금</v>
          </cell>
          <cell r="D588" t="str">
            <v>원화</v>
          </cell>
          <cell r="E588">
            <v>34585</v>
          </cell>
        </row>
        <row r="589">
          <cell r="A589">
            <v>5059</v>
          </cell>
          <cell r="B589" t="str">
            <v>B1101340</v>
          </cell>
          <cell r="C589" t="str">
            <v>가계장기저축</v>
          </cell>
          <cell r="D589" t="str">
            <v>원화</v>
          </cell>
          <cell r="E589">
            <v>35357</v>
          </cell>
        </row>
        <row r="590">
          <cell r="A590">
            <v>5061</v>
          </cell>
          <cell r="B590" t="str">
            <v>B1101343</v>
          </cell>
          <cell r="C590" t="str">
            <v>근로자우대저축</v>
          </cell>
          <cell r="D590" t="str">
            <v>원화</v>
          </cell>
          <cell r="E590">
            <v>35702</v>
          </cell>
        </row>
        <row r="591">
          <cell r="A591">
            <v>5403</v>
          </cell>
          <cell r="B591" t="str">
            <v>B1131010</v>
          </cell>
          <cell r="C591" t="str">
            <v>외화당좌예금</v>
          </cell>
          <cell r="D591" t="str">
            <v>외화</v>
          </cell>
          <cell r="E591">
            <v>33604</v>
          </cell>
        </row>
        <row r="592">
          <cell r="A592">
            <v>5405</v>
          </cell>
          <cell r="B592" t="str">
            <v>B1131013</v>
          </cell>
          <cell r="C592" t="str">
            <v>외화별도예금</v>
          </cell>
          <cell r="D592" t="str">
            <v>외화</v>
          </cell>
          <cell r="E592">
            <v>33604</v>
          </cell>
        </row>
        <row r="593">
          <cell r="A593">
            <v>5413</v>
          </cell>
          <cell r="B593" t="str">
            <v>B1131016</v>
          </cell>
          <cell r="C593" t="str">
            <v>외화보통예금</v>
          </cell>
          <cell r="D593" t="str">
            <v>외화</v>
          </cell>
          <cell r="E593">
            <v>33882</v>
          </cell>
        </row>
        <row r="594">
          <cell r="A594">
            <v>5402</v>
          </cell>
          <cell r="B594" t="str">
            <v>B1131019</v>
          </cell>
          <cell r="C594" t="str">
            <v>외화통지예금</v>
          </cell>
          <cell r="D594" t="str">
            <v>외화</v>
          </cell>
          <cell r="E594">
            <v>33604</v>
          </cell>
        </row>
        <row r="595">
          <cell r="A595">
            <v>5411</v>
          </cell>
          <cell r="B595" t="str">
            <v>B1131022</v>
          </cell>
          <cell r="C595" t="str">
            <v>주식투자용비거주자외화보통예금</v>
          </cell>
          <cell r="D595" t="str">
            <v>외화</v>
          </cell>
          <cell r="E595">
            <v>33665</v>
          </cell>
        </row>
        <row r="596">
          <cell r="A596">
            <v>5415</v>
          </cell>
          <cell r="B596" t="str">
            <v>B1131025</v>
          </cell>
          <cell r="C596" t="str">
            <v>채권투자용비거주자외화보통예금</v>
          </cell>
          <cell r="D596" t="str">
            <v>외화</v>
          </cell>
          <cell r="E596">
            <v>34585</v>
          </cell>
        </row>
        <row r="597">
          <cell r="A597">
            <v>5417</v>
          </cell>
          <cell r="B597" t="str">
            <v>B1131028</v>
          </cell>
          <cell r="C597" t="str">
            <v>원화채권발행용비거주자외화보통예금</v>
          </cell>
          <cell r="D597" t="str">
            <v>외화</v>
          </cell>
          <cell r="E597">
            <v>34936</v>
          </cell>
        </row>
        <row r="598">
          <cell r="A598">
            <v>5419</v>
          </cell>
          <cell r="B598" t="str">
            <v>B1131031</v>
          </cell>
          <cell r="C598" t="str">
            <v>수익증권투자용비거주자외화보통예금</v>
          </cell>
          <cell r="D598" t="str">
            <v>외화</v>
          </cell>
          <cell r="E598">
            <v>35994</v>
          </cell>
        </row>
        <row r="599">
          <cell r="A599">
            <v>5421</v>
          </cell>
          <cell r="B599" t="str">
            <v>B1131034</v>
          </cell>
          <cell r="C599" t="str">
            <v>주가지수선물,옵션거래용비거주자외화보통예금</v>
          </cell>
          <cell r="D599" t="str">
            <v>외화</v>
          </cell>
          <cell r="E599">
            <v>35994</v>
          </cell>
        </row>
        <row r="600">
          <cell r="A600">
            <v>5423</v>
          </cell>
          <cell r="B600" t="str">
            <v>B1131037</v>
          </cell>
          <cell r="C600" t="str">
            <v>단기자금시장증권투자용비거주자외화보통예금</v>
          </cell>
          <cell r="D600" t="str">
            <v>외화</v>
          </cell>
          <cell r="E600">
            <v>35994</v>
          </cell>
        </row>
        <row r="601">
          <cell r="A601">
            <v>5401</v>
          </cell>
          <cell r="B601" t="str">
            <v>B1131310</v>
          </cell>
          <cell r="C601" t="str">
            <v>외화정기예금</v>
          </cell>
          <cell r="D601" t="str">
            <v>외화</v>
          </cell>
          <cell r="E601">
            <v>33604</v>
          </cell>
        </row>
        <row r="602">
          <cell r="A602">
            <v>5409</v>
          </cell>
          <cell r="B602" t="str">
            <v>B1131610</v>
          </cell>
          <cell r="C602" t="str">
            <v>역외예수금</v>
          </cell>
          <cell r="D602" t="str">
            <v>역외외화</v>
          </cell>
          <cell r="E602">
            <v>33604</v>
          </cell>
        </row>
        <row r="603">
          <cell r="A603">
            <v>5428</v>
          </cell>
          <cell r="B603" t="str">
            <v>B1161010</v>
          </cell>
          <cell r="C603" t="str">
            <v>원화양도성예금증서</v>
          </cell>
          <cell r="D603" t="str">
            <v>원화</v>
          </cell>
          <cell r="E603">
            <v>36906</v>
          </cell>
        </row>
        <row r="604">
          <cell r="A604">
            <v>5430</v>
          </cell>
          <cell r="B604" t="str">
            <v>B1161013</v>
          </cell>
          <cell r="C604" t="str">
            <v>외화양도성예금증서</v>
          </cell>
          <cell r="D604" t="str">
            <v>외화</v>
          </cell>
          <cell r="E604">
            <v>36906</v>
          </cell>
        </row>
        <row r="605">
          <cell r="A605">
            <v>5432</v>
          </cell>
          <cell r="B605" t="str">
            <v>B1161016</v>
          </cell>
          <cell r="C605" t="str">
            <v>역외양도성예금증서</v>
          </cell>
          <cell r="D605" t="str">
            <v>역외외화</v>
          </cell>
          <cell r="E605">
            <v>36906</v>
          </cell>
        </row>
        <row r="606">
          <cell r="A606">
            <v>5301</v>
          </cell>
          <cell r="B606" t="str">
            <v>B1161019</v>
          </cell>
          <cell r="C606" t="str">
            <v>양도성예금증서</v>
          </cell>
          <cell r="D606" t="str">
            <v>공용</v>
          </cell>
          <cell r="E606">
            <v>35543</v>
          </cell>
          <cell r="F606">
            <v>36906</v>
          </cell>
        </row>
        <row r="607">
          <cell r="A607">
            <v>5500</v>
          </cell>
          <cell r="B607" t="str">
            <v>B2101010</v>
          </cell>
          <cell r="C607" t="str">
            <v>한은차입금</v>
          </cell>
          <cell r="D607" t="str">
            <v>원화</v>
          </cell>
          <cell r="E607">
            <v>33604</v>
          </cell>
        </row>
        <row r="608">
          <cell r="A608">
            <v>7900</v>
          </cell>
          <cell r="B608" t="str">
            <v>B2101013</v>
          </cell>
          <cell r="C608" t="str">
            <v>국민투자기금차입금</v>
          </cell>
          <cell r="D608" t="str">
            <v>원화</v>
          </cell>
          <cell r="E608">
            <v>33604</v>
          </cell>
        </row>
        <row r="609">
          <cell r="A609">
            <v>7980</v>
          </cell>
          <cell r="B609" t="str">
            <v>B2101016</v>
          </cell>
          <cell r="C609" t="str">
            <v>기은특별설비자금차입금</v>
          </cell>
          <cell r="D609" t="str">
            <v>원화</v>
          </cell>
          <cell r="E609">
            <v>33604</v>
          </cell>
        </row>
        <row r="610">
          <cell r="A610">
            <v>7930</v>
          </cell>
          <cell r="B610" t="str">
            <v>B2101019</v>
          </cell>
          <cell r="C610" t="str">
            <v>구조개선자금차입금</v>
          </cell>
          <cell r="D610" t="str">
            <v>원화</v>
          </cell>
          <cell r="E610">
            <v>34124</v>
          </cell>
        </row>
        <row r="611">
          <cell r="A611">
            <v>7850</v>
          </cell>
          <cell r="B611" t="str">
            <v>B2101022</v>
          </cell>
          <cell r="C611" t="str">
            <v>지방중소기업육성기금차입금</v>
          </cell>
          <cell r="D611" t="str">
            <v>원화</v>
          </cell>
          <cell r="E611">
            <v>34475</v>
          </cell>
        </row>
        <row r="612">
          <cell r="A612">
            <v>7871</v>
          </cell>
          <cell r="B612" t="str">
            <v>B2101025</v>
          </cell>
          <cell r="C612" t="str">
            <v>산업기술자금차입금</v>
          </cell>
          <cell r="D612" t="str">
            <v>원화</v>
          </cell>
          <cell r="E612">
            <v>35231</v>
          </cell>
        </row>
        <row r="613">
          <cell r="A613">
            <v>7873</v>
          </cell>
          <cell r="B613" t="str">
            <v>B2101028</v>
          </cell>
          <cell r="C613" t="str">
            <v>산업기반기금차입금</v>
          </cell>
          <cell r="D613" t="str">
            <v>원화</v>
          </cell>
          <cell r="E613">
            <v>35231</v>
          </cell>
        </row>
        <row r="614">
          <cell r="A614">
            <v>7800</v>
          </cell>
          <cell r="B614" t="str">
            <v>B2101031</v>
          </cell>
          <cell r="C614" t="str">
            <v>관광진흥개발기금차입금</v>
          </cell>
          <cell r="D614" t="str">
            <v>원화</v>
          </cell>
          <cell r="E614">
            <v>33604</v>
          </cell>
        </row>
        <row r="615">
          <cell r="A615">
            <v>7950</v>
          </cell>
          <cell r="B615" t="str">
            <v>B2101034</v>
          </cell>
          <cell r="C615" t="str">
            <v>특수산업육성기금차입금</v>
          </cell>
          <cell r="D615" t="str">
            <v>원화</v>
          </cell>
          <cell r="E615">
            <v>33604</v>
          </cell>
        </row>
        <row r="616">
          <cell r="A616">
            <v>7970</v>
          </cell>
          <cell r="B616" t="str">
            <v>B2101037</v>
          </cell>
          <cell r="C616" t="str">
            <v>에너지이용합리화자금차입금</v>
          </cell>
          <cell r="D616" t="str">
            <v>원화</v>
          </cell>
          <cell r="E616">
            <v>33604</v>
          </cell>
        </row>
        <row r="617">
          <cell r="A617">
            <v>7990</v>
          </cell>
          <cell r="B617" t="str">
            <v>B2101040</v>
          </cell>
          <cell r="C617" t="str">
            <v>공업발전기금차입금</v>
          </cell>
          <cell r="D617" t="str">
            <v>원화</v>
          </cell>
          <cell r="E617">
            <v>33604</v>
          </cell>
        </row>
        <row r="618">
          <cell r="A618">
            <v>7960</v>
          </cell>
          <cell r="B618" t="str">
            <v>B2101043</v>
          </cell>
          <cell r="C618" t="str">
            <v>석유사업기금차입금</v>
          </cell>
          <cell r="D618" t="str">
            <v>원화</v>
          </cell>
          <cell r="E618">
            <v>33604</v>
          </cell>
        </row>
        <row r="619">
          <cell r="A619">
            <v>7910</v>
          </cell>
          <cell r="B619" t="str">
            <v>B2101046</v>
          </cell>
          <cell r="C619" t="str">
            <v>정보화촉진기금차입금</v>
          </cell>
          <cell r="D619" t="str">
            <v>원화</v>
          </cell>
          <cell r="E619">
            <v>34124</v>
          </cell>
        </row>
        <row r="620">
          <cell r="A620">
            <v>7810</v>
          </cell>
          <cell r="B620" t="str">
            <v>B2101049</v>
          </cell>
          <cell r="C620" t="str">
            <v>환경개선지원자금차입금</v>
          </cell>
          <cell r="D620" t="str">
            <v>원화</v>
          </cell>
          <cell r="E620">
            <v>34475</v>
          </cell>
        </row>
        <row r="621">
          <cell r="A621">
            <v>7830</v>
          </cell>
          <cell r="B621" t="str">
            <v>B2101052</v>
          </cell>
          <cell r="C621" t="str">
            <v>산업재해예방기금차입금</v>
          </cell>
          <cell r="D621" t="str">
            <v>원화</v>
          </cell>
          <cell r="E621">
            <v>34475</v>
          </cell>
        </row>
        <row r="622">
          <cell r="A622">
            <v>7870</v>
          </cell>
          <cell r="B622" t="str">
            <v>B2101055</v>
          </cell>
          <cell r="C622" t="str">
            <v>중소기업진흥기금차입금</v>
          </cell>
          <cell r="D622" t="str">
            <v>원화</v>
          </cell>
          <cell r="E622">
            <v>34585</v>
          </cell>
        </row>
        <row r="623">
          <cell r="A623">
            <v>7875</v>
          </cell>
          <cell r="B623" t="str">
            <v>B2101058</v>
          </cell>
          <cell r="C623" t="str">
            <v>재활용산업육성자금차입금</v>
          </cell>
          <cell r="D623" t="str">
            <v>원화</v>
          </cell>
          <cell r="E623">
            <v>35231</v>
          </cell>
        </row>
        <row r="624">
          <cell r="A624">
            <v>7877</v>
          </cell>
          <cell r="B624" t="str">
            <v>B2101061</v>
          </cell>
          <cell r="C624" t="str">
            <v>가스안전관리기금차입금</v>
          </cell>
          <cell r="D624" t="str">
            <v>원화</v>
          </cell>
          <cell r="E624">
            <v>35231</v>
          </cell>
        </row>
        <row r="625">
          <cell r="A625">
            <v>7879</v>
          </cell>
          <cell r="B625" t="str">
            <v>B2101064</v>
          </cell>
          <cell r="C625" t="str">
            <v>장애인고용촉진기금차입금</v>
          </cell>
          <cell r="D625" t="str">
            <v>원화</v>
          </cell>
          <cell r="E625">
            <v>35231</v>
          </cell>
        </row>
        <row r="626">
          <cell r="A626">
            <v>7881</v>
          </cell>
          <cell r="B626" t="str">
            <v>B2101067</v>
          </cell>
          <cell r="C626" t="str">
            <v>직업능력개발훈련기금차입금</v>
          </cell>
          <cell r="D626" t="str">
            <v>원화</v>
          </cell>
          <cell r="E626">
            <v>35678</v>
          </cell>
        </row>
        <row r="627">
          <cell r="A627">
            <v>7883</v>
          </cell>
          <cell r="B627" t="str">
            <v>B2101070</v>
          </cell>
          <cell r="C627" t="str">
            <v>과학기술진흥기금차입금</v>
          </cell>
          <cell r="D627" t="str">
            <v>원화</v>
          </cell>
          <cell r="E627">
            <v>36403</v>
          </cell>
        </row>
        <row r="628">
          <cell r="A628">
            <v>7885</v>
          </cell>
          <cell r="B628" t="str">
            <v>B2101073</v>
          </cell>
          <cell r="C628" t="str">
            <v>천연가스공급시설설치자금차입금</v>
          </cell>
          <cell r="D628" t="str">
            <v>원화</v>
          </cell>
          <cell r="E628">
            <v>36654</v>
          </cell>
        </row>
        <row r="629">
          <cell r="A629">
            <v>5503</v>
          </cell>
          <cell r="B629" t="str">
            <v>B2101076</v>
          </cell>
          <cell r="C629" t="str">
            <v>기타원화단기차입금</v>
          </cell>
          <cell r="D629" t="str">
            <v>원화</v>
          </cell>
          <cell r="E629">
            <v>35678</v>
          </cell>
        </row>
        <row r="630">
          <cell r="A630">
            <v>7001</v>
          </cell>
          <cell r="B630" t="str">
            <v>B2101310</v>
          </cell>
          <cell r="C630" t="str">
            <v>재정자금운용차입금</v>
          </cell>
          <cell r="D630" t="str">
            <v>원화</v>
          </cell>
          <cell r="E630">
            <v>33604</v>
          </cell>
        </row>
        <row r="631">
          <cell r="A631">
            <v>7005</v>
          </cell>
          <cell r="B631" t="str">
            <v>B2101313</v>
          </cell>
          <cell r="C631" t="str">
            <v>AID대충자금차입금</v>
          </cell>
          <cell r="D631" t="str">
            <v>원화</v>
          </cell>
          <cell r="E631">
            <v>33604</v>
          </cell>
        </row>
        <row r="632">
          <cell r="A632">
            <v>7201</v>
          </cell>
          <cell r="B632" t="str">
            <v>B2131010</v>
          </cell>
          <cell r="C632" t="str">
            <v>외화타점차</v>
          </cell>
          <cell r="D632" t="str">
            <v>외화</v>
          </cell>
          <cell r="E632">
            <v>33604</v>
          </cell>
        </row>
        <row r="633">
          <cell r="A633">
            <v>7203</v>
          </cell>
          <cell r="B633" t="str">
            <v>B2131013</v>
          </cell>
          <cell r="C633" t="str">
            <v>기타외화단기차입금</v>
          </cell>
          <cell r="D633" t="str">
            <v>외화</v>
          </cell>
          <cell r="E633">
            <v>33604</v>
          </cell>
        </row>
        <row r="634">
          <cell r="A634">
            <v>7115</v>
          </cell>
          <cell r="B634" t="str">
            <v>B2131016</v>
          </cell>
          <cell r="C634" t="str">
            <v>기타외화장기차입금</v>
          </cell>
          <cell r="D634" t="str">
            <v>외화</v>
          </cell>
          <cell r="E634">
            <v>34113</v>
          </cell>
        </row>
        <row r="635">
          <cell r="A635">
            <v>7705</v>
          </cell>
          <cell r="B635" t="str">
            <v>B2131019</v>
          </cell>
          <cell r="C635" t="str">
            <v>중소기업진흥기금외화자원차입금</v>
          </cell>
          <cell r="D635" t="str">
            <v>외화</v>
          </cell>
          <cell r="E635">
            <v>35994</v>
          </cell>
        </row>
        <row r="636">
          <cell r="A636">
            <v>7109</v>
          </cell>
          <cell r="B636" t="str">
            <v>B2131022</v>
          </cell>
          <cell r="C636" t="str">
            <v>은행차관자금대출기금차입금</v>
          </cell>
          <cell r="D636" t="str">
            <v>외화</v>
          </cell>
          <cell r="E636">
            <v>33604</v>
          </cell>
        </row>
        <row r="637">
          <cell r="A637">
            <v>7113</v>
          </cell>
          <cell r="B637" t="str">
            <v>B2131025</v>
          </cell>
          <cell r="C637" t="str">
            <v>IBRD차관자금대출기금차입금</v>
          </cell>
          <cell r="D637" t="str">
            <v>외화</v>
          </cell>
          <cell r="E637">
            <v>33604</v>
          </cell>
        </row>
        <row r="638">
          <cell r="A638">
            <v>7107</v>
          </cell>
          <cell r="B638" t="str">
            <v>B2131028</v>
          </cell>
          <cell r="C638" t="str">
            <v>KFW차관자금회전기금차입금</v>
          </cell>
          <cell r="D638" t="str">
            <v>외화</v>
          </cell>
          <cell r="E638">
            <v>33604</v>
          </cell>
        </row>
        <row r="639">
          <cell r="A639">
            <v>7105</v>
          </cell>
          <cell r="B639" t="str">
            <v>B2131031</v>
          </cell>
          <cell r="C639" t="str">
            <v>KFW차관자금대출기금차입금</v>
          </cell>
          <cell r="D639" t="str">
            <v>외화</v>
          </cell>
          <cell r="E639">
            <v>33604</v>
          </cell>
          <cell r="F639">
            <v>33735</v>
          </cell>
        </row>
        <row r="640">
          <cell r="A640">
            <v>7112</v>
          </cell>
          <cell r="B640" t="str">
            <v>B2131034</v>
          </cell>
          <cell r="C640" t="str">
            <v>ADB차관자금회전기금차입금</v>
          </cell>
          <cell r="D640" t="str">
            <v>외화</v>
          </cell>
          <cell r="E640">
            <v>33604</v>
          </cell>
          <cell r="F640">
            <v>34113</v>
          </cell>
        </row>
        <row r="641">
          <cell r="A641">
            <v>7111</v>
          </cell>
          <cell r="B641" t="str">
            <v>B2131037</v>
          </cell>
          <cell r="C641" t="str">
            <v>ADB차관자금대출기금차입금</v>
          </cell>
          <cell r="D641" t="str">
            <v>외화</v>
          </cell>
          <cell r="E641">
            <v>33604</v>
          </cell>
          <cell r="F641">
            <v>34113</v>
          </cell>
        </row>
        <row r="642">
          <cell r="A642">
            <v>7703</v>
          </cell>
          <cell r="B642" t="str">
            <v>B2131040</v>
          </cell>
          <cell r="C642" t="str">
            <v>산업합리화외화자금기금</v>
          </cell>
          <cell r="D642" t="str">
            <v>외화</v>
          </cell>
          <cell r="E642">
            <v>33604</v>
          </cell>
          <cell r="F642">
            <v>36161</v>
          </cell>
        </row>
        <row r="643">
          <cell r="A643">
            <v>5407</v>
          </cell>
          <cell r="B643" t="str">
            <v>B2131043</v>
          </cell>
          <cell r="C643" t="str">
            <v>외화수탁금</v>
          </cell>
          <cell r="D643" t="str">
            <v>외화</v>
          </cell>
          <cell r="E643">
            <v>33604</v>
          </cell>
        </row>
        <row r="644">
          <cell r="A644">
            <v>7651</v>
          </cell>
          <cell r="B644" t="str">
            <v>B2131310</v>
          </cell>
          <cell r="C644" t="str">
            <v>ADB전대차관차입금</v>
          </cell>
          <cell r="D644" t="str">
            <v>외화</v>
          </cell>
          <cell r="E644">
            <v>35905</v>
          </cell>
        </row>
        <row r="645">
          <cell r="A645">
            <v>7653</v>
          </cell>
          <cell r="B645" t="str">
            <v>B2131313</v>
          </cell>
          <cell r="C645" t="str">
            <v>IBRD전대차관차입금</v>
          </cell>
          <cell r="D645" t="str">
            <v>외화</v>
          </cell>
          <cell r="E645">
            <v>35905</v>
          </cell>
        </row>
        <row r="646">
          <cell r="A646">
            <v>7205</v>
          </cell>
          <cell r="B646" t="str">
            <v>B2131610</v>
          </cell>
          <cell r="C646" t="str">
            <v>역외단기차입금</v>
          </cell>
          <cell r="D646" t="str">
            <v>역외외화</v>
          </cell>
          <cell r="E646">
            <v>33604</v>
          </cell>
        </row>
        <row r="647">
          <cell r="A647">
            <v>7150</v>
          </cell>
          <cell r="B647" t="str">
            <v>B2131613</v>
          </cell>
          <cell r="C647" t="str">
            <v>역외장기차입금</v>
          </cell>
          <cell r="D647" t="str">
            <v>역외외화</v>
          </cell>
          <cell r="E647">
            <v>33604</v>
          </cell>
        </row>
        <row r="648">
          <cell r="A648">
            <v>8340</v>
          </cell>
          <cell r="B648" t="str">
            <v>B2161010</v>
          </cell>
          <cell r="C648" t="str">
            <v>원화환매조건부채권매도</v>
          </cell>
          <cell r="D648" t="str">
            <v>원화</v>
          </cell>
          <cell r="E648">
            <v>33604</v>
          </cell>
        </row>
        <row r="649">
          <cell r="A649">
            <v>8343</v>
          </cell>
          <cell r="B649" t="str">
            <v>B2161013</v>
          </cell>
          <cell r="C649" t="str">
            <v>외화환매조건부채권매도</v>
          </cell>
          <cell r="D649" t="str">
            <v>외화</v>
          </cell>
          <cell r="E649">
            <v>33604</v>
          </cell>
        </row>
        <row r="650">
          <cell r="A650">
            <v>8345</v>
          </cell>
          <cell r="B650" t="str">
            <v>B2161016</v>
          </cell>
          <cell r="C650" t="str">
            <v>역외환매조건부채권매도</v>
          </cell>
          <cell r="D650" t="str">
            <v>역외외화</v>
          </cell>
          <cell r="E650">
            <v>33604</v>
          </cell>
        </row>
        <row r="651">
          <cell r="A651">
            <v>8381</v>
          </cell>
          <cell r="B651" t="str">
            <v>B2191010</v>
          </cell>
          <cell r="C651" t="str">
            <v>표지어음매출</v>
          </cell>
          <cell r="D651" t="str">
            <v>원화</v>
          </cell>
          <cell r="E651">
            <v>35543</v>
          </cell>
        </row>
        <row r="652">
          <cell r="A652">
            <v>7050</v>
          </cell>
          <cell r="B652" t="str">
            <v>B2221010</v>
          </cell>
          <cell r="C652" t="str">
            <v>원화콜머니</v>
          </cell>
          <cell r="D652" t="str">
            <v>원화</v>
          </cell>
          <cell r="E652">
            <v>33604</v>
          </cell>
        </row>
        <row r="653">
          <cell r="A653">
            <v>7053</v>
          </cell>
          <cell r="B653" t="str">
            <v>B2221013</v>
          </cell>
          <cell r="C653" t="str">
            <v>외화콜머니</v>
          </cell>
          <cell r="D653" t="str">
            <v>외화</v>
          </cell>
          <cell r="E653">
            <v>33604</v>
          </cell>
        </row>
        <row r="654">
          <cell r="A654">
            <v>5050</v>
          </cell>
          <cell r="B654" t="str">
            <v>B2221016</v>
          </cell>
          <cell r="C654" t="str">
            <v>은행간조정자금</v>
          </cell>
          <cell r="D654" t="str">
            <v>원화</v>
          </cell>
          <cell r="E654">
            <v>33882</v>
          </cell>
        </row>
        <row r="655">
          <cell r="A655">
            <v>7501</v>
          </cell>
          <cell r="B655" t="str">
            <v>B3101010</v>
          </cell>
          <cell r="C655" t="str">
            <v>원화산금채발행액</v>
          </cell>
          <cell r="D655" t="str">
            <v>원화</v>
          </cell>
          <cell r="E655">
            <v>33604</v>
          </cell>
        </row>
        <row r="656">
          <cell r="A656">
            <v>7502</v>
          </cell>
          <cell r="B656" t="str">
            <v>B3101013</v>
          </cell>
          <cell r="C656" t="str">
            <v>장기산업채권발행액</v>
          </cell>
          <cell r="D656" t="str">
            <v>원화</v>
          </cell>
          <cell r="E656">
            <v>34243</v>
          </cell>
        </row>
        <row r="657">
          <cell r="A657">
            <v>7505</v>
          </cell>
          <cell r="B657" t="str">
            <v>B3101016</v>
          </cell>
          <cell r="C657" t="str">
            <v>원화산금채기일도래액</v>
          </cell>
          <cell r="D657" t="str">
            <v>원화</v>
          </cell>
          <cell r="E657">
            <v>33604</v>
          </cell>
        </row>
        <row r="658">
          <cell r="A658">
            <v>4211</v>
          </cell>
          <cell r="B658" t="str">
            <v>B3101019</v>
          </cell>
          <cell r="C658" t="str">
            <v>(원화자기사채)</v>
          </cell>
          <cell r="D658" t="str">
            <v>원화</v>
          </cell>
          <cell r="E658">
            <v>36906</v>
          </cell>
        </row>
        <row r="659">
          <cell r="A659">
            <v>4021</v>
          </cell>
          <cell r="B659" t="str">
            <v>B3101310</v>
          </cell>
          <cell r="C659" t="str">
            <v>원화산금채할증액</v>
          </cell>
          <cell r="D659" t="str">
            <v>원화</v>
          </cell>
          <cell r="E659">
            <v>36161</v>
          </cell>
        </row>
        <row r="660">
          <cell r="A660">
            <v>4022</v>
          </cell>
          <cell r="B660" t="str">
            <v>B3101313</v>
          </cell>
          <cell r="C660" t="str">
            <v>(원화산금채할증발행비)</v>
          </cell>
          <cell r="D660" t="str">
            <v>원화</v>
          </cell>
          <cell r="E660">
            <v>36161</v>
          </cell>
        </row>
        <row r="661">
          <cell r="A661">
            <v>4023</v>
          </cell>
          <cell r="B661" t="str">
            <v>B3101610</v>
          </cell>
          <cell r="C661" t="str">
            <v>(원화산금채할인액)</v>
          </cell>
          <cell r="D661" t="str">
            <v>원화</v>
          </cell>
          <cell r="E661">
            <v>36161</v>
          </cell>
        </row>
        <row r="662">
          <cell r="A662">
            <v>4024</v>
          </cell>
          <cell r="B662" t="str">
            <v>B3101613</v>
          </cell>
          <cell r="C662" t="str">
            <v>(원화산금채할인발행비)</v>
          </cell>
          <cell r="D662" t="str">
            <v>원화</v>
          </cell>
          <cell r="E662">
            <v>36161</v>
          </cell>
        </row>
        <row r="663">
          <cell r="A663">
            <v>7503</v>
          </cell>
          <cell r="B663" t="str">
            <v>B3131010</v>
          </cell>
          <cell r="C663" t="str">
            <v>외화산금채발행액</v>
          </cell>
          <cell r="D663" t="str">
            <v>외화</v>
          </cell>
          <cell r="E663">
            <v>33604</v>
          </cell>
        </row>
        <row r="664">
          <cell r="A664">
            <v>7507</v>
          </cell>
          <cell r="B664" t="str">
            <v>B3131013</v>
          </cell>
          <cell r="C664" t="str">
            <v>외화산금채기일도래액</v>
          </cell>
          <cell r="D664" t="str">
            <v>외화</v>
          </cell>
          <cell r="E664">
            <v>33604</v>
          </cell>
        </row>
        <row r="665">
          <cell r="A665">
            <v>4213</v>
          </cell>
          <cell r="B665" t="str">
            <v>B3131016</v>
          </cell>
          <cell r="C665" t="str">
            <v>(외화자기사채)</v>
          </cell>
          <cell r="D665" t="str">
            <v>외화</v>
          </cell>
          <cell r="E665">
            <v>36906</v>
          </cell>
        </row>
        <row r="666">
          <cell r="A666">
            <v>4002</v>
          </cell>
          <cell r="B666" t="str">
            <v>B3131310</v>
          </cell>
          <cell r="C666" t="str">
            <v>외화산금채할증액</v>
          </cell>
          <cell r="D666" t="str">
            <v>외화</v>
          </cell>
          <cell r="E666">
            <v>33604</v>
          </cell>
        </row>
        <row r="667">
          <cell r="A667">
            <v>4032</v>
          </cell>
          <cell r="B667" t="str">
            <v>B3131313</v>
          </cell>
          <cell r="C667" t="str">
            <v>(외화산금채할증발행비)</v>
          </cell>
          <cell r="D667" t="str">
            <v>외화</v>
          </cell>
          <cell r="E667">
            <v>36161</v>
          </cell>
        </row>
        <row r="668">
          <cell r="A668">
            <v>4001</v>
          </cell>
          <cell r="B668" t="str">
            <v>B3131610</v>
          </cell>
          <cell r="C668" t="str">
            <v>(외화산금채할인액)</v>
          </cell>
          <cell r="D668" t="str">
            <v>외화</v>
          </cell>
          <cell r="E668">
            <v>33604</v>
          </cell>
        </row>
        <row r="669">
          <cell r="A669">
            <v>4031</v>
          </cell>
          <cell r="B669" t="str">
            <v>B3131613</v>
          </cell>
          <cell r="C669" t="str">
            <v>(외화산금채할인발행비)</v>
          </cell>
          <cell r="D669" t="str">
            <v>외화</v>
          </cell>
          <cell r="E669">
            <v>36161</v>
          </cell>
        </row>
        <row r="670">
          <cell r="A670">
            <v>7555</v>
          </cell>
          <cell r="B670" t="str">
            <v>B3161010</v>
          </cell>
          <cell r="C670" t="str">
            <v>역외채권발행액</v>
          </cell>
          <cell r="D670" t="str">
            <v>역외외화</v>
          </cell>
          <cell r="E670">
            <v>33604</v>
          </cell>
        </row>
        <row r="671">
          <cell r="A671">
            <v>4215</v>
          </cell>
          <cell r="B671" t="str">
            <v>B3161013</v>
          </cell>
          <cell r="C671" t="str">
            <v>(역외자기사채)</v>
          </cell>
          <cell r="D671" t="str">
            <v>역외외화</v>
          </cell>
          <cell r="E671">
            <v>36906</v>
          </cell>
        </row>
        <row r="672">
          <cell r="A672">
            <v>4012</v>
          </cell>
          <cell r="B672" t="str">
            <v>B3161310</v>
          </cell>
          <cell r="C672" t="str">
            <v>역외채권할증액</v>
          </cell>
          <cell r="D672" t="str">
            <v>역외외화</v>
          </cell>
          <cell r="E672">
            <v>33604</v>
          </cell>
        </row>
        <row r="673">
          <cell r="A673">
            <v>4042</v>
          </cell>
          <cell r="B673" t="str">
            <v>B3161313</v>
          </cell>
          <cell r="C673" t="str">
            <v>(역외산금채할증발행비)</v>
          </cell>
          <cell r="D673" t="str">
            <v>역외외화</v>
          </cell>
          <cell r="E673">
            <v>36161</v>
          </cell>
        </row>
        <row r="674">
          <cell r="A674">
            <v>4011</v>
          </cell>
          <cell r="B674" t="str">
            <v>B3161610</v>
          </cell>
          <cell r="C674" t="str">
            <v>(역외채권할인액)</v>
          </cell>
          <cell r="D674" t="str">
            <v>역외외화</v>
          </cell>
          <cell r="E674">
            <v>33604</v>
          </cell>
        </row>
        <row r="675">
          <cell r="A675">
            <v>4041</v>
          </cell>
          <cell r="B675" t="str">
            <v>B3161613</v>
          </cell>
          <cell r="C675" t="str">
            <v>(역외산금채할인발행비)</v>
          </cell>
          <cell r="D675" t="str">
            <v>역외외화</v>
          </cell>
          <cell r="E675">
            <v>36161</v>
          </cell>
        </row>
        <row r="676">
          <cell r="A676">
            <v>8315</v>
          </cell>
          <cell r="B676" t="str">
            <v>B4101010</v>
          </cell>
          <cell r="C676" t="str">
            <v>퇴직급여충당금</v>
          </cell>
          <cell r="D676" t="str">
            <v>원화</v>
          </cell>
          <cell r="E676">
            <v>33604</v>
          </cell>
        </row>
        <row r="677">
          <cell r="A677">
            <v>4013</v>
          </cell>
          <cell r="B677" t="str">
            <v>B4101013</v>
          </cell>
          <cell r="C677" t="str">
            <v>(국민연금전환금)</v>
          </cell>
          <cell r="D677" t="str">
            <v>원화</v>
          </cell>
          <cell r="E677">
            <v>34113</v>
          </cell>
        </row>
        <row r="678">
          <cell r="A678">
            <v>8371</v>
          </cell>
          <cell r="B678" t="str">
            <v>B4101310</v>
          </cell>
          <cell r="C678" t="str">
            <v>단체퇴직급여충당금</v>
          </cell>
          <cell r="D678" t="str">
            <v>원화</v>
          </cell>
          <cell r="E678">
            <v>35417</v>
          </cell>
        </row>
        <row r="679">
          <cell r="A679">
            <v>8320</v>
          </cell>
          <cell r="B679" t="str">
            <v>B4131010</v>
          </cell>
          <cell r="C679" t="str">
            <v>원화지급보증충당금</v>
          </cell>
          <cell r="D679" t="str">
            <v>원화</v>
          </cell>
          <cell r="E679">
            <v>36906</v>
          </cell>
        </row>
        <row r="680">
          <cell r="A680">
            <v>8328</v>
          </cell>
          <cell r="B680" t="str">
            <v>B4131013</v>
          </cell>
          <cell r="C680" t="str">
            <v>외화지급보증충당금</v>
          </cell>
          <cell r="D680" t="str">
            <v>외화</v>
          </cell>
          <cell r="E680">
            <v>36906</v>
          </cell>
        </row>
        <row r="681">
          <cell r="A681">
            <v>8391</v>
          </cell>
          <cell r="B681" t="str">
            <v>B4131016</v>
          </cell>
          <cell r="C681" t="str">
            <v>지급보증충당금</v>
          </cell>
          <cell r="D681" t="str">
            <v>공용</v>
          </cell>
          <cell r="E681">
            <v>36161</v>
          </cell>
          <cell r="F681">
            <v>36906</v>
          </cell>
        </row>
        <row r="682">
          <cell r="A682">
            <v>8400</v>
          </cell>
          <cell r="B682" t="str">
            <v>B4161010</v>
          </cell>
          <cell r="C682" t="str">
            <v>신탁계정차</v>
          </cell>
          <cell r="D682" t="str">
            <v>원화</v>
          </cell>
          <cell r="E682">
            <v>33604</v>
          </cell>
        </row>
        <row r="683">
          <cell r="A683">
            <v>5601</v>
          </cell>
          <cell r="B683" t="str">
            <v>B4191010</v>
          </cell>
          <cell r="C683" t="str">
            <v>매도외환</v>
          </cell>
          <cell r="D683" t="str">
            <v>외화</v>
          </cell>
          <cell r="E683">
            <v>33604</v>
          </cell>
        </row>
        <row r="684">
          <cell r="A684">
            <v>5615</v>
          </cell>
          <cell r="B684" t="str">
            <v>B4191013</v>
          </cell>
          <cell r="C684" t="str">
            <v>역외매도외환</v>
          </cell>
          <cell r="D684" t="str">
            <v>역외외화</v>
          </cell>
          <cell r="E684">
            <v>36906</v>
          </cell>
        </row>
        <row r="685">
          <cell r="A685">
            <v>5619</v>
          </cell>
          <cell r="B685" t="str">
            <v>B4191313</v>
          </cell>
          <cell r="C685" t="str">
            <v>원화미지급외환</v>
          </cell>
          <cell r="D685" t="str">
            <v>원화</v>
          </cell>
          <cell r="E685">
            <v>36906</v>
          </cell>
        </row>
        <row r="686">
          <cell r="A686">
            <v>5621</v>
          </cell>
          <cell r="B686" t="str">
            <v>B4191316</v>
          </cell>
          <cell r="C686" t="str">
            <v>외화미지급외환</v>
          </cell>
          <cell r="D686" t="str">
            <v>외화</v>
          </cell>
          <cell r="E686">
            <v>36906</v>
          </cell>
        </row>
        <row r="687">
          <cell r="A687">
            <v>5603</v>
          </cell>
          <cell r="B687" t="str">
            <v>B4191310</v>
          </cell>
          <cell r="C687" t="str">
            <v>미지급외환</v>
          </cell>
          <cell r="D687" t="str">
            <v>공용</v>
          </cell>
          <cell r="E687">
            <v>33604</v>
          </cell>
          <cell r="F687">
            <v>36906</v>
          </cell>
        </row>
        <row r="688">
          <cell r="A688">
            <v>5936</v>
          </cell>
          <cell r="B688" t="str">
            <v>B4221010</v>
          </cell>
          <cell r="C688" t="str">
            <v>유가증권매입미지급금</v>
          </cell>
          <cell r="D688" t="str">
            <v>원화</v>
          </cell>
          <cell r="E688">
            <v>36161</v>
          </cell>
        </row>
        <row r="689">
          <cell r="A689">
            <v>5941</v>
          </cell>
          <cell r="B689" t="str">
            <v>B4221016</v>
          </cell>
          <cell r="C689" t="str">
            <v>원화미지급미결제현물환</v>
          </cell>
          <cell r="D689" t="str">
            <v>원화</v>
          </cell>
          <cell r="E689">
            <v>36654</v>
          </cell>
        </row>
        <row r="690">
          <cell r="A690">
            <v>5938</v>
          </cell>
          <cell r="B690" t="str">
            <v>B4221019</v>
          </cell>
          <cell r="C690" t="str">
            <v>매각원화보증미지급금</v>
          </cell>
          <cell r="D690" t="str">
            <v>원화</v>
          </cell>
          <cell r="E690">
            <v>36159</v>
          </cell>
        </row>
        <row r="691">
          <cell r="A691">
            <v>5935</v>
          </cell>
          <cell r="B691" t="str">
            <v>B4221013</v>
          </cell>
          <cell r="C691" t="str">
            <v>기타원화미지급금</v>
          </cell>
          <cell r="D691" t="str">
            <v>원화</v>
          </cell>
          <cell r="E691">
            <v>33604</v>
          </cell>
        </row>
        <row r="692">
          <cell r="A692">
            <v>5943</v>
          </cell>
          <cell r="B692" t="str">
            <v>B4221313</v>
          </cell>
          <cell r="C692" t="str">
            <v>외화미지급미결제현물환</v>
          </cell>
          <cell r="D692" t="str">
            <v>외화</v>
          </cell>
          <cell r="E692">
            <v>36654</v>
          </cell>
        </row>
        <row r="693">
          <cell r="A693">
            <v>5939</v>
          </cell>
          <cell r="B693" t="str">
            <v>B4221316</v>
          </cell>
          <cell r="C693" t="str">
            <v>매각외화보증미지급금</v>
          </cell>
          <cell r="D693" t="str">
            <v>외화</v>
          </cell>
          <cell r="E693">
            <v>36159</v>
          </cell>
        </row>
        <row r="694">
          <cell r="A694">
            <v>5937</v>
          </cell>
          <cell r="B694" t="str">
            <v>B4221310</v>
          </cell>
          <cell r="C694" t="str">
            <v>기타외화미지급금</v>
          </cell>
          <cell r="D694" t="str">
            <v>외화</v>
          </cell>
          <cell r="E694">
            <v>35173</v>
          </cell>
        </row>
        <row r="695">
          <cell r="A695">
            <v>5915</v>
          </cell>
          <cell r="B695" t="str">
            <v>B4251010</v>
          </cell>
          <cell r="C695" t="str">
            <v>미지급산금채이자</v>
          </cell>
          <cell r="D695" t="str">
            <v>원화</v>
          </cell>
          <cell r="E695">
            <v>33604</v>
          </cell>
        </row>
        <row r="696">
          <cell r="A696">
            <v>5945</v>
          </cell>
          <cell r="B696" t="str">
            <v>B4251013</v>
          </cell>
          <cell r="C696" t="str">
            <v>원화미지급비용</v>
          </cell>
          <cell r="D696" t="str">
            <v>원화</v>
          </cell>
          <cell r="E696">
            <v>36906</v>
          </cell>
        </row>
        <row r="697">
          <cell r="A697">
            <v>5946</v>
          </cell>
          <cell r="B697" t="str">
            <v>B4251016</v>
          </cell>
          <cell r="C697" t="str">
            <v>외화미지급비용</v>
          </cell>
          <cell r="D697" t="str">
            <v>외화</v>
          </cell>
          <cell r="E697">
            <v>36906</v>
          </cell>
        </row>
        <row r="698">
          <cell r="A698">
            <v>5917</v>
          </cell>
          <cell r="B698" t="str">
            <v>B4251019</v>
          </cell>
          <cell r="C698" t="str">
            <v>미지급비용</v>
          </cell>
          <cell r="D698" t="str">
            <v>공용</v>
          </cell>
          <cell r="E698">
            <v>33604</v>
          </cell>
          <cell r="F698">
            <v>36906</v>
          </cell>
        </row>
        <row r="699">
          <cell r="A699">
            <v>5924</v>
          </cell>
          <cell r="B699" t="str">
            <v>B4251022</v>
          </cell>
          <cell r="C699" t="str">
            <v>역외미지급비용</v>
          </cell>
          <cell r="D699" t="str">
            <v>역외외화</v>
          </cell>
          <cell r="E699">
            <v>34851</v>
          </cell>
        </row>
        <row r="700">
          <cell r="A700">
            <v>7601</v>
          </cell>
          <cell r="B700" t="str">
            <v>B4251025</v>
          </cell>
          <cell r="C700" t="str">
            <v>장기미지급산금채이자</v>
          </cell>
          <cell r="D700" t="str">
            <v>원화</v>
          </cell>
          <cell r="E700">
            <v>33604</v>
          </cell>
          <cell r="F700">
            <v>36906</v>
          </cell>
        </row>
        <row r="701">
          <cell r="A701">
            <v>7602</v>
          </cell>
          <cell r="B701" t="str">
            <v>B4251028</v>
          </cell>
          <cell r="C701" t="str">
            <v>장기미지급장산채이자</v>
          </cell>
          <cell r="D701" t="str">
            <v>원화</v>
          </cell>
          <cell r="E701">
            <v>34243</v>
          </cell>
          <cell r="F701">
            <v>36906</v>
          </cell>
        </row>
        <row r="702">
          <cell r="A702">
            <v>5947</v>
          </cell>
          <cell r="B702" t="str">
            <v>B4281010</v>
          </cell>
          <cell r="C702" t="str">
            <v>원화선수수익</v>
          </cell>
          <cell r="D702" t="str">
            <v>원화</v>
          </cell>
          <cell r="E702">
            <v>36906</v>
          </cell>
        </row>
        <row r="703">
          <cell r="A703">
            <v>5948</v>
          </cell>
          <cell r="B703" t="str">
            <v>B4281013</v>
          </cell>
          <cell r="C703" t="str">
            <v>외화선수수익</v>
          </cell>
          <cell r="D703" t="str">
            <v>외화</v>
          </cell>
          <cell r="E703">
            <v>36906</v>
          </cell>
        </row>
        <row r="704">
          <cell r="A704">
            <v>5919</v>
          </cell>
          <cell r="B704" t="str">
            <v>B4281016</v>
          </cell>
          <cell r="C704" t="str">
            <v>선수수익</v>
          </cell>
          <cell r="D704" t="str">
            <v>공용</v>
          </cell>
          <cell r="E704">
            <v>33604</v>
          </cell>
          <cell r="F704">
            <v>36906</v>
          </cell>
        </row>
        <row r="705">
          <cell r="A705">
            <v>5926</v>
          </cell>
          <cell r="B705" t="str">
            <v>B4281019</v>
          </cell>
          <cell r="C705" t="str">
            <v>역외선수수익</v>
          </cell>
          <cell r="D705" t="str">
            <v>역외외화</v>
          </cell>
          <cell r="E705">
            <v>34851</v>
          </cell>
        </row>
        <row r="706">
          <cell r="A706">
            <v>5921</v>
          </cell>
          <cell r="B706" t="str">
            <v>B4281022</v>
          </cell>
          <cell r="C706" t="str">
            <v>금융선물선수수수료</v>
          </cell>
          <cell r="D706" t="str">
            <v>외화</v>
          </cell>
          <cell r="E706">
            <v>33604</v>
          </cell>
          <cell r="F706">
            <v>36517</v>
          </cell>
        </row>
        <row r="707">
          <cell r="A707">
            <v>5925</v>
          </cell>
          <cell r="B707" t="str">
            <v>B4281025</v>
          </cell>
          <cell r="C707" t="str">
            <v>역외금융선물선수수수료</v>
          </cell>
          <cell r="D707" t="str">
            <v>역외외화</v>
          </cell>
          <cell r="E707">
            <v>33604</v>
          </cell>
          <cell r="F707">
            <v>36517</v>
          </cell>
        </row>
        <row r="708">
          <cell r="A708">
            <v>8317</v>
          </cell>
          <cell r="B708" t="str">
            <v>B4311010</v>
          </cell>
          <cell r="C708" t="str">
            <v>산업합리화자금환손충당금</v>
          </cell>
          <cell r="D708" t="str">
            <v>원화</v>
          </cell>
          <cell r="E708">
            <v>33604</v>
          </cell>
          <cell r="F708">
            <v>36161</v>
          </cell>
        </row>
        <row r="709">
          <cell r="A709">
            <v>5954</v>
          </cell>
          <cell r="B709" t="str">
            <v>B4341010</v>
          </cell>
          <cell r="C709" t="str">
            <v>원화지급보증관련제보증금</v>
          </cell>
          <cell r="D709" t="str">
            <v>원화</v>
          </cell>
          <cell r="E709">
            <v>36906</v>
          </cell>
        </row>
        <row r="710">
          <cell r="A710">
            <v>5951</v>
          </cell>
          <cell r="B710" t="str">
            <v>B4341013</v>
          </cell>
          <cell r="C710" t="str">
            <v>원화무역어음관련제보증금</v>
          </cell>
          <cell r="D710" t="str">
            <v>원화</v>
          </cell>
          <cell r="E710">
            <v>36906</v>
          </cell>
        </row>
        <row r="711">
          <cell r="A711">
            <v>5952</v>
          </cell>
          <cell r="B711" t="str">
            <v>B4341016</v>
          </cell>
          <cell r="C711" t="str">
            <v>기타원화제보증금</v>
          </cell>
          <cell r="D711" t="str">
            <v>원화</v>
          </cell>
          <cell r="E711">
            <v>36906</v>
          </cell>
        </row>
        <row r="712">
          <cell r="A712">
            <v>5953</v>
          </cell>
          <cell r="B712" t="str">
            <v>B4341025</v>
          </cell>
          <cell r="C712" t="str">
            <v>원화수입화물선취보증금</v>
          </cell>
          <cell r="D712" t="str">
            <v>원화</v>
          </cell>
          <cell r="E712">
            <v>36906</v>
          </cell>
        </row>
        <row r="713">
          <cell r="A713">
            <v>5931</v>
          </cell>
          <cell r="B713" t="str">
            <v>B4341019</v>
          </cell>
          <cell r="C713" t="str">
            <v>수입화물선취보증금</v>
          </cell>
          <cell r="D713" t="str">
            <v>공용</v>
          </cell>
          <cell r="E713">
            <v>34113</v>
          </cell>
          <cell r="F713">
            <v>36906</v>
          </cell>
        </row>
        <row r="714">
          <cell r="A714">
            <v>5912</v>
          </cell>
          <cell r="B714" t="str">
            <v>B4341022</v>
          </cell>
          <cell r="C714" t="str">
            <v>원화제보증금</v>
          </cell>
          <cell r="D714" t="str">
            <v>원화</v>
          </cell>
          <cell r="E714">
            <v>33604</v>
          </cell>
          <cell r="F714">
            <v>36906</v>
          </cell>
        </row>
        <row r="715">
          <cell r="A715">
            <v>5957</v>
          </cell>
          <cell r="B715" t="str">
            <v>B4341110</v>
          </cell>
          <cell r="C715" t="str">
            <v>외화지급보증관련제보증금</v>
          </cell>
          <cell r="D715" t="str">
            <v>외화</v>
          </cell>
          <cell r="E715">
            <v>36906</v>
          </cell>
        </row>
        <row r="716">
          <cell r="A716">
            <v>5959</v>
          </cell>
          <cell r="B716" t="str">
            <v>B4341113</v>
          </cell>
          <cell r="C716" t="str">
            <v>기타외화제보증금</v>
          </cell>
          <cell r="D716" t="str">
            <v>외화</v>
          </cell>
          <cell r="E716">
            <v>36906</v>
          </cell>
        </row>
        <row r="717">
          <cell r="A717">
            <v>5961</v>
          </cell>
          <cell r="B717" t="str">
            <v>B4341116</v>
          </cell>
          <cell r="C717" t="str">
            <v>외화수입화물선취보증금</v>
          </cell>
          <cell r="D717" t="str">
            <v>외화</v>
          </cell>
          <cell r="E717">
            <v>36906</v>
          </cell>
        </row>
        <row r="718">
          <cell r="A718">
            <v>5913</v>
          </cell>
          <cell r="B718" t="str">
            <v>B4341119</v>
          </cell>
          <cell r="C718" t="str">
            <v>외화제보증금</v>
          </cell>
          <cell r="D718" t="str">
            <v>외화</v>
          </cell>
          <cell r="E718">
            <v>33604</v>
          </cell>
          <cell r="F718">
            <v>36906</v>
          </cell>
        </row>
        <row r="719">
          <cell r="A719">
            <v>5963</v>
          </cell>
          <cell r="B719" t="str">
            <v>B4341313</v>
          </cell>
          <cell r="C719" t="str">
            <v>원화임대보증금</v>
          </cell>
          <cell r="D719" t="str">
            <v>원화</v>
          </cell>
          <cell r="E719">
            <v>36906</v>
          </cell>
        </row>
        <row r="720">
          <cell r="A720">
            <v>5965</v>
          </cell>
          <cell r="B720" t="str">
            <v>B4341316</v>
          </cell>
          <cell r="C720" t="str">
            <v>외화임대보증금</v>
          </cell>
          <cell r="D720" t="str">
            <v>외화</v>
          </cell>
          <cell r="E720">
            <v>36906</v>
          </cell>
        </row>
        <row r="721">
          <cell r="A721">
            <v>5911</v>
          </cell>
          <cell r="B721" t="str">
            <v>B4341310</v>
          </cell>
          <cell r="C721" t="str">
            <v>임대보증금</v>
          </cell>
          <cell r="D721" t="str">
            <v>공용</v>
          </cell>
          <cell r="E721">
            <v>33604</v>
          </cell>
          <cell r="F721">
            <v>36906</v>
          </cell>
        </row>
        <row r="722">
          <cell r="A722">
            <v>5969</v>
          </cell>
          <cell r="B722" t="str">
            <v>B4371010</v>
          </cell>
          <cell r="C722" t="str">
            <v>원화이연법인세대</v>
          </cell>
          <cell r="D722" t="str">
            <v>원화</v>
          </cell>
          <cell r="E722">
            <v>36906</v>
          </cell>
        </row>
        <row r="723">
          <cell r="A723">
            <v>5971</v>
          </cell>
          <cell r="B723" t="str">
            <v>B4371013</v>
          </cell>
          <cell r="C723" t="str">
            <v>외화이연법인세대</v>
          </cell>
          <cell r="D723" t="str">
            <v>외화</v>
          </cell>
          <cell r="E723">
            <v>36906</v>
          </cell>
        </row>
        <row r="724">
          <cell r="A724">
            <v>8750</v>
          </cell>
          <cell r="B724" t="str">
            <v>B4371016</v>
          </cell>
          <cell r="C724" t="str">
            <v>이연법인세대</v>
          </cell>
          <cell r="D724" t="str">
            <v>공용</v>
          </cell>
          <cell r="E724">
            <v>35431</v>
          </cell>
          <cell r="F724">
            <v>36906</v>
          </cell>
        </row>
        <row r="725">
          <cell r="A725">
            <v>8161</v>
          </cell>
          <cell r="B725" t="str">
            <v>B4401010</v>
          </cell>
          <cell r="C725" t="str">
            <v>원화이자율선도평가부채</v>
          </cell>
          <cell r="D725" t="str">
            <v>공용</v>
          </cell>
          <cell r="E725">
            <v>36517</v>
          </cell>
        </row>
        <row r="726">
          <cell r="A726">
            <v>8163</v>
          </cell>
          <cell r="B726" t="str">
            <v>B4401013</v>
          </cell>
          <cell r="C726" t="str">
            <v>외화이자율선도평가부채</v>
          </cell>
          <cell r="D726" t="str">
            <v>공용</v>
          </cell>
          <cell r="E726">
            <v>36517</v>
          </cell>
        </row>
        <row r="727">
          <cell r="A727">
            <v>8165</v>
          </cell>
          <cell r="B727" t="str">
            <v>B4401016</v>
          </cell>
          <cell r="C727" t="str">
            <v>역외이자율선도평가부채</v>
          </cell>
          <cell r="D727" t="str">
            <v>역외공용</v>
          </cell>
          <cell r="E727">
            <v>36517</v>
          </cell>
        </row>
        <row r="728">
          <cell r="A728">
            <v>8181</v>
          </cell>
          <cell r="B728" t="str">
            <v>B4401310</v>
          </cell>
          <cell r="C728" t="str">
            <v>원화이자율스왑평가부채</v>
          </cell>
          <cell r="D728" t="str">
            <v>공용</v>
          </cell>
          <cell r="E728">
            <v>36517</v>
          </cell>
        </row>
        <row r="729">
          <cell r="A729">
            <v>8183</v>
          </cell>
          <cell r="B729" t="str">
            <v>B4401313</v>
          </cell>
          <cell r="C729" t="str">
            <v>외화이자율스왑평가부채</v>
          </cell>
          <cell r="D729" t="str">
            <v>공용</v>
          </cell>
          <cell r="E729">
            <v>36517</v>
          </cell>
        </row>
        <row r="730">
          <cell r="A730">
            <v>8185</v>
          </cell>
          <cell r="B730" t="str">
            <v>B4401316</v>
          </cell>
          <cell r="C730" t="str">
            <v>역외이자율스왑평가부채</v>
          </cell>
          <cell r="D730" t="str">
            <v>역외공용</v>
          </cell>
          <cell r="E730">
            <v>36517</v>
          </cell>
        </row>
        <row r="731">
          <cell r="A731">
            <v>8221</v>
          </cell>
          <cell r="B731" t="str">
            <v>B4401610</v>
          </cell>
          <cell r="C731" t="str">
            <v>매도이자율옵션프리미엄</v>
          </cell>
          <cell r="D731" t="str">
            <v>공용</v>
          </cell>
          <cell r="E731">
            <v>36517</v>
          </cell>
        </row>
        <row r="732">
          <cell r="A732">
            <v>8223</v>
          </cell>
          <cell r="B732" t="str">
            <v>B4401613</v>
          </cell>
          <cell r="C732" t="str">
            <v>역외매도이자율옵션프리미엄</v>
          </cell>
          <cell r="D732" t="str">
            <v>역외공용</v>
          </cell>
          <cell r="E732">
            <v>36517</v>
          </cell>
        </row>
        <row r="733">
          <cell r="A733">
            <v>8231</v>
          </cell>
          <cell r="B733" t="str">
            <v>B4431010</v>
          </cell>
          <cell r="C733" t="str">
            <v>통화선도평가부채</v>
          </cell>
          <cell r="D733" t="str">
            <v>공용</v>
          </cell>
          <cell r="E733">
            <v>36517</v>
          </cell>
        </row>
        <row r="734">
          <cell r="A734">
            <v>8233</v>
          </cell>
          <cell r="B734" t="str">
            <v>B4431013</v>
          </cell>
          <cell r="C734" t="str">
            <v>역외통화선도평가부채</v>
          </cell>
          <cell r="D734" t="str">
            <v>역외공용</v>
          </cell>
          <cell r="E734">
            <v>36517</v>
          </cell>
        </row>
        <row r="735">
          <cell r="A735">
            <v>8241</v>
          </cell>
          <cell r="B735" t="str">
            <v>B4431310</v>
          </cell>
          <cell r="C735" t="str">
            <v>통화스왑평가부채</v>
          </cell>
          <cell r="D735" t="str">
            <v>공용</v>
          </cell>
          <cell r="E735">
            <v>36517</v>
          </cell>
        </row>
        <row r="736">
          <cell r="A736">
            <v>8243</v>
          </cell>
          <cell r="B736" t="str">
            <v>B4431313</v>
          </cell>
          <cell r="C736" t="str">
            <v>역외통화스왑평가부채</v>
          </cell>
          <cell r="D736" t="str">
            <v>역외공용</v>
          </cell>
          <cell r="E736">
            <v>36517</v>
          </cell>
        </row>
        <row r="737">
          <cell r="A737">
            <v>5753</v>
          </cell>
          <cell r="B737" t="str">
            <v>B4431610</v>
          </cell>
          <cell r="C737" t="str">
            <v>매도통화옵션프리미엄</v>
          </cell>
          <cell r="D737" t="str">
            <v>공용</v>
          </cell>
          <cell r="E737">
            <v>36287</v>
          </cell>
        </row>
        <row r="738">
          <cell r="A738">
            <v>5755</v>
          </cell>
          <cell r="B738" t="str">
            <v>B4431613</v>
          </cell>
          <cell r="C738" t="str">
            <v>역외매도통화옵션프리미엄</v>
          </cell>
          <cell r="D738" t="str">
            <v>역외공용</v>
          </cell>
          <cell r="E738">
            <v>36517</v>
          </cell>
        </row>
        <row r="739">
          <cell r="A739">
            <v>5751</v>
          </cell>
          <cell r="B739" t="str">
            <v>B4461010</v>
          </cell>
          <cell r="C739" t="str">
            <v>매도주가지수옵션프리미엄</v>
          </cell>
          <cell r="D739" t="str">
            <v>공용</v>
          </cell>
          <cell r="E739">
            <v>35866</v>
          </cell>
        </row>
        <row r="740">
          <cell r="A740">
            <v>5903</v>
          </cell>
          <cell r="B740" t="str">
            <v>B4491010</v>
          </cell>
          <cell r="C740" t="str">
            <v>원화가수금</v>
          </cell>
          <cell r="D740" t="str">
            <v>원화</v>
          </cell>
          <cell r="E740">
            <v>33604</v>
          </cell>
        </row>
        <row r="741">
          <cell r="A741">
            <v>5904</v>
          </cell>
          <cell r="B741" t="str">
            <v>B4491013</v>
          </cell>
          <cell r="C741" t="str">
            <v>외화가수금</v>
          </cell>
          <cell r="D741" t="str">
            <v>외화</v>
          </cell>
          <cell r="E741">
            <v>33604</v>
          </cell>
        </row>
        <row r="742">
          <cell r="A742">
            <v>5906</v>
          </cell>
          <cell r="B742" t="str">
            <v>B4491016</v>
          </cell>
          <cell r="C742" t="str">
            <v>역외가수금</v>
          </cell>
          <cell r="D742" t="str">
            <v>역외외화</v>
          </cell>
          <cell r="E742">
            <v>34851</v>
          </cell>
        </row>
        <row r="743">
          <cell r="A743">
            <v>6003</v>
          </cell>
          <cell r="B743" t="str">
            <v>B4491313</v>
          </cell>
          <cell r="C743" t="str">
            <v>원화미지급법인세등</v>
          </cell>
          <cell r="D743" t="str">
            <v>원화</v>
          </cell>
          <cell r="E743">
            <v>36906</v>
          </cell>
        </row>
        <row r="744">
          <cell r="A744">
            <v>6005</v>
          </cell>
          <cell r="B744" t="str">
            <v>B4491316</v>
          </cell>
          <cell r="C744" t="str">
            <v>외화미지급법인세등</v>
          </cell>
          <cell r="D744" t="str">
            <v>외화</v>
          </cell>
          <cell r="E744">
            <v>36906</v>
          </cell>
        </row>
        <row r="745">
          <cell r="A745">
            <v>5927</v>
          </cell>
          <cell r="B745" t="str">
            <v>B4491310</v>
          </cell>
          <cell r="C745" t="str">
            <v>미지급법인세등</v>
          </cell>
          <cell r="D745" t="str">
            <v>공용</v>
          </cell>
          <cell r="E745">
            <v>33604</v>
          </cell>
          <cell r="F745">
            <v>36906</v>
          </cell>
        </row>
        <row r="746">
          <cell r="A746">
            <v>8801</v>
          </cell>
          <cell r="B746" t="str">
            <v>B4491610</v>
          </cell>
          <cell r="C746" t="str">
            <v>미결제환차</v>
          </cell>
          <cell r="D746" t="str">
            <v>원화</v>
          </cell>
          <cell r="E746">
            <v>33604</v>
          </cell>
        </row>
        <row r="747">
          <cell r="A747">
            <v>8804</v>
          </cell>
          <cell r="B747" t="str">
            <v>B4491910</v>
          </cell>
          <cell r="C747" t="str">
            <v>타행간현수</v>
          </cell>
          <cell r="D747" t="str">
            <v>원화</v>
          </cell>
          <cell r="E747">
            <v>34237</v>
          </cell>
        </row>
        <row r="748">
          <cell r="A748">
            <v>5790</v>
          </cell>
          <cell r="B748" t="str">
            <v>B4492210</v>
          </cell>
          <cell r="C748" t="str">
            <v>지로</v>
          </cell>
          <cell r="D748" t="str">
            <v>원화</v>
          </cell>
          <cell r="E748">
            <v>33604</v>
          </cell>
        </row>
        <row r="749">
          <cell r="A749">
            <v>6009</v>
          </cell>
          <cell r="B749" t="str">
            <v>B4492513</v>
          </cell>
          <cell r="C749" t="str">
            <v>원화수입제세</v>
          </cell>
          <cell r="D749" t="str">
            <v>원화</v>
          </cell>
          <cell r="E749">
            <v>36906</v>
          </cell>
        </row>
        <row r="750">
          <cell r="A750">
            <v>6011</v>
          </cell>
          <cell r="B750" t="str">
            <v>B4492516</v>
          </cell>
          <cell r="C750" t="str">
            <v>외화수입제세</v>
          </cell>
          <cell r="D750" t="str">
            <v>외화</v>
          </cell>
          <cell r="E750">
            <v>36906</v>
          </cell>
        </row>
        <row r="751">
          <cell r="A751">
            <v>5909</v>
          </cell>
          <cell r="B751" t="str">
            <v>B4492510</v>
          </cell>
          <cell r="C751" t="str">
            <v>수입제세</v>
          </cell>
          <cell r="D751" t="str">
            <v>공용</v>
          </cell>
          <cell r="E751">
            <v>33604</v>
          </cell>
          <cell r="F751">
            <v>36906</v>
          </cell>
        </row>
        <row r="752">
          <cell r="A752">
            <v>6015</v>
          </cell>
          <cell r="B752" t="str">
            <v>B4492813</v>
          </cell>
          <cell r="C752" t="str">
            <v>원화미지급원천세</v>
          </cell>
          <cell r="D752" t="str">
            <v>원화</v>
          </cell>
          <cell r="E752">
            <v>36906</v>
          </cell>
        </row>
        <row r="753">
          <cell r="A753">
            <v>6017</v>
          </cell>
          <cell r="B753" t="str">
            <v>B4492816</v>
          </cell>
          <cell r="C753" t="str">
            <v>외화미지급원천세</v>
          </cell>
          <cell r="D753" t="str">
            <v>외화</v>
          </cell>
          <cell r="E753">
            <v>36906</v>
          </cell>
        </row>
        <row r="754">
          <cell r="A754">
            <v>5908</v>
          </cell>
          <cell r="B754" t="str">
            <v>B4492810</v>
          </cell>
          <cell r="C754" t="str">
            <v>미지급원천세</v>
          </cell>
          <cell r="D754" t="str">
            <v>공용</v>
          </cell>
          <cell r="E754">
            <v>34851</v>
          </cell>
          <cell r="F754">
            <v>36906</v>
          </cell>
        </row>
        <row r="755">
          <cell r="A755">
            <v>5101</v>
          </cell>
          <cell r="B755" t="str">
            <v>B4493110</v>
          </cell>
          <cell r="C755" t="str">
            <v>국민투자기금대리점</v>
          </cell>
          <cell r="D755" t="str">
            <v>원화</v>
          </cell>
          <cell r="E755">
            <v>33604</v>
          </cell>
        </row>
        <row r="756">
          <cell r="A756">
            <v>5103</v>
          </cell>
          <cell r="B756" t="str">
            <v>B4493113</v>
          </cell>
          <cell r="C756" t="str">
            <v>국고대리점</v>
          </cell>
          <cell r="D756" t="str">
            <v>원화</v>
          </cell>
          <cell r="E756">
            <v>33604</v>
          </cell>
        </row>
        <row r="757">
          <cell r="A757">
            <v>6021</v>
          </cell>
          <cell r="B757" t="str">
            <v>B4493410</v>
          </cell>
          <cell r="C757" t="str">
            <v>수납대행금</v>
          </cell>
          <cell r="D757" t="str">
            <v>원화</v>
          </cell>
          <cell r="E757">
            <v>36906</v>
          </cell>
        </row>
        <row r="758">
          <cell r="A758">
            <v>8373</v>
          </cell>
          <cell r="B758" t="str">
            <v>B4493710</v>
          </cell>
          <cell r="C758" t="str">
            <v>외화유가증권공매도</v>
          </cell>
          <cell r="D758" t="str">
            <v>외화</v>
          </cell>
          <cell r="E758">
            <v>35994</v>
          </cell>
        </row>
        <row r="759">
          <cell r="A759">
            <v>6023</v>
          </cell>
          <cell r="B759" t="str">
            <v>B4494010</v>
          </cell>
          <cell r="C759" t="str">
            <v>유가증권청약증거금</v>
          </cell>
          <cell r="D759" t="str">
            <v>원화</v>
          </cell>
          <cell r="E759">
            <v>36906</v>
          </cell>
        </row>
        <row r="760">
          <cell r="A760">
            <v>5200</v>
          </cell>
          <cell r="B760" t="str">
            <v>B4494310</v>
          </cell>
          <cell r="C760" t="str">
            <v>원화관리자금</v>
          </cell>
          <cell r="D760" t="str">
            <v>원화</v>
          </cell>
          <cell r="E760">
            <v>33604</v>
          </cell>
        </row>
        <row r="761">
          <cell r="A761">
            <v>5203</v>
          </cell>
          <cell r="B761" t="str">
            <v>B4494313</v>
          </cell>
          <cell r="C761" t="str">
            <v>외화관리자금</v>
          </cell>
          <cell r="D761" t="str">
            <v>외화</v>
          </cell>
          <cell r="E761">
            <v>36403</v>
          </cell>
        </row>
        <row r="762">
          <cell r="A762">
            <v>5950</v>
          </cell>
          <cell r="B762" t="str">
            <v>B4494610</v>
          </cell>
          <cell r="C762" t="str">
            <v>예수임대관리비</v>
          </cell>
          <cell r="D762" t="str">
            <v>원화</v>
          </cell>
          <cell r="E762">
            <v>35513</v>
          </cell>
        </row>
        <row r="763">
          <cell r="A763">
            <v>5801</v>
          </cell>
          <cell r="B763" t="str">
            <v>B4494910</v>
          </cell>
          <cell r="C763" t="str">
            <v>외화환산조정금</v>
          </cell>
          <cell r="D763" t="str">
            <v>외화</v>
          </cell>
          <cell r="E763">
            <v>33604</v>
          </cell>
        </row>
        <row r="764">
          <cell r="A764">
            <v>5802</v>
          </cell>
          <cell r="B764" t="str">
            <v>B4494913</v>
          </cell>
          <cell r="C764" t="str">
            <v>역외환산조정금</v>
          </cell>
          <cell r="D764" t="str">
            <v>역외외화</v>
          </cell>
          <cell r="E764">
            <v>34851</v>
          </cell>
        </row>
        <row r="765">
          <cell r="A765">
            <v>5803</v>
          </cell>
          <cell r="B765" t="str">
            <v>B4494916</v>
          </cell>
          <cell r="C765" t="str">
            <v>산업합리화자금외화환산조정금</v>
          </cell>
          <cell r="D765" t="str">
            <v>외화</v>
          </cell>
          <cell r="E765">
            <v>33604</v>
          </cell>
          <cell r="F765">
            <v>36161</v>
          </cell>
        </row>
        <row r="766">
          <cell r="A766">
            <v>5805</v>
          </cell>
          <cell r="B766" t="str">
            <v>B4494919</v>
          </cell>
          <cell r="C766" t="str">
            <v>금융선물외화환산조정금</v>
          </cell>
          <cell r="D766" t="str">
            <v>원화</v>
          </cell>
          <cell r="E766">
            <v>35285</v>
          </cell>
          <cell r="F766">
            <v>36517</v>
          </cell>
        </row>
        <row r="767">
          <cell r="A767">
            <v>5807</v>
          </cell>
          <cell r="B767" t="str">
            <v>B4494922</v>
          </cell>
          <cell r="C767" t="str">
            <v>역외금융선물외화환산조정금</v>
          </cell>
          <cell r="D767" t="str">
            <v>원화</v>
          </cell>
          <cell r="E767">
            <v>35513</v>
          </cell>
          <cell r="F767">
            <v>36517</v>
          </cell>
        </row>
        <row r="768">
          <cell r="A768">
            <v>5750</v>
          </cell>
          <cell r="B768" t="str">
            <v>B4495210</v>
          </cell>
          <cell r="C768" t="str">
            <v>원화본지점</v>
          </cell>
          <cell r="D768" t="str">
            <v>원화</v>
          </cell>
          <cell r="E768">
            <v>33604</v>
          </cell>
        </row>
        <row r="769">
          <cell r="A769">
            <v>5761</v>
          </cell>
          <cell r="B769" t="str">
            <v>B4495213</v>
          </cell>
          <cell r="C769" t="str">
            <v>원화미지급환</v>
          </cell>
          <cell r="D769" t="str">
            <v>원화</v>
          </cell>
          <cell r="E769">
            <v>33665</v>
          </cell>
        </row>
        <row r="770">
          <cell r="A770">
            <v>5780</v>
          </cell>
          <cell r="B770" t="str">
            <v>B4495510</v>
          </cell>
          <cell r="C770" t="str">
            <v>외화본지점</v>
          </cell>
          <cell r="D770" t="str">
            <v>외화</v>
          </cell>
          <cell r="E770">
            <v>33604</v>
          </cell>
        </row>
        <row r="771">
          <cell r="A771">
            <v>5782</v>
          </cell>
          <cell r="B771" t="str">
            <v>B4495513</v>
          </cell>
          <cell r="C771" t="str">
            <v>역외본지점</v>
          </cell>
          <cell r="D771" t="str">
            <v>역외외화</v>
          </cell>
          <cell r="E771">
            <v>35543</v>
          </cell>
        </row>
        <row r="772">
          <cell r="A772">
            <v>5771</v>
          </cell>
          <cell r="B772" t="str">
            <v>B4495516</v>
          </cell>
          <cell r="C772" t="str">
            <v>금융선물본지점</v>
          </cell>
          <cell r="D772" t="str">
            <v>외화</v>
          </cell>
          <cell r="E772">
            <v>35796</v>
          </cell>
        </row>
        <row r="773">
          <cell r="A773">
            <v>5773</v>
          </cell>
          <cell r="B773" t="str">
            <v>B4495519</v>
          </cell>
          <cell r="C773" t="str">
            <v>역외금융선물본지점</v>
          </cell>
          <cell r="D773" t="str">
            <v>역외외화</v>
          </cell>
          <cell r="E773">
            <v>35796</v>
          </cell>
        </row>
        <row r="774">
          <cell r="A774">
            <v>5763</v>
          </cell>
          <cell r="B774" t="str">
            <v>B4495522</v>
          </cell>
          <cell r="C774" t="str">
            <v>외화미지급환</v>
          </cell>
          <cell r="D774" t="str">
            <v>외화</v>
          </cell>
          <cell r="E774">
            <v>33665</v>
          </cell>
        </row>
        <row r="775">
          <cell r="A775">
            <v>5767</v>
          </cell>
          <cell r="B775" t="str">
            <v>B4495525</v>
          </cell>
          <cell r="C775" t="str">
            <v>역외미지급환</v>
          </cell>
          <cell r="D775" t="str">
            <v>역외외화</v>
          </cell>
          <cell r="E775">
            <v>35543</v>
          </cell>
        </row>
        <row r="776">
          <cell r="A776">
            <v>6311</v>
          </cell>
          <cell r="B776" t="str">
            <v>B4495528</v>
          </cell>
          <cell r="C776" t="str">
            <v>금융선물미지급환</v>
          </cell>
          <cell r="D776" t="str">
            <v>외화</v>
          </cell>
          <cell r="E776">
            <v>36906</v>
          </cell>
        </row>
        <row r="777">
          <cell r="A777">
            <v>6313</v>
          </cell>
          <cell r="B777" t="str">
            <v>B4495531</v>
          </cell>
          <cell r="C777" t="str">
            <v>역외금융선물미지급환</v>
          </cell>
          <cell r="D777" t="str">
            <v>역외외화</v>
          </cell>
          <cell r="E777">
            <v>36906</v>
          </cell>
        </row>
        <row r="778">
          <cell r="A778">
            <v>5781</v>
          </cell>
          <cell r="B778" t="str">
            <v>B4495810</v>
          </cell>
          <cell r="C778" t="str">
            <v>국외본지점갑</v>
          </cell>
          <cell r="D778" t="str">
            <v>외화</v>
          </cell>
          <cell r="E778">
            <v>33604</v>
          </cell>
        </row>
        <row r="779">
          <cell r="A779">
            <v>5783</v>
          </cell>
          <cell r="B779" t="str">
            <v>B4495813</v>
          </cell>
          <cell r="C779" t="str">
            <v>국외본지점을갑</v>
          </cell>
          <cell r="D779" t="str">
            <v>외화</v>
          </cell>
          <cell r="E779">
            <v>33604</v>
          </cell>
        </row>
        <row r="780">
          <cell r="A780">
            <v>5785</v>
          </cell>
          <cell r="B780" t="str">
            <v>B4495816</v>
          </cell>
          <cell r="C780" t="str">
            <v>국외본지점을을</v>
          </cell>
          <cell r="D780" t="str">
            <v>외화</v>
          </cell>
          <cell r="E780">
            <v>33604</v>
          </cell>
        </row>
        <row r="781">
          <cell r="A781">
            <v>5787</v>
          </cell>
          <cell r="B781" t="str">
            <v>B4495819</v>
          </cell>
          <cell r="C781" t="str">
            <v>국외역외본지점</v>
          </cell>
          <cell r="D781" t="str">
            <v>역외외화</v>
          </cell>
          <cell r="E781">
            <v>33604</v>
          </cell>
        </row>
        <row r="782">
          <cell r="A782">
            <v>5762</v>
          </cell>
          <cell r="B782" t="str">
            <v>B4495822</v>
          </cell>
          <cell r="C782" t="str">
            <v>국외금융선물본지점</v>
          </cell>
          <cell r="D782" t="str">
            <v>외화</v>
          </cell>
          <cell r="E782">
            <v>35796</v>
          </cell>
        </row>
        <row r="783">
          <cell r="A783">
            <v>5764</v>
          </cell>
          <cell r="B783" t="str">
            <v>B4495825</v>
          </cell>
          <cell r="C783" t="str">
            <v>국외역외금융선물본지점</v>
          </cell>
          <cell r="D783" t="str">
            <v>역외외화</v>
          </cell>
          <cell r="E783">
            <v>35796</v>
          </cell>
        </row>
        <row r="784">
          <cell r="A784">
            <v>5789</v>
          </cell>
          <cell r="B784" t="str">
            <v>B4495828</v>
          </cell>
          <cell r="C784" t="str">
            <v>자유원본지점</v>
          </cell>
          <cell r="D784" t="str">
            <v>원화</v>
          </cell>
          <cell r="E784">
            <v>34334</v>
          </cell>
        </row>
        <row r="785">
          <cell r="A785">
            <v>5923</v>
          </cell>
          <cell r="B785" t="str">
            <v>B4496110</v>
          </cell>
          <cell r="C785" t="str">
            <v>자산처분미실현익</v>
          </cell>
          <cell r="D785" t="str">
            <v>원화</v>
          </cell>
          <cell r="E785">
            <v>33604</v>
          </cell>
          <cell r="F785">
            <v>36161</v>
          </cell>
        </row>
        <row r="786">
          <cell r="A786">
            <v>5980</v>
          </cell>
          <cell r="B786" t="str">
            <v>B4496410</v>
          </cell>
          <cell r="C786" t="str">
            <v>신탁관리본지점</v>
          </cell>
          <cell r="D786" t="str">
            <v>원화</v>
          </cell>
          <cell r="E786">
            <v>36517</v>
          </cell>
        </row>
        <row r="787">
          <cell r="A787">
            <v>5905</v>
          </cell>
          <cell r="B787" t="str">
            <v>B4496710</v>
          </cell>
          <cell r="C787" t="str">
            <v>이관보증결제금</v>
          </cell>
          <cell r="D787" t="str">
            <v>원화</v>
          </cell>
          <cell r="E787">
            <v>33604</v>
          </cell>
        </row>
        <row r="788">
          <cell r="A788">
            <v>5929</v>
          </cell>
          <cell r="B788" t="str">
            <v>B4497010</v>
          </cell>
          <cell r="C788" t="str">
            <v>수입담보금</v>
          </cell>
          <cell r="D788" t="str">
            <v>원화</v>
          </cell>
          <cell r="E788">
            <v>33604</v>
          </cell>
          <cell r="F788">
            <v>34851</v>
          </cell>
        </row>
        <row r="789">
          <cell r="A789">
            <v>5933</v>
          </cell>
          <cell r="B789" t="str">
            <v>B4497310</v>
          </cell>
          <cell r="C789" t="str">
            <v>차관자금상환조정대</v>
          </cell>
          <cell r="D789" t="str">
            <v>원화</v>
          </cell>
          <cell r="E789">
            <v>33604</v>
          </cell>
        </row>
        <row r="790">
          <cell r="A790">
            <v>8321</v>
          </cell>
          <cell r="B790" t="str">
            <v>B4497610</v>
          </cell>
          <cell r="C790" t="str">
            <v>산금채매출금</v>
          </cell>
          <cell r="D790" t="str">
            <v>원화</v>
          </cell>
          <cell r="E790">
            <v>33604</v>
          </cell>
        </row>
        <row r="791">
          <cell r="A791">
            <v>5920</v>
          </cell>
          <cell r="B791" t="str">
            <v>B4497910</v>
          </cell>
          <cell r="C791" t="str">
            <v>금융선물거래미정산대</v>
          </cell>
          <cell r="D791" t="str">
            <v>원화</v>
          </cell>
          <cell r="E791">
            <v>33604</v>
          </cell>
          <cell r="F791">
            <v>36517</v>
          </cell>
        </row>
        <row r="792">
          <cell r="A792">
            <v>8351</v>
          </cell>
          <cell r="B792" t="str">
            <v>B4497913</v>
          </cell>
          <cell r="C792" t="str">
            <v>역외금융선물거래미정산대</v>
          </cell>
          <cell r="D792" t="str">
            <v>원화</v>
          </cell>
          <cell r="E792">
            <v>33604</v>
          </cell>
          <cell r="F792">
            <v>36517</v>
          </cell>
        </row>
        <row r="793">
          <cell r="A793">
            <v>8901</v>
          </cell>
          <cell r="B793" t="str">
            <v>B4498010</v>
          </cell>
          <cell r="C793" t="str">
            <v>장내금융선물평가조정금</v>
          </cell>
          <cell r="D793" t="str">
            <v>원화</v>
          </cell>
          <cell r="E793">
            <v>33665</v>
          </cell>
          <cell r="F793">
            <v>36517</v>
          </cell>
        </row>
        <row r="794">
          <cell r="A794">
            <v>8903</v>
          </cell>
          <cell r="B794" t="str">
            <v>B4498013</v>
          </cell>
          <cell r="C794" t="str">
            <v>장내역외금융선물평가조정금</v>
          </cell>
          <cell r="D794" t="str">
            <v>원화</v>
          </cell>
          <cell r="E794">
            <v>34851</v>
          </cell>
          <cell r="F794">
            <v>36517</v>
          </cell>
        </row>
        <row r="795">
          <cell r="A795">
            <v>8905</v>
          </cell>
          <cell r="B795" t="str">
            <v>B4498016</v>
          </cell>
          <cell r="C795" t="str">
            <v>장외금융선물평가조정금</v>
          </cell>
          <cell r="D795" t="str">
            <v>원화</v>
          </cell>
          <cell r="E795">
            <v>35796</v>
          </cell>
          <cell r="F795">
            <v>36517</v>
          </cell>
        </row>
        <row r="796">
          <cell r="A796">
            <v>8907</v>
          </cell>
          <cell r="B796" t="str">
            <v>B4498019</v>
          </cell>
          <cell r="C796" t="str">
            <v>장외역외금융선물평가조정금</v>
          </cell>
          <cell r="D796" t="str">
            <v>원화</v>
          </cell>
          <cell r="E796">
            <v>35796</v>
          </cell>
          <cell r="F796">
            <v>36517</v>
          </cell>
        </row>
        <row r="797">
          <cell r="A797">
            <v>8923</v>
          </cell>
          <cell r="B797" t="str">
            <v>B4498310</v>
          </cell>
          <cell r="C797" t="str">
            <v>외화환매채조정금</v>
          </cell>
          <cell r="D797" t="str">
            <v>원화</v>
          </cell>
          <cell r="E797">
            <v>35994</v>
          </cell>
        </row>
        <row r="798">
          <cell r="A798">
            <v>5811</v>
          </cell>
          <cell r="B798" t="str">
            <v>B4498410</v>
          </cell>
          <cell r="C798" t="str">
            <v>금융선물외화환산미정리</v>
          </cell>
          <cell r="D798" t="str">
            <v>원화</v>
          </cell>
          <cell r="E798">
            <v>35285</v>
          </cell>
          <cell r="F798">
            <v>36517</v>
          </cell>
        </row>
        <row r="799">
          <cell r="A799">
            <v>5813</v>
          </cell>
          <cell r="B799" t="str">
            <v>B4498413</v>
          </cell>
          <cell r="C799" t="str">
            <v>역외금융선물외화환산미정리</v>
          </cell>
          <cell r="D799" t="str">
            <v>원화</v>
          </cell>
          <cell r="E799">
            <v>35513</v>
          </cell>
          <cell r="F799">
            <v>36517</v>
          </cell>
        </row>
        <row r="800">
          <cell r="A800">
            <v>5825</v>
          </cell>
          <cell r="B800" t="str">
            <v>B4498710</v>
          </cell>
          <cell r="C800" t="str">
            <v>장내금융선물평가조정금미정리</v>
          </cell>
          <cell r="D800" t="str">
            <v>원화</v>
          </cell>
          <cell r="E800">
            <v>36287</v>
          </cell>
          <cell r="F800">
            <v>36517</v>
          </cell>
        </row>
        <row r="801">
          <cell r="A801">
            <v>5827</v>
          </cell>
          <cell r="B801" t="str">
            <v>B4498713</v>
          </cell>
          <cell r="C801" t="str">
            <v>장내역외금융선물평가조정금미정리</v>
          </cell>
          <cell r="D801" t="str">
            <v>원화</v>
          </cell>
          <cell r="E801">
            <v>36287</v>
          </cell>
          <cell r="F801">
            <v>36517</v>
          </cell>
        </row>
        <row r="802">
          <cell r="A802">
            <v>5821</v>
          </cell>
          <cell r="B802" t="str">
            <v>B4498716</v>
          </cell>
          <cell r="C802" t="str">
            <v>장외금융선물평가조정금미정리</v>
          </cell>
          <cell r="D802" t="str">
            <v>원화</v>
          </cell>
          <cell r="E802">
            <v>35796</v>
          </cell>
          <cell r="F802">
            <v>36517</v>
          </cell>
        </row>
        <row r="803">
          <cell r="A803">
            <v>5823</v>
          </cell>
          <cell r="B803" t="str">
            <v>B4498719</v>
          </cell>
          <cell r="C803" t="str">
            <v>장외역외금융선물평가조정금미정리</v>
          </cell>
          <cell r="D803" t="str">
            <v>원화</v>
          </cell>
          <cell r="E803">
            <v>35796</v>
          </cell>
          <cell r="F803">
            <v>36517</v>
          </cell>
        </row>
        <row r="804">
          <cell r="A804">
            <v>8322</v>
          </cell>
          <cell r="B804" t="str">
            <v>B4498810</v>
          </cell>
          <cell r="C804" t="str">
            <v>선물거래대</v>
          </cell>
          <cell r="D804" t="str">
            <v>원화</v>
          </cell>
          <cell r="E804">
            <v>33604</v>
          </cell>
          <cell r="F804">
            <v>36517</v>
          </cell>
        </row>
        <row r="805">
          <cell r="A805">
            <v>8324</v>
          </cell>
          <cell r="B805" t="str">
            <v>B4498813</v>
          </cell>
          <cell r="C805" t="str">
            <v>역외선물거래대</v>
          </cell>
          <cell r="D805" t="str">
            <v>원화</v>
          </cell>
          <cell r="E805">
            <v>34851</v>
          </cell>
          <cell r="F805">
            <v>36517</v>
          </cell>
        </row>
        <row r="806">
          <cell r="A806">
            <v>8323</v>
          </cell>
          <cell r="B806" t="str">
            <v>B4498910</v>
          </cell>
          <cell r="C806" t="str">
            <v>선물환조정금</v>
          </cell>
          <cell r="D806" t="str">
            <v>원화</v>
          </cell>
          <cell r="E806">
            <v>33604</v>
          </cell>
          <cell r="F806">
            <v>36517</v>
          </cell>
        </row>
        <row r="807">
          <cell r="A807">
            <v>6053</v>
          </cell>
          <cell r="B807" t="str">
            <v>B4499213</v>
          </cell>
          <cell r="C807" t="str">
            <v>원화매각채권정산충당금</v>
          </cell>
          <cell r="D807" t="str">
            <v>원화</v>
          </cell>
          <cell r="E807">
            <v>36906</v>
          </cell>
        </row>
        <row r="808">
          <cell r="A808">
            <v>6056</v>
          </cell>
          <cell r="B808" t="str">
            <v>B4499216</v>
          </cell>
          <cell r="C808" t="str">
            <v>외화매각채권정산충당금</v>
          </cell>
          <cell r="D808" t="str">
            <v>외화</v>
          </cell>
          <cell r="E808">
            <v>36906</v>
          </cell>
        </row>
        <row r="809">
          <cell r="A809">
            <v>8393</v>
          </cell>
          <cell r="B809" t="str">
            <v>B4499210</v>
          </cell>
          <cell r="C809" t="str">
            <v>성업공사매각채권정산충당금</v>
          </cell>
          <cell r="D809" t="str">
            <v>원화</v>
          </cell>
          <cell r="E809">
            <v>36159</v>
          </cell>
          <cell r="F809">
            <v>36906</v>
          </cell>
        </row>
        <row r="810">
          <cell r="A810">
            <v>8811</v>
          </cell>
          <cell r="B810" t="str">
            <v>B4499510</v>
          </cell>
          <cell r="C810" t="str">
            <v>원화장내통화선물평가조정금</v>
          </cell>
          <cell r="D810" t="str">
            <v>원화</v>
          </cell>
          <cell r="E810">
            <v>36517</v>
          </cell>
        </row>
        <row r="811">
          <cell r="A811">
            <v>8813</v>
          </cell>
          <cell r="B811" t="str">
            <v>B4499513</v>
          </cell>
          <cell r="C811" t="str">
            <v>외화장내통화선물평가조정금</v>
          </cell>
          <cell r="D811" t="str">
            <v>외화</v>
          </cell>
          <cell r="E811">
            <v>36517</v>
          </cell>
        </row>
        <row r="812">
          <cell r="A812">
            <v>8815</v>
          </cell>
          <cell r="B812" t="str">
            <v>B4499516</v>
          </cell>
          <cell r="C812" t="str">
            <v>역외장내통화선물평가조정금</v>
          </cell>
          <cell r="D812" t="str">
            <v>역외외화</v>
          </cell>
          <cell r="E812">
            <v>36517</v>
          </cell>
        </row>
        <row r="813">
          <cell r="A813">
            <v>8817</v>
          </cell>
          <cell r="B813" t="str">
            <v>B4499519</v>
          </cell>
          <cell r="C813" t="str">
            <v>원화장내금리선물평가조정금</v>
          </cell>
          <cell r="D813" t="str">
            <v>원화</v>
          </cell>
          <cell r="E813">
            <v>36517</v>
          </cell>
        </row>
        <row r="814">
          <cell r="A814">
            <v>8819</v>
          </cell>
          <cell r="B814" t="str">
            <v>B4499522</v>
          </cell>
          <cell r="C814" t="str">
            <v>외화장내금리선물평가조정금</v>
          </cell>
          <cell r="D814" t="str">
            <v>외화</v>
          </cell>
          <cell r="E814">
            <v>36517</v>
          </cell>
        </row>
        <row r="815">
          <cell r="A815">
            <v>8821</v>
          </cell>
          <cell r="B815" t="str">
            <v>B4499525</v>
          </cell>
          <cell r="C815" t="str">
            <v>역외장내금리선물평가조정금</v>
          </cell>
          <cell r="D815" t="str">
            <v>역외외화</v>
          </cell>
          <cell r="E815">
            <v>36517</v>
          </cell>
        </row>
        <row r="816">
          <cell r="A816">
            <v>8822</v>
          </cell>
          <cell r="B816" t="str">
            <v>B4499528</v>
          </cell>
          <cell r="C816" t="str">
            <v>원화장내주가지수선물평가조정금</v>
          </cell>
          <cell r="D816" t="str">
            <v>원화</v>
          </cell>
          <cell r="E816">
            <v>36676</v>
          </cell>
        </row>
        <row r="817">
          <cell r="A817">
            <v>8823</v>
          </cell>
          <cell r="B817" t="str">
            <v>B4499531</v>
          </cell>
          <cell r="C817" t="str">
            <v>원화장외통화선물평가조정금</v>
          </cell>
          <cell r="D817" t="str">
            <v>원화</v>
          </cell>
          <cell r="E817">
            <v>36517</v>
          </cell>
        </row>
        <row r="818">
          <cell r="A818">
            <v>8825</v>
          </cell>
          <cell r="B818" t="str">
            <v>B4499534</v>
          </cell>
          <cell r="C818" t="str">
            <v>외화장외통화선물평가조정금</v>
          </cell>
          <cell r="D818" t="str">
            <v>외화</v>
          </cell>
          <cell r="E818">
            <v>36517</v>
          </cell>
        </row>
        <row r="819">
          <cell r="A819">
            <v>8827</v>
          </cell>
          <cell r="B819" t="str">
            <v>B4499537</v>
          </cell>
          <cell r="C819" t="str">
            <v>역외장외통화선물평가조정금</v>
          </cell>
          <cell r="D819" t="str">
            <v>역외외화</v>
          </cell>
          <cell r="E819">
            <v>36517</v>
          </cell>
        </row>
        <row r="820">
          <cell r="A820">
            <v>8829</v>
          </cell>
          <cell r="B820" t="str">
            <v>B4499540</v>
          </cell>
          <cell r="C820" t="str">
            <v>원화장외금리선물평가조정금</v>
          </cell>
          <cell r="D820" t="str">
            <v>원화</v>
          </cell>
          <cell r="E820">
            <v>36517</v>
          </cell>
        </row>
        <row r="821">
          <cell r="A821">
            <v>8831</v>
          </cell>
          <cell r="B821" t="str">
            <v>B4499543</v>
          </cell>
          <cell r="C821" t="str">
            <v>외화장외금리선물평가조정금</v>
          </cell>
          <cell r="D821" t="str">
            <v>외화</v>
          </cell>
          <cell r="E821">
            <v>36517</v>
          </cell>
        </row>
        <row r="822">
          <cell r="A822">
            <v>8833</v>
          </cell>
          <cell r="B822" t="str">
            <v>B4499546</v>
          </cell>
          <cell r="C822" t="str">
            <v>역외장외금리선물평가조정금</v>
          </cell>
          <cell r="D822" t="str">
            <v>역외외화</v>
          </cell>
          <cell r="E822">
            <v>36517</v>
          </cell>
        </row>
        <row r="823">
          <cell r="A823">
            <v>1217</v>
          </cell>
          <cell r="B823" t="str">
            <v>B4499810</v>
          </cell>
          <cell r="C823" t="str">
            <v>(원화부채현재가치할인차금)</v>
          </cell>
          <cell r="D823" t="str">
            <v>원화</v>
          </cell>
          <cell r="E823">
            <v>36906</v>
          </cell>
        </row>
        <row r="824">
          <cell r="A824">
            <v>1218</v>
          </cell>
          <cell r="B824" t="str">
            <v>B4499813</v>
          </cell>
          <cell r="C824" t="str">
            <v>(외화부채현재가치할인차금)</v>
          </cell>
          <cell r="D824" t="str">
            <v>외화</v>
          </cell>
          <cell r="E824">
            <v>36906</v>
          </cell>
        </row>
        <row r="825">
          <cell r="A825">
            <v>1214</v>
          </cell>
          <cell r="B825" t="str">
            <v>B4499816</v>
          </cell>
          <cell r="C825" t="str">
            <v>(역외부채현재가치할인차금)</v>
          </cell>
          <cell r="D825" t="str">
            <v>역외외화</v>
          </cell>
          <cell r="E825">
            <v>36906</v>
          </cell>
        </row>
        <row r="826">
          <cell r="A826">
            <v>1207</v>
          </cell>
          <cell r="B826" t="str">
            <v>B4499819</v>
          </cell>
          <cell r="C826" t="str">
            <v>(부채현재가치할인차금)</v>
          </cell>
          <cell r="D826" t="str">
            <v>공용</v>
          </cell>
          <cell r="E826">
            <v>33604</v>
          </cell>
          <cell r="F826">
            <v>36906</v>
          </cell>
        </row>
        <row r="827">
          <cell r="A827">
            <v>8600</v>
          </cell>
          <cell r="B827" t="str">
            <v>B5101010</v>
          </cell>
          <cell r="C827" t="str">
            <v>환율조정대</v>
          </cell>
          <cell r="D827" t="str">
            <v>공용</v>
          </cell>
          <cell r="E827">
            <v>33604</v>
          </cell>
          <cell r="F827">
            <v>34334</v>
          </cell>
        </row>
        <row r="828">
          <cell r="A828">
            <v>8700</v>
          </cell>
          <cell r="B828" t="str">
            <v>B5101013</v>
          </cell>
          <cell r="C828" t="str">
            <v>해외사업환산대</v>
          </cell>
          <cell r="D828" t="str">
            <v>공용</v>
          </cell>
          <cell r="E828">
            <v>33604</v>
          </cell>
          <cell r="F828">
            <v>34334</v>
          </cell>
        </row>
        <row r="829">
          <cell r="A829">
            <v>9001</v>
          </cell>
          <cell r="B829" t="str">
            <v>C1101010</v>
          </cell>
          <cell r="C829" t="str">
            <v>법정자본금</v>
          </cell>
          <cell r="D829" t="str">
            <v>원화</v>
          </cell>
          <cell r="E829">
            <v>33604</v>
          </cell>
        </row>
        <row r="830">
          <cell r="A830">
            <v>4101</v>
          </cell>
          <cell r="B830" t="str">
            <v>C1101013</v>
          </cell>
          <cell r="C830" t="str">
            <v>(미납입자본금)</v>
          </cell>
          <cell r="D830" t="str">
            <v>원화</v>
          </cell>
          <cell r="E830">
            <v>33604</v>
          </cell>
        </row>
        <row r="831">
          <cell r="A831">
            <v>9105</v>
          </cell>
          <cell r="B831" t="str">
            <v>C2101010</v>
          </cell>
          <cell r="C831" t="str">
            <v>보험차익</v>
          </cell>
          <cell r="D831" t="str">
            <v>원화</v>
          </cell>
          <cell r="E831">
            <v>33604</v>
          </cell>
          <cell r="F831">
            <v>35513</v>
          </cell>
        </row>
        <row r="832">
          <cell r="A832">
            <v>9121</v>
          </cell>
          <cell r="B832" t="str">
            <v>C2131010</v>
          </cell>
          <cell r="C832" t="str">
            <v>감자차익</v>
          </cell>
          <cell r="D832" t="str">
            <v>원화</v>
          </cell>
          <cell r="E832">
            <v>36159</v>
          </cell>
        </row>
        <row r="833">
          <cell r="A833">
            <v>9110</v>
          </cell>
          <cell r="B833" t="str">
            <v>C2161010</v>
          </cell>
          <cell r="C833" t="str">
            <v>기타자본잉여금</v>
          </cell>
          <cell r="D833" t="str">
            <v>원화</v>
          </cell>
          <cell r="E833">
            <v>35431</v>
          </cell>
        </row>
        <row r="834">
          <cell r="A834">
            <v>9101</v>
          </cell>
          <cell r="B834" t="str">
            <v>C2191010</v>
          </cell>
          <cell r="C834" t="str">
            <v>재평가적립금</v>
          </cell>
          <cell r="D834" t="str">
            <v>원화</v>
          </cell>
          <cell r="E834">
            <v>33604</v>
          </cell>
          <cell r="F834">
            <v>36287</v>
          </cell>
        </row>
        <row r="835">
          <cell r="A835">
            <v>9201</v>
          </cell>
          <cell r="B835" t="str">
            <v>C3101010</v>
          </cell>
          <cell r="C835" t="str">
            <v>이익준비금</v>
          </cell>
          <cell r="D835" t="str">
            <v>원화</v>
          </cell>
          <cell r="E835">
            <v>33604</v>
          </cell>
        </row>
        <row r="836">
          <cell r="A836">
            <v>9500</v>
          </cell>
          <cell r="B836" t="str">
            <v>C3131010</v>
          </cell>
          <cell r="C836" t="str">
            <v>전기이월이익잉여금</v>
          </cell>
          <cell r="D836" t="str">
            <v>원화</v>
          </cell>
          <cell r="E836">
            <v>35513</v>
          </cell>
        </row>
        <row r="837">
          <cell r="A837">
            <v>9511</v>
          </cell>
          <cell r="B837" t="str">
            <v>C3131310</v>
          </cell>
          <cell r="C837" t="str">
            <v>전기오류수정이익</v>
          </cell>
          <cell r="D837" t="str">
            <v>원화</v>
          </cell>
          <cell r="E837">
            <v>36161</v>
          </cell>
        </row>
        <row r="838">
          <cell r="A838">
            <v>4511</v>
          </cell>
          <cell r="B838" t="str">
            <v>C3131313</v>
          </cell>
          <cell r="C838" t="str">
            <v>(전기오류수정손실)</v>
          </cell>
          <cell r="D838" t="str">
            <v>원화</v>
          </cell>
          <cell r="E838">
            <v>36161</v>
          </cell>
        </row>
        <row r="839">
          <cell r="A839">
            <v>9531</v>
          </cell>
          <cell r="B839" t="str">
            <v>C3131616</v>
          </cell>
          <cell r="C839" t="str">
            <v>원화지분법평가이익잉여금</v>
          </cell>
          <cell r="D839" t="str">
            <v>원화</v>
          </cell>
          <cell r="E839">
            <v>36906</v>
          </cell>
        </row>
        <row r="840">
          <cell r="A840">
            <v>4525</v>
          </cell>
          <cell r="B840" t="str">
            <v>C3131619</v>
          </cell>
          <cell r="C840" t="str">
            <v>(원화지분법평가결손금)</v>
          </cell>
          <cell r="D840" t="str">
            <v>원화</v>
          </cell>
          <cell r="E840">
            <v>36906</v>
          </cell>
        </row>
        <row r="841">
          <cell r="A841">
            <v>9533</v>
          </cell>
          <cell r="B841" t="str">
            <v>C3131622</v>
          </cell>
          <cell r="C841" t="str">
            <v>외화지분법평가이익잉여금</v>
          </cell>
          <cell r="D841" t="str">
            <v>외화</v>
          </cell>
          <cell r="E841">
            <v>36906</v>
          </cell>
        </row>
        <row r="842">
          <cell r="A842">
            <v>4527</v>
          </cell>
          <cell r="B842" t="str">
            <v>C3131625</v>
          </cell>
          <cell r="C842" t="str">
            <v>(외화지분법평가결손금)</v>
          </cell>
          <cell r="D842" t="str">
            <v>외화</v>
          </cell>
          <cell r="E842">
            <v>36906</v>
          </cell>
        </row>
        <row r="843">
          <cell r="A843">
            <v>9521</v>
          </cell>
          <cell r="B843" t="str">
            <v>C3131610</v>
          </cell>
          <cell r="C843" t="str">
            <v>지분법평가이익잉여금</v>
          </cell>
          <cell r="D843" t="str">
            <v>공용</v>
          </cell>
          <cell r="E843">
            <v>36161</v>
          </cell>
          <cell r="F843">
            <v>36906</v>
          </cell>
        </row>
        <row r="844">
          <cell r="A844">
            <v>4523</v>
          </cell>
          <cell r="B844" t="str">
            <v>C3131613</v>
          </cell>
          <cell r="C844" t="str">
            <v>(지분법평가결손금)</v>
          </cell>
          <cell r="D844" t="str">
            <v>공용</v>
          </cell>
          <cell r="E844">
            <v>36287</v>
          </cell>
          <cell r="F844">
            <v>36906</v>
          </cell>
        </row>
        <row r="845">
          <cell r="A845">
            <v>9301</v>
          </cell>
          <cell r="B845" t="str">
            <v>C3131910</v>
          </cell>
          <cell r="C845" t="str">
            <v>수익</v>
          </cell>
          <cell r="D845" t="str">
            <v>공용</v>
          </cell>
          <cell r="E845">
            <v>33604</v>
          </cell>
        </row>
        <row r="846">
          <cell r="A846">
            <v>4201</v>
          </cell>
          <cell r="B846" t="str">
            <v>C3131913</v>
          </cell>
          <cell r="C846" t="str">
            <v>(비용)</v>
          </cell>
          <cell r="D846" t="str">
            <v>공용</v>
          </cell>
          <cell r="E846">
            <v>33604</v>
          </cell>
        </row>
        <row r="847">
          <cell r="A847">
            <v>9203</v>
          </cell>
          <cell r="B847" t="str">
            <v>C3132210</v>
          </cell>
          <cell r="C847" t="str">
            <v>전기손익금</v>
          </cell>
          <cell r="D847" t="str">
            <v>원화</v>
          </cell>
          <cell r="E847">
            <v>33604</v>
          </cell>
          <cell r="F847">
            <v>35431</v>
          </cell>
        </row>
        <row r="848">
          <cell r="A848">
            <v>9202</v>
          </cell>
          <cell r="B848" t="str">
            <v>C3132510</v>
          </cell>
          <cell r="C848" t="str">
            <v>전기손익수정이익</v>
          </cell>
          <cell r="D848" t="str">
            <v>원화</v>
          </cell>
          <cell r="E848">
            <v>33604</v>
          </cell>
          <cell r="F848">
            <v>35513</v>
          </cell>
        </row>
        <row r="849">
          <cell r="A849">
            <v>4202</v>
          </cell>
          <cell r="B849" t="str">
            <v>C3132513</v>
          </cell>
          <cell r="C849" t="str">
            <v>(전기손익수정손실)</v>
          </cell>
          <cell r="D849" t="str">
            <v>원화</v>
          </cell>
          <cell r="E849">
            <v>33604</v>
          </cell>
          <cell r="F849">
            <v>35513</v>
          </cell>
        </row>
        <row r="850">
          <cell r="A850">
            <v>9501</v>
          </cell>
          <cell r="B850" t="str">
            <v>C4101010</v>
          </cell>
          <cell r="C850" t="str">
            <v>원화투자주식평가이익</v>
          </cell>
          <cell r="D850" t="str">
            <v>원화</v>
          </cell>
          <cell r="E850">
            <v>36906</v>
          </cell>
        </row>
        <row r="851">
          <cell r="A851">
            <v>9502</v>
          </cell>
          <cell r="B851" t="str">
            <v>C4101013</v>
          </cell>
          <cell r="C851" t="str">
            <v>외화투자주식평가이익</v>
          </cell>
          <cell r="D851" t="str">
            <v>외화</v>
          </cell>
          <cell r="E851">
            <v>36906</v>
          </cell>
        </row>
        <row r="852">
          <cell r="A852">
            <v>9503</v>
          </cell>
          <cell r="B852" t="str">
            <v>C4101016</v>
          </cell>
          <cell r="C852" t="str">
            <v>역외투자주식평가이익</v>
          </cell>
          <cell r="D852" t="str">
            <v>역외외화</v>
          </cell>
          <cell r="E852">
            <v>36906</v>
          </cell>
        </row>
        <row r="853">
          <cell r="A853">
            <v>9504</v>
          </cell>
          <cell r="B853" t="str">
            <v>C4101019</v>
          </cell>
          <cell r="C853" t="str">
            <v>원화출자금평가이익</v>
          </cell>
          <cell r="D853" t="str">
            <v>원화</v>
          </cell>
          <cell r="E853">
            <v>36906</v>
          </cell>
        </row>
        <row r="854">
          <cell r="A854">
            <v>9505</v>
          </cell>
          <cell r="B854" t="str">
            <v>C4101022</v>
          </cell>
          <cell r="C854" t="str">
            <v>외화출자금평가이익</v>
          </cell>
          <cell r="D854" t="str">
            <v>외화</v>
          </cell>
          <cell r="E854">
            <v>36906</v>
          </cell>
        </row>
        <row r="855">
          <cell r="A855">
            <v>9421</v>
          </cell>
          <cell r="B855" t="str">
            <v>C4101025</v>
          </cell>
          <cell r="C855" t="str">
            <v>투자주식평가이익</v>
          </cell>
          <cell r="D855" t="str">
            <v>공용</v>
          </cell>
          <cell r="E855">
            <v>35431</v>
          </cell>
          <cell r="F855">
            <v>36906</v>
          </cell>
        </row>
        <row r="856">
          <cell r="A856">
            <v>9506</v>
          </cell>
          <cell r="B856" t="str">
            <v>C4101028</v>
          </cell>
          <cell r="C856" t="str">
            <v>원화투자채권평가이익</v>
          </cell>
          <cell r="D856" t="str">
            <v>원화</v>
          </cell>
          <cell r="E856">
            <v>36906</v>
          </cell>
        </row>
        <row r="857">
          <cell r="A857">
            <v>9507</v>
          </cell>
          <cell r="B857" t="str">
            <v>C4101031</v>
          </cell>
          <cell r="C857" t="str">
            <v>외화투자채권평가이익</v>
          </cell>
          <cell r="D857" t="str">
            <v>외화</v>
          </cell>
          <cell r="E857">
            <v>36906</v>
          </cell>
        </row>
        <row r="858">
          <cell r="A858">
            <v>9508</v>
          </cell>
          <cell r="B858" t="str">
            <v>C4101034</v>
          </cell>
          <cell r="C858" t="str">
            <v>역외투자채권평가이익</v>
          </cell>
          <cell r="D858" t="str">
            <v>역외외화</v>
          </cell>
          <cell r="E858">
            <v>36906</v>
          </cell>
        </row>
        <row r="859">
          <cell r="A859">
            <v>9431</v>
          </cell>
          <cell r="B859" t="str">
            <v>C4101037</v>
          </cell>
          <cell r="C859" t="str">
            <v>투자채권평가이익</v>
          </cell>
          <cell r="D859" t="str">
            <v>공용</v>
          </cell>
          <cell r="E859">
            <v>36161</v>
          </cell>
          <cell r="F859">
            <v>36906</v>
          </cell>
        </row>
        <row r="860">
          <cell r="A860">
            <v>9544</v>
          </cell>
          <cell r="B860" t="str">
            <v>C4101038</v>
          </cell>
          <cell r="C860" t="str">
            <v>원화투자수익증권평가이익</v>
          </cell>
          <cell r="D860" t="str">
            <v>원화</v>
          </cell>
          <cell r="E860">
            <v>36906</v>
          </cell>
        </row>
        <row r="861">
          <cell r="A861">
            <v>4501</v>
          </cell>
          <cell r="B861" t="str">
            <v>C4101040</v>
          </cell>
          <cell r="C861" t="str">
            <v>(원화투자주식평가손실)</v>
          </cell>
          <cell r="D861" t="str">
            <v>원화</v>
          </cell>
          <cell r="E861">
            <v>36906</v>
          </cell>
        </row>
        <row r="862">
          <cell r="A862">
            <v>4502</v>
          </cell>
          <cell r="B862" t="str">
            <v>C4101043</v>
          </cell>
          <cell r="C862" t="str">
            <v>(외화투자주식평가손실)</v>
          </cell>
          <cell r="D862" t="str">
            <v>외화</v>
          </cell>
          <cell r="E862">
            <v>36906</v>
          </cell>
        </row>
        <row r="863">
          <cell r="A863">
            <v>4503</v>
          </cell>
          <cell r="B863" t="str">
            <v>C4101046</v>
          </cell>
          <cell r="C863" t="str">
            <v>(역외투자주식평가손실)</v>
          </cell>
          <cell r="D863" t="str">
            <v>역외외화</v>
          </cell>
          <cell r="E863">
            <v>36906</v>
          </cell>
        </row>
        <row r="864">
          <cell r="A864">
            <v>4504</v>
          </cell>
          <cell r="B864" t="str">
            <v>C4101049</v>
          </cell>
          <cell r="C864" t="str">
            <v>(원화출자금평가손실)</v>
          </cell>
          <cell r="D864" t="str">
            <v>원화</v>
          </cell>
          <cell r="E864">
            <v>36906</v>
          </cell>
        </row>
        <row r="865">
          <cell r="A865">
            <v>4505</v>
          </cell>
          <cell r="B865" t="str">
            <v>C4101052</v>
          </cell>
          <cell r="C865" t="str">
            <v>(외화출자금평가손실)</v>
          </cell>
          <cell r="D865" t="str">
            <v>외화</v>
          </cell>
          <cell r="E865">
            <v>36906</v>
          </cell>
        </row>
        <row r="866">
          <cell r="A866">
            <v>4421</v>
          </cell>
          <cell r="B866" t="str">
            <v>C4101055</v>
          </cell>
          <cell r="C866" t="str">
            <v>(투자주식평가손실)</v>
          </cell>
          <cell r="D866" t="str">
            <v>공용</v>
          </cell>
          <cell r="E866">
            <v>35431</v>
          </cell>
          <cell r="F866">
            <v>36906</v>
          </cell>
        </row>
        <row r="867">
          <cell r="A867">
            <v>4506</v>
          </cell>
          <cell r="B867" t="str">
            <v>C4101058</v>
          </cell>
          <cell r="C867" t="str">
            <v>(원화투자채권평가손실)</v>
          </cell>
          <cell r="D867" t="str">
            <v>원화</v>
          </cell>
          <cell r="E867">
            <v>36906</v>
          </cell>
        </row>
        <row r="868">
          <cell r="A868">
            <v>4507</v>
          </cell>
          <cell r="B868" t="str">
            <v>C4101061</v>
          </cell>
          <cell r="C868" t="str">
            <v>(외화투자채권평가손실)</v>
          </cell>
          <cell r="D868" t="str">
            <v>외화</v>
          </cell>
          <cell r="E868">
            <v>36906</v>
          </cell>
        </row>
        <row r="869">
          <cell r="A869">
            <v>4508</v>
          </cell>
          <cell r="B869" t="str">
            <v>C4101064</v>
          </cell>
          <cell r="C869" t="str">
            <v>(역외투자채권평가손실)</v>
          </cell>
          <cell r="D869" t="str">
            <v>역외외화</v>
          </cell>
          <cell r="E869">
            <v>36906</v>
          </cell>
        </row>
        <row r="870">
          <cell r="A870">
            <v>4431</v>
          </cell>
          <cell r="B870" t="str">
            <v>C4101067</v>
          </cell>
          <cell r="C870" t="str">
            <v>(투자채권평가손실)</v>
          </cell>
          <cell r="D870" t="str">
            <v>역외외화</v>
          </cell>
          <cell r="E870">
            <v>36161</v>
          </cell>
          <cell r="F870">
            <v>36906</v>
          </cell>
        </row>
        <row r="871">
          <cell r="A871">
            <v>4445</v>
          </cell>
          <cell r="B871" t="str">
            <v>C4101068</v>
          </cell>
          <cell r="C871" t="str">
            <v>(원화투자수익증권평가손실)</v>
          </cell>
          <cell r="D871" t="str">
            <v>원화</v>
          </cell>
          <cell r="E871">
            <v>36906</v>
          </cell>
        </row>
        <row r="872">
          <cell r="A872">
            <v>9509</v>
          </cell>
          <cell r="B872" t="str">
            <v>C4101070</v>
          </cell>
          <cell r="C872" t="str">
            <v>지분법대상자회사원화투자주식평가이익</v>
          </cell>
          <cell r="D872" t="str">
            <v>원화</v>
          </cell>
          <cell r="E872">
            <v>36906</v>
          </cell>
        </row>
        <row r="873">
          <cell r="A873">
            <v>9513</v>
          </cell>
          <cell r="B873" t="str">
            <v>C4101073</v>
          </cell>
          <cell r="C873" t="str">
            <v>지분법대상자회사외화투자주식평가이익</v>
          </cell>
          <cell r="D873" t="str">
            <v>외화</v>
          </cell>
          <cell r="E873">
            <v>36906</v>
          </cell>
        </row>
        <row r="874">
          <cell r="A874">
            <v>9514</v>
          </cell>
          <cell r="B874" t="str">
            <v>C4101094</v>
          </cell>
          <cell r="C874" t="str">
            <v>지분법대상자회사역외투자주식평가이익</v>
          </cell>
          <cell r="D874" t="str">
            <v>역외외화</v>
          </cell>
          <cell r="E874">
            <v>36906</v>
          </cell>
        </row>
        <row r="875">
          <cell r="A875">
            <v>9515</v>
          </cell>
          <cell r="B875" t="str">
            <v>C4101076</v>
          </cell>
          <cell r="C875" t="str">
            <v>지분법대상자회사원화출자금평가이익</v>
          </cell>
          <cell r="D875" t="str">
            <v>원화</v>
          </cell>
          <cell r="E875">
            <v>36906</v>
          </cell>
        </row>
        <row r="876">
          <cell r="A876">
            <v>9516</v>
          </cell>
          <cell r="B876" t="str">
            <v>C4101079</v>
          </cell>
          <cell r="C876" t="str">
            <v>지분법대상자회사외화출자금평가이익</v>
          </cell>
          <cell r="D876" t="str">
            <v>외화</v>
          </cell>
          <cell r="E876">
            <v>36906</v>
          </cell>
        </row>
        <row r="877">
          <cell r="A877">
            <v>9517</v>
          </cell>
          <cell r="B877" t="str">
            <v>C4101095</v>
          </cell>
          <cell r="C877" t="str">
            <v>지분법대상자회사역외출자금평가이익</v>
          </cell>
          <cell r="D877" t="str">
            <v>역외외화</v>
          </cell>
          <cell r="E877">
            <v>36906</v>
          </cell>
        </row>
        <row r="878">
          <cell r="A878">
            <v>4509</v>
          </cell>
          <cell r="B878" t="str">
            <v>C4101082</v>
          </cell>
          <cell r="C878" t="str">
            <v>(지분법대상자회사원화투자주식평가손실)</v>
          </cell>
          <cell r="D878" t="str">
            <v>원화</v>
          </cell>
          <cell r="E878">
            <v>36906</v>
          </cell>
        </row>
        <row r="879">
          <cell r="A879">
            <v>4513</v>
          </cell>
          <cell r="B879" t="str">
            <v>C4101085</v>
          </cell>
          <cell r="C879" t="str">
            <v>(지분법대상자회사외화투자주식평가손실)</v>
          </cell>
          <cell r="D879" t="str">
            <v>외화</v>
          </cell>
          <cell r="E879">
            <v>36906</v>
          </cell>
        </row>
        <row r="880">
          <cell r="A880">
            <v>4515</v>
          </cell>
          <cell r="B880" t="str">
            <v>C4101096</v>
          </cell>
          <cell r="C880" t="str">
            <v>(지분법대상자회사역외투자주식평가손실)</v>
          </cell>
          <cell r="D880" t="str">
            <v>역외외화</v>
          </cell>
          <cell r="E880">
            <v>36906</v>
          </cell>
        </row>
        <row r="881">
          <cell r="A881">
            <v>4517</v>
          </cell>
          <cell r="B881" t="str">
            <v>C4101088</v>
          </cell>
          <cell r="C881" t="str">
            <v>(지분법대상자회사원화출자금평가손실)</v>
          </cell>
          <cell r="D881" t="str">
            <v>원화</v>
          </cell>
          <cell r="E881">
            <v>36906</v>
          </cell>
        </row>
        <row r="882">
          <cell r="A882">
            <v>4519</v>
          </cell>
          <cell r="B882" t="str">
            <v>C4101091</v>
          </cell>
          <cell r="C882" t="str">
            <v>(지분법대상자회사외화출자금평가손실)</v>
          </cell>
          <cell r="D882" t="str">
            <v>외화</v>
          </cell>
          <cell r="E882">
            <v>36906</v>
          </cell>
        </row>
        <row r="883">
          <cell r="A883">
            <v>4521</v>
          </cell>
          <cell r="B883" t="str">
            <v>C4101097</v>
          </cell>
          <cell r="C883" t="str">
            <v>(지분법대상자회사역외출자금평가손실)</v>
          </cell>
          <cell r="D883" t="str">
            <v>역외외화</v>
          </cell>
          <cell r="E883">
            <v>36906</v>
          </cell>
        </row>
        <row r="884">
          <cell r="A884">
            <v>9441</v>
          </cell>
          <cell r="B884" t="str">
            <v>C4131010</v>
          </cell>
          <cell r="C884" t="str">
            <v>파생상품평가이익</v>
          </cell>
          <cell r="D884" t="str">
            <v>공용</v>
          </cell>
          <cell r="E884">
            <v>36517</v>
          </cell>
        </row>
        <row r="885">
          <cell r="A885">
            <v>9443</v>
          </cell>
          <cell r="B885" t="str">
            <v>C4131013</v>
          </cell>
          <cell r="C885" t="str">
            <v>역외파생상품평가이익</v>
          </cell>
          <cell r="D885" t="str">
            <v>역외공용</v>
          </cell>
          <cell r="E885">
            <v>36906</v>
          </cell>
        </row>
        <row r="886">
          <cell r="A886">
            <v>4441</v>
          </cell>
          <cell r="B886" t="str">
            <v>C4131016</v>
          </cell>
          <cell r="C886" t="str">
            <v>(파생상품평가손실)</v>
          </cell>
          <cell r="D886" t="str">
            <v>공용</v>
          </cell>
          <cell r="E886">
            <v>36517</v>
          </cell>
        </row>
        <row r="887">
          <cell r="A887">
            <v>4443</v>
          </cell>
          <cell r="B887" t="str">
            <v>C4131019</v>
          </cell>
          <cell r="C887" t="str">
            <v>(역외파생상품평가손실)</v>
          </cell>
          <cell r="D887" t="str">
            <v>역외공용</v>
          </cell>
          <cell r="E887">
            <v>36906</v>
          </cell>
        </row>
        <row r="888">
          <cell r="A888">
            <v>9411</v>
          </cell>
          <cell r="B888" t="str">
            <v>C4161010</v>
          </cell>
          <cell r="C888" t="str">
            <v>해외사업환산대</v>
          </cell>
          <cell r="D888" t="str">
            <v>공용</v>
          </cell>
          <cell r="E888">
            <v>34334</v>
          </cell>
          <cell r="F888">
            <v>36161</v>
          </cell>
        </row>
        <row r="889">
          <cell r="A889">
            <v>4311</v>
          </cell>
          <cell r="B889" t="str">
            <v>C4191010</v>
          </cell>
          <cell r="C889" t="str">
            <v>(해외사업환산차)</v>
          </cell>
          <cell r="D889" t="str">
            <v>공용</v>
          </cell>
          <cell r="E889">
            <v>34334</v>
          </cell>
          <cell r="F889">
            <v>36161</v>
          </cell>
        </row>
        <row r="890">
          <cell r="A890">
            <v>5901</v>
          </cell>
          <cell r="B890" t="str">
            <v>E1101010</v>
          </cell>
          <cell r="C890" t="str">
            <v>지급보증</v>
          </cell>
          <cell r="D890" t="str">
            <v>원화</v>
          </cell>
          <cell r="E890">
            <v>33604</v>
          </cell>
        </row>
        <row r="891">
          <cell r="A891">
            <v>8001</v>
          </cell>
          <cell r="B891" t="str">
            <v>E1101310</v>
          </cell>
          <cell r="C891" t="str">
            <v>채무보증</v>
          </cell>
          <cell r="D891" t="str">
            <v>원화</v>
          </cell>
          <cell r="E891">
            <v>33604</v>
          </cell>
        </row>
        <row r="892">
          <cell r="A892">
            <v>8003</v>
          </cell>
          <cell r="B892" t="str">
            <v>E1101610</v>
          </cell>
          <cell r="C892" t="str">
            <v>사채보증</v>
          </cell>
          <cell r="D892" t="str">
            <v>원화</v>
          </cell>
          <cell r="E892">
            <v>33604</v>
          </cell>
        </row>
        <row r="893">
          <cell r="A893">
            <v>8007</v>
          </cell>
          <cell r="B893" t="str">
            <v>E1101910</v>
          </cell>
          <cell r="C893" t="str">
            <v>장기원화지급보증</v>
          </cell>
          <cell r="D893" t="str">
            <v>원화</v>
          </cell>
          <cell r="E893">
            <v>35357</v>
          </cell>
        </row>
        <row r="894">
          <cell r="A894">
            <v>8201</v>
          </cell>
          <cell r="B894" t="str">
            <v>E1102210</v>
          </cell>
          <cell r="C894" t="str">
            <v>이관보증</v>
          </cell>
          <cell r="D894" t="str">
            <v>원화</v>
          </cell>
          <cell r="E894">
            <v>33604</v>
          </cell>
        </row>
        <row r="895">
          <cell r="A895">
            <v>5711</v>
          </cell>
          <cell r="B895" t="str">
            <v>E1102510</v>
          </cell>
          <cell r="C895" t="str">
            <v>무역어음인수</v>
          </cell>
          <cell r="D895" t="str">
            <v>원화</v>
          </cell>
          <cell r="E895">
            <v>33604</v>
          </cell>
        </row>
        <row r="896">
          <cell r="A896">
            <v>8361</v>
          </cell>
          <cell r="B896" t="str">
            <v>E1102813</v>
          </cell>
          <cell r="C896" t="str">
            <v>원화인수</v>
          </cell>
          <cell r="D896" t="str">
            <v>원화</v>
          </cell>
          <cell r="E896">
            <v>36906</v>
          </cell>
        </row>
        <row r="897">
          <cell r="A897">
            <v>8363</v>
          </cell>
          <cell r="B897" t="str">
            <v>E1102816</v>
          </cell>
          <cell r="C897" t="str">
            <v>외화인수</v>
          </cell>
          <cell r="D897" t="str">
            <v>외화</v>
          </cell>
          <cell r="E897">
            <v>36906</v>
          </cell>
        </row>
        <row r="898">
          <cell r="A898">
            <v>5703</v>
          </cell>
          <cell r="B898" t="str">
            <v>E1102810</v>
          </cell>
          <cell r="C898" t="str">
            <v>인수</v>
          </cell>
          <cell r="D898" t="str">
            <v>공용</v>
          </cell>
          <cell r="E898">
            <v>33604</v>
          </cell>
          <cell r="F898">
            <v>36906</v>
          </cell>
        </row>
        <row r="899">
          <cell r="A899">
            <v>8103</v>
          </cell>
          <cell r="B899" t="str">
            <v>E1103110</v>
          </cell>
          <cell r="C899" t="str">
            <v>차관인수</v>
          </cell>
          <cell r="D899" t="str">
            <v>외화</v>
          </cell>
          <cell r="E899">
            <v>33604</v>
          </cell>
        </row>
        <row r="900">
          <cell r="A900">
            <v>8005</v>
          </cell>
          <cell r="B900" t="str">
            <v>E1103410</v>
          </cell>
          <cell r="C900" t="str">
            <v>주식배당보장</v>
          </cell>
          <cell r="D900" t="str">
            <v>원화</v>
          </cell>
          <cell r="E900">
            <v>33604</v>
          </cell>
          <cell r="F900">
            <v>34851</v>
          </cell>
        </row>
        <row r="901">
          <cell r="A901">
            <v>8107</v>
          </cell>
          <cell r="B901" t="str">
            <v>E1103710</v>
          </cell>
          <cell r="C901" t="str">
            <v>보증담보인수</v>
          </cell>
          <cell r="D901" t="str">
            <v>외화</v>
          </cell>
          <cell r="E901">
            <v>33604</v>
          </cell>
          <cell r="F901">
            <v>34851</v>
          </cell>
        </row>
        <row r="902">
          <cell r="A902">
            <v>8365</v>
          </cell>
          <cell r="B902" t="str">
            <v>E1104013</v>
          </cell>
          <cell r="C902" t="str">
            <v>원화수입화물선취보증</v>
          </cell>
          <cell r="D902" t="str">
            <v>원화</v>
          </cell>
          <cell r="E902">
            <v>36906</v>
          </cell>
        </row>
        <row r="903">
          <cell r="A903">
            <v>8366</v>
          </cell>
          <cell r="B903" t="str">
            <v>E1104016</v>
          </cell>
          <cell r="C903" t="str">
            <v>외화수입화물선취보증</v>
          </cell>
          <cell r="D903" t="str">
            <v>외화</v>
          </cell>
          <cell r="E903">
            <v>36906</v>
          </cell>
        </row>
        <row r="904">
          <cell r="A904">
            <v>8111</v>
          </cell>
          <cell r="B904" t="str">
            <v>E1104010</v>
          </cell>
          <cell r="C904" t="str">
            <v>수입화물선취보증</v>
          </cell>
          <cell r="D904" t="str">
            <v>공용</v>
          </cell>
          <cell r="E904">
            <v>34113</v>
          </cell>
          <cell r="F904">
            <v>36906</v>
          </cell>
        </row>
        <row r="905">
          <cell r="A905">
            <v>5707</v>
          </cell>
          <cell r="B905" t="str">
            <v>E1104310</v>
          </cell>
          <cell r="C905" t="str">
            <v>기타외화지급승락</v>
          </cell>
          <cell r="D905" t="str">
            <v>외화</v>
          </cell>
          <cell r="E905">
            <v>33604</v>
          </cell>
        </row>
        <row r="906">
          <cell r="A906">
            <v>5847</v>
          </cell>
          <cell r="B906" t="str">
            <v>E1131010</v>
          </cell>
          <cell r="C906" t="str">
            <v>원화내국신용장발행</v>
          </cell>
          <cell r="D906" t="str">
            <v>원화</v>
          </cell>
          <cell r="E906">
            <v>36906</v>
          </cell>
        </row>
        <row r="907">
          <cell r="A907">
            <v>8015</v>
          </cell>
          <cell r="B907" t="str">
            <v>E1131013</v>
          </cell>
          <cell r="C907" t="str">
            <v>외화내국신용장발행</v>
          </cell>
          <cell r="D907" t="str">
            <v>외화</v>
          </cell>
          <cell r="E907">
            <v>36161</v>
          </cell>
        </row>
        <row r="908">
          <cell r="A908">
            <v>5849</v>
          </cell>
          <cell r="B908" t="str">
            <v>E1131016</v>
          </cell>
          <cell r="C908" t="str">
            <v>외화표시내국신용장발행</v>
          </cell>
          <cell r="D908" t="str">
            <v>외화</v>
          </cell>
          <cell r="E908">
            <v>36906</v>
          </cell>
        </row>
        <row r="909">
          <cell r="A909">
            <v>8013</v>
          </cell>
          <cell r="B909" t="str">
            <v>E1131019</v>
          </cell>
          <cell r="C909" t="str">
            <v>내국신용장발행</v>
          </cell>
          <cell r="D909" t="str">
            <v>공용</v>
          </cell>
          <cell r="E909">
            <v>36161</v>
          </cell>
          <cell r="F909">
            <v>36906</v>
          </cell>
        </row>
        <row r="910">
          <cell r="A910">
            <v>5851</v>
          </cell>
          <cell r="B910" t="str">
            <v>E1131313</v>
          </cell>
          <cell r="C910" t="str">
            <v>원화수입신용장발행</v>
          </cell>
          <cell r="D910" t="str">
            <v>원화</v>
          </cell>
          <cell r="E910">
            <v>36906</v>
          </cell>
        </row>
        <row r="911">
          <cell r="A911">
            <v>5852</v>
          </cell>
          <cell r="B911" t="str">
            <v>E1131316</v>
          </cell>
          <cell r="C911" t="str">
            <v>외화수입신용장발행</v>
          </cell>
          <cell r="D911" t="str">
            <v>외화</v>
          </cell>
          <cell r="E911">
            <v>36906</v>
          </cell>
        </row>
        <row r="912">
          <cell r="A912">
            <v>5701</v>
          </cell>
          <cell r="B912" t="str">
            <v>E1131310</v>
          </cell>
          <cell r="C912" t="str">
            <v>수입신용장발행</v>
          </cell>
          <cell r="D912" t="str">
            <v>공용</v>
          </cell>
          <cell r="E912">
            <v>33604</v>
          </cell>
          <cell r="F912">
            <v>36906</v>
          </cell>
        </row>
        <row r="913">
          <cell r="A913">
            <v>5705</v>
          </cell>
          <cell r="B913" t="str">
            <v>E1131610</v>
          </cell>
          <cell r="C913" t="str">
            <v>기타외화지급보증</v>
          </cell>
          <cell r="D913" t="str">
            <v>외화</v>
          </cell>
          <cell r="E913">
            <v>33604</v>
          </cell>
        </row>
        <row r="914">
          <cell r="A914">
            <v>8101</v>
          </cell>
          <cell r="B914" t="str">
            <v>E1131910</v>
          </cell>
          <cell r="C914" t="str">
            <v>차관지급보증</v>
          </cell>
          <cell r="D914" t="str">
            <v>외화</v>
          </cell>
          <cell r="E914">
            <v>33604</v>
          </cell>
        </row>
        <row r="915">
          <cell r="A915">
            <v>8105</v>
          </cell>
          <cell r="B915" t="str">
            <v>E1132210</v>
          </cell>
          <cell r="C915" t="str">
            <v>보증담보승락</v>
          </cell>
          <cell r="D915" t="str">
            <v>외화</v>
          </cell>
          <cell r="E915">
            <v>33604</v>
          </cell>
          <cell r="F915">
            <v>34851</v>
          </cell>
        </row>
        <row r="916">
          <cell r="A916">
            <v>9900</v>
          </cell>
          <cell r="B916" t="str">
            <v>E1132510</v>
          </cell>
          <cell r="C916" t="str">
            <v>미확정보증</v>
          </cell>
          <cell r="D916" t="str">
            <v>외화</v>
          </cell>
          <cell r="E916">
            <v>33604</v>
          </cell>
          <cell r="F916">
            <v>36161</v>
          </cell>
        </row>
        <row r="917">
          <cell r="A917">
            <v>8109</v>
          </cell>
          <cell r="B917" t="str">
            <v>E1161010</v>
          </cell>
          <cell r="C917" t="str">
            <v>배서어음</v>
          </cell>
          <cell r="D917" t="str">
            <v>외화</v>
          </cell>
          <cell r="E917">
            <v>33665</v>
          </cell>
        </row>
        <row r="918">
          <cell r="A918">
            <v>9921</v>
          </cell>
          <cell r="B918" t="str">
            <v>E1191010</v>
          </cell>
          <cell r="C918" t="str">
            <v>매입미결제현물환대충</v>
          </cell>
          <cell r="D918" t="str">
            <v>외화</v>
          </cell>
          <cell r="E918">
            <v>35417</v>
          </cell>
          <cell r="F918">
            <v>36654</v>
          </cell>
        </row>
        <row r="919">
          <cell r="A919">
            <v>9923</v>
          </cell>
          <cell r="B919" t="str">
            <v>E1191013</v>
          </cell>
          <cell r="C919" t="str">
            <v>매도미결제현물환</v>
          </cell>
          <cell r="D919" t="str">
            <v>외화</v>
          </cell>
          <cell r="E919">
            <v>35417</v>
          </cell>
          <cell r="F919">
            <v>36654</v>
          </cell>
        </row>
        <row r="920">
          <cell r="A920">
            <v>9901</v>
          </cell>
          <cell r="B920" t="str">
            <v>E1221010</v>
          </cell>
          <cell r="C920" t="str">
            <v>매입통화선도대충</v>
          </cell>
          <cell r="D920" t="str">
            <v>공용</v>
          </cell>
          <cell r="E920">
            <v>33604</v>
          </cell>
        </row>
        <row r="921">
          <cell r="A921">
            <v>9912</v>
          </cell>
          <cell r="B921" t="str">
            <v>E1221013</v>
          </cell>
          <cell r="C921" t="str">
            <v>매입통화선물대충</v>
          </cell>
          <cell r="D921" t="str">
            <v>공용</v>
          </cell>
          <cell r="E921">
            <v>36287</v>
          </cell>
        </row>
        <row r="922">
          <cell r="A922">
            <v>9915</v>
          </cell>
          <cell r="B922" t="str">
            <v>E1221016</v>
          </cell>
          <cell r="C922" t="str">
            <v>매입통화스왑대충</v>
          </cell>
          <cell r="D922" t="str">
            <v>공용</v>
          </cell>
          <cell r="E922">
            <v>35796</v>
          </cell>
        </row>
        <row r="923">
          <cell r="A923">
            <v>9916</v>
          </cell>
          <cell r="B923" t="str">
            <v>E1221019</v>
          </cell>
          <cell r="C923" t="str">
            <v>매입통화옵션대충</v>
          </cell>
          <cell r="D923" t="str">
            <v>공용</v>
          </cell>
          <cell r="E923">
            <v>35796</v>
          </cell>
        </row>
        <row r="924">
          <cell r="A924">
            <v>9914</v>
          </cell>
          <cell r="B924" t="str">
            <v>E1221022</v>
          </cell>
          <cell r="C924" t="str">
            <v>장내매입통화옵션대충</v>
          </cell>
          <cell r="D924" t="str">
            <v>공용</v>
          </cell>
          <cell r="E924">
            <v>36287</v>
          </cell>
        </row>
        <row r="925">
          <cell r="A925">
            <v>9905</v>
          </cell>
          <cell r="B925" t="str">
            <v>E1221025</v>
          </cell>
          <cell r="C925" t="str">
            <v>역외매입통화선물대충</v>
          </cell>
          <cell r="D925" t="str">
            <v>역외공용</v>
          </cell>
          <cell r="E925">
            <v>34851</v>
          </cell>
        </row>
        <row r="926">
          <cell r="A926">
            <v>9851</v>
          </cell>
          <cell r="B926" t="str">
            <v>E1221028</v>
          </cell>
          <cell r="C926" t="str">
            <v>역외매입통화선도대충</v>
          </cell>
          <cell r="D926" t="str">
            <v>역외공용</v>
          </cell>
          <cell r="E926">
            <v>36517</v>
          </cell>
        </row>
        <row r="927">
          <cell r="A927">
            <v>9917</v>
          </cell>
          <cell r="B927" t="str">
            <v>E1221031</v>
          </cell>
          <cell r="C927" t="str">
            <v>역외매입통화스왑대충</v>
          </cell>
          <cell r="D927" t="str">
            <v>역외공용</v>
          </cell>
          <cell r="E927">
            <v>35796</v>
          </cell>
        </row>
        <row r="928">
          <cell r="A928">
            <v>9918</v>
          </cell>
          <cell r="B928" t="str">
            <v>E1221034</v>
          </cell>
          <cell r="C928" t="str">
            <v>역외매입통화옵션대충</v>
          </cell>
          <cell r="D928" t="str">
            <v>역외공용</v>
          </cell>
          <cell r="E928">
            <v>35796</v>
          </cell>
        </row>
        <row r="929">
          <cell r="A929">
            <v>9919</v>
          </cell>
          <cell r="B929" t="str">
            <v>E1221037</v>
          </cell>
          <cell r="C929" t="str">
            <v>국내내부거래매입통화선도대충</v>
          </cell>
          <cell r="D929" t="str">
            <v>공용</v>
          </cell>
          <cell r="E929">
            <v>35796</v>
          </cell>
        </row>
        <row r="930">
          <cell r="A930">
            <v>9920</v>
          </cell>
          <cell r="B930" t="str">
            <v>E1221040</v>
          </cell>
          <cell r="C930" t="str">
            <v>국내내부거래매입통화스왑대충</v>
          </cell>
          <cell r="D930" t="str">
            <v>공용</v>
          </cell>
          <cell r="E930">
            <v>35796</v>
          </cell>
        </row>
        <row r="931">
          <cell r="A931">
            <v>9931</v>
          </cell>
          <cell r="B931" t="str">
            <v>E1221043</v>
          </cell>
          <cell r="C931" t="str">
            <v>국내내부거래매입통화옵션대충</v>
          </cell>
          <cell r="D931" t="str">
            <v>공용</v>
          </cell>
          <cell r="E931">
            <v>35796</v>
          </cell>
        </row>
        <row r="932">
          <cell r="A932">
            <v>9922</v>
          </cell>
          <cell r="B932" t="str">
            <v>E1221046</v>
          </cell>
          <cell r="C932" t="str">
            <v>국내내부거래역외매입통화선도대충</v>
          </cell>
          <cell r="D932" t="str">
            <v>공용</v>
          </cell>
          <cell r="E932">
            <v>35796</v>
          </cell>
        </row>
        <row r="933">
          <cell r="A933">
            <v>9932</v>
          </cell>
          <cell r="B933" t="str">
            <v>E1221049</v>
          </cell>
          <cell r="C933" t="str">
            <v>국내내부거래역외매입통화스왑대충</v>
          </cell>
          <cell r="D933" t="str">
            <v>공용</v>
          </cell>
          <cell r="E933">
            <v>35796</v>
          </cell>
        </row>
        <row r="934">
          <cell r="A934">
            <v>9924</v>
          </cell>
          <cell r="B934" t="str">
            <v>E1221052</v>
          </cell>
          <cell r="C934" t="str">
            <v>국내내부거래역외매입통화옵션대충</v>
          </cell>
          <cell r="D934" t="str">
            <v>공용</v>
          </cell>
          <cell r="E934">
            <v>35796</v>
          </cell>
        </row>
        <row r="935">
          <cell r="A935">
            <v>9925</v>
          </cell>
          <cell r="B935" t="str">
            <v>E1221055</v>
          </cell>
          <cell r="C935" t="str">
            <v>국외내부거래매입통화선도대충</v>
          </cell>
          <cell r="D935" t="str">
            <v>공용</v>
          </cell>
          <cell r="E935">
            <v>35796</v>
          </cell>
        </row>
        <row r="936">
          <cell r="A936">
            <v>9926</v>
          </cell>
          <cell r="B936" t="str">
            <v>E1221058</v>
          </cell>
          <cell r="C936" t="str">
            <v>국외내부거래매입통화스왑대충</v>
          </cell>
          <cell r="D936" t="str">
            <v>공용</v>
          </cell>
          <cell r="E936">
            <v>35796</v>
          </cell>
        </row>
        <row r="937">
          <cell r="A937">
            <v>9927</v>
          </cell>
          <cell r="B937" t="str">
            <v>E1221061</v>
          </cell>
          <cell r="C937" t="str">
            <v>국외내부거래매입통화옵션대충</v>
          </cell>
          <cell r="D937" t="str">
            <v>공용</v>
          </cell>
          <cell r="E937">
            <v>35796</v>
          </cell>
        </row>
        <row r="938">
          <cell r="A938">
            <v>9928</v>
          </cell>
          <cell r="B938" t="str">
            <v>E1221064</v>
          </cell>
          <cell r="C938" t="str">
            <v>국외내부거래역외매입통화선도대충</v>
          </cell>
          <cell r="D938" t="str">
            <v>공용</v>
          </cell>
          <cell r="E938">
            <v>35796</v>
          </cell>
        </row>
        <row r="939">
          <cell r="A939">
            <v>9929</v>
          </cell>
          <cell r="B939" t="str">
            <v>E1221067</v>
          </cell>
          <cell r="C939" t="str">
            <v>국외내부거래역외매입통화스왑대충</v>
          </cell>
          <cell r="D939" t="str">
            <v>공용</v>
          </cell>
          <cell r="E939">
            <v>35796</v>
          </cell>
        </row>
        <row r="940">
          <cell r="A940">
            <v>9930</v>
          </cell>
          <cell r="B940" t="str">
            <v>E1221070</v>
          </cell>
          <cell r="C940" t="str">
            <v>국외내부거래역외매입통화옵션대충</v>
          </cell>
          <cell r="D940" t="str">
            <v>공용</v>
          </cell>
          <cell r="E940">
            <v>35796</v>
          </cell>
        </row>
        <row r="941">
          <cell r="A941">
            <v>9902</v>
          </cell>
          <cell r="B941" t="str">
            <v>E1251010</v>
          </cell>
          <cell r="C941" t="str">
            <v>매도통화선도</v>
          </cell>
          <cell r="D941" t="str">
            <v>공용</v>
          </cell>
          <cell r="E941">
            <v>33604</v>
          </cell>
        </row>
        <row r="942">
          <cell r="A942">
            <v>9934</v>
          </cell>
          <cell r="B942" t="str">
            <v>E1251013</v>
          </cell>
          <cell r="C942" t="str">
            <v>매도통화선물</v>
          </cell>
          <cell r="D942" t="str">
            <v>공용</v>
          </cell>
          <cell r="E942">
            <v>36287</v>
          </cell>
        </row>
        <row r="943">
          <cell r="A943">
            <v>9935</v>
          </cell>
          <cell r="B943" t="str">
            <v>E1251016</v>
          </cell>
          <cell r="C943" t="str">
            <v>매도통화스왑</v>
          </cell>
          <cell r="D943" t="str">
            <v>공용</v>
          </cell>
          <cell r="E943">
            <v>35796</v>
          </cell>
        </row>
        <row r="944">
          <cell r="A944">
            <v>9936</v>
          </cell>
          <cell r="B944" t="str">
            <v>E1251019</v>
          </cell>
          <cell r="C944" t="str">
            <v>매도통화옵션</v>
          </cell>
          <cell r="D944" t="str">
            <v>공용</v>
          </cell>
          <cell r="E944">
            <v>35796</v>
          </cell>
        </row>
        <row r="945">
          <cell r="A945">
            <v>9933</v>
          </cell>
          <cell r="B945" t="str">
            <v>E1251022</v>
          </cell>
          <cell r="C945" t="str">
            <v>장내매도통화옵션</v>
          </cell>
          <cell r="D945" t="str">
            <v>공용</v>
          </cell>
          <cell r="E945">
            <v>36287</v>
          </cell>
        </row>
        <row r="946">
          <cell r="A946">
            <v>9906</v>
          </cell>
          <cell r="B946" t="str">
            <v>E1251025</v>
          </cell>
          <cell r="C946" t="str">
            <v>역외매도통화선물</v>
          </cell>
          <cell r="D946" t="str">
            <v>역외공용</v>
          </cell>
          <cell r="E946">
            <v>34851</v>
          </cell>
        </row>
        <row r="947">
          <cell r="A947">
            <v>9853</v>
          </cell>
          <cell r="B947" t="str">
            <v>E1251028</v>
          </cell>
          <cell r="C947" t="str">
            <v>역외매도통화선도</v>
          </cell>
          <cell r="D947" t="str">
            <v>역외공용</v>
          </cell>
          <cell r="E947">
            <v>36517</v>
          </cell>
        </row>
        <row r="948">
          <cell r="A948">
            <v>9937</v>
          </cell>
          <cell r="B948" t="str">
            <v>E1251031</v>
          </cell>
          <cell r="C948" t="str">
            <v>역외매도통화스왑</v>
          </cell>
          <cell r="D948" t="str">
            <v>역외공용</v>
          </cell>
          <cell r="E948">
            <v>35796</v>
          </cell>
        </row>
        <row r="949">
          <cell r="A949">
            <v>9938</v>
          </cell>
          <cell r="B949" t="str">
            <v>E1251034</v>
          </cell>
          <cell r="C949" t="str">
            <v>역외매도통화옵션</v>
          </cell>
          <cell r="D949" t="str">
            <v>역외공용</v>
          </cell>
          <cell r="E949">
            <v>35796</v>
          </cell>
        </row>
        <row r="950">
          <cell r="A950">
            <v>9939</v>
          </cell>
          <cell r="B950" t="str">
            <v>E1251037</v>
          </cell>
          <cell r="C950" t="str">
            <v>국내내부거래매도통화선도</v>
          </cell>
          <cell r="D950" t="str">
            <v>공용</v>
          </cell>
          <cell r="E950">
            <v>35796</v>
          </cell>
        </row>
        <row r="951">
          <cell r="A951">
            <v>9940</v>
          </cell>
          <cell r="B951" t="str">
            <v>E1251040</v>
          </cell>
          <cell r="C951" t="str">
            <v>국내내부거래매도통화스왑</v>
          </cell>
          <cell r="D951" t="str">
            <v>공용</v>
          </cell>
          <cell r="E951">
            <v>35796</v>
          </cell>
        </row>
        <row r="952">
          <cell r="A952">
            <v>9941</v>
          </cell>
          <cell r="B952" t="str">
            <v>E1251043</v>
          </cell>
          <cell r="C952" t="str">
            <v>국내내부거래매도통화옵션</v>
          </cell>
          <cell r="D952" t="str">
            <v>공용</v>
          </cell>
          <cell r="E952">
            <v>35796</v>
          </cell>
        </row>
        <row r="953">
          <cell r="A953">
            <v>9942</v>
          </cell>
          <cell r="B953" t="str">
            <v>E1251046</v>
          </cell>
          <cell r="C953" t="str">
            <v>국내내부거래역외매도통화선도</v>
          </cell>
          <cell r="D953" t="str">
            <v>공용</v>
          </cell>
          <cell r="E953">
            <v>35796</v>
          </cell>
        </row>
        <row r="954">
          <cell r="A954">
            <v>9943</v>
          </cell>
          <cell r="B954" t="str">
            <v>E1251049</v>
          </cell>
          <cell r="C954" t="str">
            <v>국내내부거래역외매도통화스왑</v>
          </cell>
          <cell r="D954" t="str">
            <v>공용</v>
          </cell>
          <cell r="E954">
            <v>35796</v>
          </cell>
        </row>
        <row r="955">
          <cell r="A955">
            <v>9944</v>
          </cell>
          <cell r="B955" t="str">
            <v>E1251052</v>
          </cell>
          <cell r="C955" t="str">
            <v>국내내부거래역외매도통화옵션</v>
          </cell>
          <cell r="D955" t="str">
            <v>공용</v>
          </cell>
          <cell r="E955">
            <v>35796</v>
          </cell>
        </row>
        <row r="956">
          <cell r="A956">
            <v>9945</v>
          </cell>
          <cell r="B956" t="str">
            <v>E1251055</v>
          </cell>
          <cell r="C956" t="str">
            <v>국외내부거래매도통화선도</v>
          </cell>
          <cell r="D956" t="str">
            <v>공용</v>
          </cell>
          <cell r="E956">
            <v>35796</v>
          </cell>
        </row>
        <row r="957">
          <cell r="A957">
            <v>9946</v>
          </cell>
          <cell r="B957" t="str">
            <v>E1251058</v>
          </cell>
          <cell r="C957" t="str">
            <v>국외내부거래매도통화스왑</v>
          </cell>
          <cell r="D957" t="str">
            <v>공용</v>
          </cell>
          <cell r="E957">
            <v>35796</v>
          </cell>
        </row>
        <row r="958">
          <cell r="A958">
            <v>9947</v>
          </cell>
          <cell r="B958" t="str">
            <v>E1251061</v>
          </cell>
          <cell r="C958" t="str">
            <v>국외내부거래매도통화옵션</v>
          </cell>
          <cell r="D958" t="str">
            <v>공용</v>
          </cell>
          <cell r="E958">
            <v>35796</v>
          </cell>
        </row>
        <row r="959">
          <cell r="A959">
            <v>9948</v>
          </cell>
          <cell r="B959" t="str">
            <v>E1251064</v>
          </cell>
          <cell r="C959" t="str">
            <v>국외내부거래역외매도통화선도</v>
          </cell>
          <cell r="D959" t="str">
            <v>공용</v>
          </cell>
          <cell r="E959">
            <v>35796</v>
          </cell>
        </row>
        <row r="960">
          <cell r="A960">
            <v>9949</v>
          </cell>
          <cell r="B960" t="str">
            <v>E1251067</v>
          </cell>
          <cell r="C960" t="str">
            <v>국외내부거래역외매도통화스왑</v>
          </cell>
          <cell r="D960" t="str">
            <v>공용</v>
          </cell>
          <cell r="E960">
            <v>35796</v>
          </cell>
        </row>
        <row r="961">
          <cell r="A961">
            <v>9950</v>
          </cell>
          <cell r="B961" t="str">
            <v>E1251070</v>
          </cell>
          <cell r="C961" t="str">
            <v>국외내부거래역외매도통화옵션</v>
          </cell>
          <cell r="D961" t="str">
            <v>공용</v>
          </cell>
          <cell r="E961">
            <v>35796</v>
          </cell>
        </row>
        <row r="962">
          <cell r="A962">
            <v>9903</v>
          </cell>
          <cell r="B962" t="str">
            <v>E1281010</v>
          </cell>
          <cell r="C962" t="str">
            <v>매입이자율선도대충</v>
          </cell>
          <cell r="D962" t="str">
            <v>공용</v>
          </cell>
          <cell r="E962">
            <v>33604</v>
          </cell>
        </row>
        <row r="963">
          <cell r="A963">
            <v>9951</v>
          </cell>
          <cell r="B963" t="str">
            <v>E1281013</v>
          </cell>
          <cell r="C963" t="str">
            <v>매입이자율선물대충</v>
          </cell>
          <cell r="D963" t="str">
            <v>공용</v>
          </cell>
          <cell r="E963">
            <v>36287</v>
          </cell>
        </row>
        <row r="964">
          <cell r="A964">
            <v>9955</v>
          </cell>
          <cell r="B964" t="str">
            <v>E1281016</v>
          </cell>
          <cell r="C964" t="str">
            <v>매입이자율스왑대충</v>
          </cell>
          <cell r="D964" t="str">
            <v>공용</v>
          </cell>
          <cell r="E964">
            <v>35796</v>
          </cell>
        </row>
        <row r="965">
          <cell r="A965">
            <v>9956</v>
          </cell>
          <cell r="B965" t="str">
            <v>E1281019</v>
          </cell>
          <cell r="C965" t="str">
            <v>매입이자율옵션대충</v>
          </cell>
          <cell r="D965" t="str">
            <v>공용</v>
          </cell>
          <cell r="E965">
            <v>35796</v>
          </cell>
        </row>
        <row r="966">
          <cell r="A966">
            <v>9907</v>
          </cell>
          <cell r="B966" t="str">
            <v>E1281022</v>
          </cell>
          <cell r="C966" t="str">
            <v>역외매입이자율선물대충</v>
          </cell>
          <cell r="D966" t="str">
            <v>역외공용</v>
          </cell>
          <cell r="E966">
            <v>34851</v>
          </cell>
        </row>
        <row r="967">
          <cell r="A967">
            <v>9855</v>
          </cell>
          <cell r="B967" t="str">
            <v>E1281025</v>
          </cell>
          <cell r="C967" t="str">
            <v>역외매입이자율선도대충</v>
          </cell>
          <cell r="D967" t="str">
            <v>역외공용</v>
          </cell>
          <cell r="E967">
            <v>36517</v>
          </cell>
        </row>
        <row r="968">
          <cell r="A968">
            <v>9957</v>
          </cell>
          <cell r="B968" t="str">
            <v>E1281028</v>
          </cell>
          <cell r="C968" t="str">
            <v>역외매입이자율스왑대충</v>
          </cell>
          <cell r="D968" t="str">
            <v>역외공용</v>
          </cell>
          <cell r="E968">
            <v>35796</v>
          </cell>
        </row>
        <row r="969">
          <cell r="A969">
            <v>9958</v>
          </cell>
          <cell r="B969" t="str">
            <v>E1281031</v>
          </cell>
          <cell r="C969" t="str">
            <v>역외매입이자율옵션대충</v>
          </cell>
          <cell r="D969" t="str">
            <v>역외공용</v>
          </cell>
          <cell r="E969">
            <v>35796</v>
          </cell>
        </row>
        <row r="970">
          <cell r="A970">
            <v>9959</v>
          </cell>
          <cell r="B970" t="str">
            <v>E1281034</v>
          </cell>
          <cell r="C970" t="str">
            <v>국내내부거래매입이자율선도대충</v>
          </cell>
          <cell r="D970" t="str">
            <v>공용</v>
          </cell>
          <cell r="E970">
            <v>35796</v>
          </cell>
        </row>
        <row r="971">
          <cell r="A971">
            <v>9960</v>
          </cell>
          <cell r="B971" t="str">
            <v>E1281037</v>
          </cell>
          <cell r="C971" t="str">
            <v>국내내부거래매입이자율스왑대충</v>
          </cell>
          <cell r="D971" t="str">
            <v>공용</v>
          </cell>
          <cell r="E971">
            <v>35796</v>
          </cell>
        </row>
        <row r="972">
          <cell r="A972">
            <v>9961</v>
          </cell>
          <cell r="B972" t="str">
            <v>E1281040</v>
          </cell>
          <cell r="C972" t="str">
            <v>국내내부거래매입이자율옵션대충</v>
          </cell>
          <cell r="D972" t="str">
            <v>공용</v>
          </cell>
          <cell r="E972">
            <v>35796</v>
          </cell>
        </row>
        <row r="973">
          <cell r="A973">
            <v>9962</v>
          </cell>
          <cell r="B973" t="str">
            <v>E1281043</v>
          </cell>
          <cell r="C973" t="str">
            <v>국내내부거래역외매입이자율선도대충</v>
          </cell>
          <cell r="D973" t="str">
            <v>공용</v>
          </cell>
          <cell r="E973">
            <v>35796</v>
          </cell>
        </row>
        <row r="974">
          <cell r="A974">
            <v>9963</v>
          </cell>
          <cell r="B974" t="str">
            <v>E1281046</v>
          </cell>
          <cell r="C974" t="str">
            <v>국내내부거래역외매입이자율스왑대충</v>
          </cell>
          <cell r="D974" t="str">
            <v>공용</v>
          </cell>
          <cell r="E974">
            <v>35796</v>
          </cell>
        </row>
        <row r="975">
          <cell r="A975">
            <v>9964</v>
          </cell>
          <cell r="B975" t="str">
            <v>E1281049</v>
          </cell>
          <cell r="C975" t="str">
            <v>국내내부거래역외매입이자율옵션대충</v>
          </cell>
          <cell r="D975" t="str">
            <v>공용</v>
          </cell>
          <cell r="E975">
            <v>35796</v>
          </cell>
        </row>
        <row r="976">
          <cell r="A976">
            <v>9965</v>
          </cell>
          <cell r="B976" t="str">
            <v>E1281052</v>
          </cell>
          <cell r="C976" t="str">
            <v>국외내부거래매입이자율선도대충</v>
          </cell>
          <cell r="D976" t="str">
            <v>공용</v>
          </cell>
          <cell r="E976">
            <v>35796</v>
          </cell>
        </row>
        <row r="977">
          <cell r="A977">
            <v>9966</v>
          </cell>
          <cell r="B977" t="str">
            <v>E1281055</v>
          </cell>
          <cell r="C977" t="str">
            <v>국외내부거래매입이자율스왑대충</v>
          </cell>
          <cell r="D977" t="str">
            <v>공용</v>
          </cell>
          <cell r="E977">
            <v>35796</v>
          </cell>
        </row>
        <row r="978">
          <cell r="A978">
            <v>9967</v>
          </cell>
          <cell r="B978" t="str">
            <v>E1281058</v>
          </cell>
          <cell r="C978" t="str">
            <v>국외내부거래매입이자율옵션대충</v>
          </cell>
          <cell r="D978" t="str">
            <v>공용</v>
          </cell>
          <cell r="E978">
            <v>35796</v>
          </cell>
        </row>
        <row r="979">
          <cell r="A979">
            <v>9968</v>
          </cell>
          <cell r="B979" t="str">
            <v>E1281061</v>
          </cell>
          <cell r="C979" t="str">
            <v>국외내부거래역외매입이자율선도대충</v>
          </cell>
          <cell r="D979" t="str">
            <v>공용</v>
          </cell>
          <cell r="E979">
            <v>35796</v>
          </cell>
        </row>
        <row r="980">
          <cell r="A980">
            <v>9969</v>
          </cell>
          <cell r="B980" t="str">
            <v>E1281064</v>
          </cell>
          <cell r="C980" t="str">
            <v>국외내부거래역외매입이자율스왑대충</v>
          </cell>
          <cell r="D980" t="str">
            <v>공용</v>
          </cell>
          <cell r="E980">
            <v>35796</v>
          </cell>
        </row>
        <row r="981">
          <cell r="A981">
            <v>9970</v>
          </cell>
          <cell r="B981" t="str">
            <v>E1281067</v>
          </cell>
          <cell r="C981" t="str">
            <v>국외내부거래역외매입이자율옵션대충</v>
          </cell>
          <cell r="D981" t="str">
            <v>공용</v>
          </cell>
          <cell r="E981">
            <v>35796</v>
          </cell>
        </row>
        <row r="982">
          <cell r="A982">
            <v>9904</v>
          </cell>
          <cell r="B982" t="str">
            <v>E1311010</v>
          </cell>
          <cell r="C982" t="str">
            <v>매도이자율선도</v>
          </cell>
          <cell r="D982" t="str">
            <v>공용</v>
          </cell>
          <cell r="E982">
            <v>33604</v>
          </cell>
        </row>
        <row r="983">
          <cell r="A983">
            <v>9971</v>
          </cell>
          <cell r="B983" t="str">
            <v>E1311013</v>
          </cell>
          <cell r="C983" t="str">
            <v>매도이자율선물</v>
          </cell>
          <cell r="D983" t="str">
            <v>공용</v>
          </cell>
          <cell r="E983">
            <v>36287</v>
          </cell>
        </row>
        <row r="984">
          <cell r="A984">
            <v>9975</v>
          </cell>
          <cell r="B984" t="str">
            <v>E1311016</v>
          </cell>
          <cell r="C984" t="str">
            <v>매도이자율스왑</v>
          </cell>
          <cell r="D984" t="str">
            <v>공용</v>
          </cell>
          <cell r="E984">
            <v>35796</v>
          </cell>
        </row>
        <row r="985">
          <cell r="A985">
            <v>9976</v>
          </cell>
          <cell r="B985" t="str">
            <v>E1311019</v>
          </cell>
          <cell r="C985" t="str">
            <v>매도이자율옵션</v>
          </cell>
          <cell r="D985" t="str">
            <v>공용</v>
          </cell>
          <cell r="E985">
            <v>35796</v>
          </cell>
        </row>
        <row r="986">
          <cell r="A986">
            <v>9908</v>
          </cell>
          <cell r="B986" t="str">
            <v>E1311022</v>
          </cell>
          <cell r="C986" t="str">
            <v>역외매도이자율선물</v>
          </cell>
          <cell r="D986" t="str">
            <v>역외공용</v>
          </cell>
          <cell r="E986">
            <v>34851</v>
          </cell>
        </row>
        <row r="987">
          <cell r="A987">
            <v>9857</v>
          </cell>
          <cell r="B987" t="str">
            <v>E1311025</v>
          </cell>
          <cell r="C987" t="str">
            <v>역외매도이자율선도</v>
          </cell>
          <cell r="D987" t="str">
            <v>역외공용</v>
          </cell>
          <cell r="E987">
            <v>36517</v>
          </cell>
        </row>
        <row r="988">
          <cell r="A988">
            <v>9977</v>
          </cell>
          <cell r="B988" t="str">
            <v>E1311028</v>
          </cell>
          <cell r="C988" t="str">
            <v>역외매도이자율스왑</v>
          </cell>
          <cell r="D988" t="str">
            <v>역외공용</v>
          </cell>
          <cell r="E988">
            <v>35796</v>
          </cell>
        </row>
        <row r="989">
          <cell r="A989">
            <v>9978</v>
          </cell>
          <cell r="B989" t="str">
            <v>E1311031</v>
          </cell>
          <cell r="C989" t="str">
            <v>역외매도이자율옵션</v>
          </cell>
          <cell r="D989" t="str">
            <v>역외공용</v>
          </cell>
          <cell r="E989">
            <v>35796</v>
          </cell>
        </row>
        <row r="990">
          <cell r="A990">
            <v>9979</v>
          </cell>
          <cell r="B990" t="str">
            <v>E1311034</v>
          </cell>
          <cell r="C990" t="str">
            <v>국내내부거래매도이자율선도</v>
          </cell>
          <cell r="D990" t="str">
            <v>공용</v>
          </cell>
          <cell r="E990">
            <v>35796</v>
          </cell>
        </row>
        <row r="991">
          <cell r="A991">
            <v>9980</v>
          </cell>
          <cell r="B991" t="str">
            <v>E1311037</v>
          </cell>
          <cell r="C991" t="str">
            <v>국내내부거래매도이자율스왑</v>
          </cell>
          <cell r="D991" t="str">
            <v>공용</v>
          </cell>
          <cell r="E991">
            <v>35796</v>
          </cell>
        </row>
        <row r="992">
          <cell r="A992">
            <v>9981</v>
          </cell>
          <cell r="B992" t="str">
            <v>E1311040</v>
          </cell>
          <cell r="C992" t="str">
            <v>국내내부거래매도이자율옵션</v>
          </cell>
          <cell r="D992" t="str">
            <v>공용</v>
          </cell>
          <cell r="E992">
            <v>35796</v>
          </cell>
        </row>
        <row r="993">
          <cell r="A993">
            <v>9982</v>
          </cell>
          <cell r="B993" t="str">
            <v>E1311043</v>
          </cell>
          <cell r="C993" t="str">
            <v>국내내부거래역외매도이자율선도</v>
          </cell>
          <cell r="D993" t="str">
            <v>공용</v>
          </cell>
          <cell r="E993">
            <v>35796</v>
          </cell>
        </row>
        <row r="994">
          <cell r="A994">
            <v>9983</v>
          </cell>
          <cell r="B994" t="str">
            <v>E1311046</v>
          </cell>
          <cell r="C994" t="str">
            <v>국내내부거래역외매도이자율스왑</v>
          </cell>
          <cell r="D994" t="str">
            <v>공용</v>
          </cell>
          <cell r="E994">
            <v>35796</v>
          </cell>
        </row>
        <row r="995">
          <cell r="A995">
            <v>9984</v>
          </cell>
          <cell r="B995" t="str">
            <v>E1311049</v>
          </cell>
          <cell r="C995" t="str">
            <v>국내내부거래역외매도이자율옵션</v>
          </cell>
          <cell r="D995" t="str">
            <v>공용</v>
          </cell>
          <cell r="E995">
            <v>35796</v>
          </cell>
        </row>
        <row r="996">
          <cell r="A996">
            <v>9985</v>
          </cell>
          <cell r="B996" t="str">
            <v>E1311052</v>
          </cell>
          <cell r="C996" t="str">
            <v>국외내부거래매도이자율선도</v>
          </cell>
          <cell r="D996" t="str">
            <v>공용</v>
          </cell>
          <cell r="E996">
            <v>35796</v>
          </cell>
        </row>
        <row r="997">
          <cell r="A997">
            <v>9986</v>
          </cell>
          <cell r="B997" t="str">
            <v>E1311055</v>
          </cell>
          <cell r="C997" t="str">
            <v>국외내부거래매도이자율스왑</v>
          </cell>
          <cell r="D997" t="str">
            <v>공용</v>
          </cell>
          <cell r="E997">
            <v>35796</v>
          </cell>
        </row>
        <row r="998">
          <cell r="A998">
            <v>9987</v>
          </cell>
          <cell r="B998" t="str">
            <v>E1311058</v>
          </cell>
          <cell r="C998" t="str">
            <v>국외내부거래매도이자율옵션</v>
          </cell>
          <cell r="D998" t="str">
            <v>공용</v>
          </cell>
          <cell r="E998">
            <v>35796</v>
          </cell>
        </row>
        <row r="999">
          <cell r="A999">
            <v>9988</v>
          </cell>
          <cell r="B999" t="str">
            <v>E1311061</v>
          </cell>
          <cell r="C999" t="str">
            <v>국외내부거래역외매도이자율선도</v>
          </cell>
          <cell r="D999" t="str">
            <v>공용</v>
          </cell>
          <cell r="E999">
            <v>35796</v>
          </cell>
        </row>
        <row r="1000">
          <cell r="A1000">
            <v>9989</v>
          </cell>
          <cell r="B1000" t="str">
            <v>E1311064</v>
          </cell>
          <cell r="C1000" t="str">
            <v>국외내부거래역외매도이자율스왑</v>
          </cell>
          <cell r="D1000" t="str">
            <v>공용</v>
          </cell>
          <cell r="E1000">
            <v>35796</v>
          </cell>
        </row>
        <row r="1001">
          <cell r="A1001">
            <v>9990</v>
          </cell>
          <cell r="B1001" t="str">
            <v>E1311067</v>
          </cell>
          <cell r="C1001" t="str">
            <v>국외내부거래역외매도이자율옵션</v>
          </cell>
          <cell r="D1001" t="str">
            <v>공용</v>
          </cell>
          <cell r="E1001">
            <v>35796</v>
          </cell>
        </row>
        <row r="1002">
          <cell r="A1002">
            <v>9991</v>
          </cell>
          <cell r="B1002" t="str">
            <v>E1341010</v>
          </cell>
          <cell r="C1002" t="str">
            <v>매입주가지수선물대충</v>
          </cell>
          <cell r="D1002" t="str">
            <v>공용</v>
          </cell>
          <cell r="E1002">
            <v>35866</v>
          </cell>
        </row>
        <row r="1003">
          <cell r="A1003">
            <v>9993</v>
          </cell>
          <cell r="B1003" t="str">
            <v>E1371010</v>
          </cell>
          <cell r="C1003" t="str">
            <v>매도주가지수선물</v>
          </cell>
          <cell r="D1003" t="str">
            <v>공용</v>
          </cell>
          <cell r="E1003">
            <v>35866</v>
          </cell>
        </row>
        <row r="1004">
          <cell r="A1004">
            <v>9995</v>
          </cell>
          <cell r="B1004" t="str">
            <v>E1401010</v>
          </cell>
          <cell r="C1004" t="str">
            <v>매입주가지수옵션대충</v>
          </cell>
          <cell r="D1004" t="str">
            <v>공용</v>
          </cell>
          <cell r="E1004">
            <v>35866</v>
          </cell>
        </row>
        <row r="1005">
          <cell r="A1005">
            <v>9997</v>
          </cell>
          <cell r="B1005" t="str">
            <v>E1431010</v>
          </cell>
          <cell r="C1005" t="str">
            <v>매도주가지수옵션</v>
          </cell>
          <cell r="D1005" t="str">
            <v>공용</v>
          </cell>
          <cell r="E1005">
            <v>35866</v>
          </cell>
        </row>
        <row r="1006">
          <cell r="A1006">
            <v>9909</v>
          </cell>
          <cell r="B1006" t="str">
            <v>E1461010</v>
          </cell>
          <cell r="C1006" t="str">
            <v>국공채창구판매</v>
          </cell>
          <cell r="D1006" t="str">
            <v>원화</v>
          </cell>
          <cell r="E1006">
            <v>34936</v>
          </cell>
        </row>
        <row r="1007">
          <cell r="A1007">
            <v>9711</v>
          </cell>
          <cell r="B1007" t="str">
            <v>E1491010</v>
          </cell>
          <cell r="C1007" t="str">
            <v>원화대손상각채권대충</v>
          </cell>
          <cell r="D1007" t="str">
            <v>원화</v>
          </cell>
          <cell r="E1007">
            <v>36906</v>
          </cell>
          <cell r="F1007" t="str">
            <v/>
          </cell>
        </row>
        <row r="1008">
          <cell r="A1008">
            <v>9712</v>
          </cell>
          <cell r="B1008" t="str">
            <v>E1491013</v>
          </cell>
          <cell r="C1008" t="str">
            <v>외화대손상각채권대충</v>
          </cell>
          <cell r="D1008" t="str">
            <v>외화</v>
          </cell>
          <cell r="E1008">
            <v>36906</v>
          </cell>
          <cell r="F1008" t="str">
            <v/>
          </cell>
        </row>
        <row r="1009">
          <cell r="A1009">
            <v>9713</v>
          </cell>
          <cell r="B1009" t="str">
            <v>E1491016</v>
          </cell>
          <cell r="C1009" t="str">
            <v>역외대손상각채권대충</v>
          </cell>
          <cell r="D1009" t="str">
            <v>역외외화</v>
          </cell>
          <cell r="E1009">
            <v>36906</v>
          </cell>
          <cell r="F1009" t="str">
            <v/>
          </cell>
        </row>
        <row r="1010">
          <cell r="A1010">
            <v>9717</v>
          </cell>
          <cell r="B1010" t="str">
            <v>E1521010</v>
          </cell>
          <cell r="C1010" t="str">
            <v>원화유가증권매입계약</v>
          </cell>
          <cell r="D1010" t="str">
            <v>원화</v>
          </cell>
          <cell r="E1010">
            <v>36906</v>
          </cell>
          <cell r="F1010" t="str">
            <v/>
          </cell>
        </row>
        <row r="1011">
          <cell r="A1011">
            <v>9719</v>
          </cell>
          <cell r="B1011" t="str">
            <v>E1521013</v>
          </cell>
          <cell r="C1011" t="str">
            <v>원화ABS발행관련신용공여</v>
          </cell>
          <cell r="D1011" t="str">
            <v>원화</v>
          </cell>
          <cell r="E1011">
            <v>36906</v>
          </cell>
        </row>
        <row r="1012">
          <cell r="A1012">
            <v>9723</v>
          </cell>
          <cell r="B1012" t="str">
            <v>E1521310</v>
          </cell>
          <cell r="C1012" t="str">
            <v>외화대출약정</v>
          </cell>
          <cell r="D1012" t="str">
            <v>외화</v>
          </cell>
          <cell r="E1012">
            <v>36906</v>
          </cell>
          <cell r="F1012" t="str">
            <v/>
          </cell>
        </row>
        <row r="1013">
          <cell r="A1013">
            <v>9725</v>
          </cell>
          <cell r="B1013" t="str">
            <v>E1521313</v>
          </cell>
          <cell r="C1013" t="str">
            <v>역외대출약정</v>
          </cell>
          <cell r="D1013" t="str">
            <v>역외외화</v>
          </cell>
          <cell r="E1013">
            <v>36906</v>
          </cell>
          <cell r="F1013" t="str">
            <v/>
          </cell>
        </row>
        <row r="1014">
          <cell r="A1014">
            <v>9727</v>
          </cell>
          <cell r="B1014" t="str">
            <v>E1521316</v>
          </cell>
          <cell r="C1014" t="str">
            <v>외화증권인수약정</v>
          </cell>
          <cell r="D1014" t="str">
            <v>외화</v>
          </cell>
          <cell r="E1014">
            <v>36906</v>
          </cell>
          <cell r="F1014" t="str">
            <v/>
          </cell>
        </row>
        <row r="1015">
          <cell r="A1015">
            <v>9729</v>
          </cell>
          <cell r="B1015" t="str">
            <v>E1521319</v>
          </cell>
          <cell r="C1015" t="str">
            <v>외화유가증권매입계약</v>
          </cell>
          <cell r="D1015" t="str">
            <v>외화</v>
          </cell>
          <cell r="E1015">
            <v>36906</v>
          </cell>
          <cell r="F1015" t="str">
            <v/>
          </cell>
        </row>
        <row r="1016">
          <cell r="A1016">
            <v>9731</v>
          </cell>
          <cell r="B1016" t="str">
            <v>E1521322</v>
          </cell>
          <cell r="C1016" t="str">
            <v>기타외화약정</v>
          </cell>
          <cell r="D1016" t="str">
            <v>외화</v>
          </cell>
          <cell r="E1016">
            <v>36906</v>
          </cell>
          <cell r="F1016" t="str">
            <v/>
          </cell>
        </row>
        <row r="1017">
          <cell r="A1017">
            <v>9733</v>
          </cell>
          <cell r="B1017" t="str">
            <v>E1521325</v>
          </cell>
          <cell r="C1017" t="str">
            <v>외화ABS발행관련신용공여</v>
          </cell>
          <cell r="D1017" t="str">
            <v>외화</v>
          </cell>
          <cell r="E1017">
            <v>36906</v>
          </cell>
          <cell r="F1017" t="str">
            <v/>
          </cell>
        </row>
        <row r="1018">
          <cell r="A1018">
            <v>9737</v>
          </cell>
          <cell r="B1018" t="str">
            <v>E1551010</v>
          </cell>
          <cell r="C1018" t="str">
            <v>원화환매권부대출채권매각</v>
          </cell>
          <cell r="D1018" t="str">
            <v>원화</v>
          </cell>
          <cell r="E1018">
            <v>36906</v>
          </cell>
        </row>
        <row r="1019">
          <cell r="A1019">
            <v>9739</v>
          </cell>
          <cell r="B1019" t="str">
            <v>E1551013</v>
          </cell>
          <cell r="C1019" t="str">
            <v>외화환매권부대출채권매각</v>
          </cell>
          <cell r="D1019" t="str">
            <v>외화</v>
          </cell>
          <cell r="E1019">
            <v>36906</v>
          </cell>
        </row>
        <row r="1020">
          <cell r="A1020">
            <v>9910</v>
          </cell>
          <cell r="B1020" t="str">
            <v>E1551016</v>
          </cell>
          <cell r="C1020" t="str">
            <v>환매권부대출채권매각</v>
          </cell>
          <cell r="D1020" t="str">
            <v>공용</v>
          </cell>
          <cell r="E1020">
            <v>35779</v>
          </cell>
          <cell r="F1020">
            <v>36906</v>
          </cell>
        </row>
        <row r="1021">
          <cell r="A1021">
            <v>503</v>
          </cell>
          <cell r="B1021" t="str">
            <v>F1101010</v>
          </cell>
          <cell r="C1021" t="str">
            <v>지급준비예치금이자</v>
          </cell>
          <cell r="D1021" t="str">
            <v>원화</v>
          </cell>
          <cell r="E1021">
            <v>33604</v>
          </cell>
          <cell r="F1021">
            <v>34851</v>
          </cell>
        </row>
        <row r="1022">
          <cell r="A1022">
            <v>505</v>
          </cell>
          <cell r="B1022" t="str">
            <v>F1101013</v>
          </cell>
          <cell r="C1022" t="str">
            <v>국민투자기금예치금이자</v>
          </cell>
          <cell r="D1022" t="str">
            <v>원화</v>
          </cell>
          <cell r="E1022">
            <v>33604</v>
          </cell>
          <cell r="F1022">
            <v>33735</v>
          </cell>
        </row>
        <row r="1023">
          <cell r="A1023">
            <v>270</v>
          </cell>
          <cell r="B1023" t="str">
            <v>F1101016</v>
          </cell>
          <cell r="C1023" t="str">
            <v>통화안정계정예치금이자</v>
          </cell>
          <cell r="D1023" t="str">
            <v>원화</v>
          </cell>
          <cell r="E1023">
            <v>33604</v>
          </cell>
          <cell r="F1023">
            <v>36161</v>
          </cell>
        </row>
        <row r="1024">
          <cell r="A1024">
            <v>453</v>
          </cell>
          <cell r="B1024" t="str">
            <v>F1101019</v>
          </cell>
          <cell r="C1024" t="str">
            <v>외국환평형기금예치금이자</v>
          </cell>
          <cell r="D1024" t="str">
            <v>원화</v>
          </cell>
          <cell r="E1024">
            <v>34334</v>
          </cell>
        </row>
        <row r="1025">
          <cell r="A1025">
            <v>455</v>
          </cell>
          <cell r="B1025" t="str">
            <v>F1101022</v>
          </cell>
          <cell r="C1025" t="str">
            <v>단체퇴직신탁예치금이자</v>
          </cell>
          <cell r="D1025" t="str">
            <v>원화</v>
          </cell>
          <cell r="E1025">
            <v>35417</v>
          </cell>
        </row>
        <row r="1026">
          <cell r="A1026">
            <v>507</v>
          </cell>
          <cell r="B1026" t="str">
            <v>F1101025</v>
          </cell>
          <cell r="C1026" t="str">
            <v>국민투자기금예탁금이자</v>
          </cell>
          <cell r="D1026" t="str">
            <v>원화</v>
          </cell>
          <cell r="E1026">
            <v>33604</v>
          </cell>
          <cell r="F1026">
            <v>36161</v>
          </cell>
        </row>
        <row r="1027">
          <cell r="A1027">
            <v>457</v>
          </cell>
          <cell r="B1027" t="str">
            <v>F1101028</v>
          </cell>
          <cell r="C1027" t="str">
            <v>기타원화예치금이자</v>
          </cell>
          <cell r="D1027" t="str">
            <v>원화</v>
          </cell>
          <cell r="E1027">
            <v>36906</v>
          </cell>
        </row>
        <row r="1028">
          <cell r="A1028">
            <v>508</v>
          </cell>
          <cell r="B1028" t="str">
            <v>F1101310</v>
          </cell>
          <cell r="C1028" t="str">
            <v>외화타점예치금이자</v>
          </cell>
          <cell r="D1028" t="str">
            <v>외화</v>
          </cell>
          <cell r="E1028">
            <v>33604</v>
          </cell>
        </row>
        <row r="1029">
          <cell r="A1029">
            <v>532</v>
          </cell>
          <cell r="B1029" t="str">
            <v>F1101313</v>
          </cell>
          <cell r="C1029" t="str">
            <v>외화당좌예치금이자</v>
          </cell>
          <cell r="D1029" t="str">
            <v>외화</v>
          </cell>
          <cell r="E1029">
            <v>36403</v>
          </cell>
        </row>
        <row r="1030">
          <cell r="A1030">
            <v>509</v>
          </cell>
          <cell r="B1030" t="str">
            <v>F1101316</v>
          </cell>
          <cell r="C1030" t="str">
            <v>외화정기예치금이자</v>
          </cell>
          <cell r="D1030" t="str">
            <v>외화</v>
          </cell>
          <cell r="E1030">
            <v>33604</v>
          </cell>
        </row>
        <row r="1031">
          <cell r="A1031">
            <v>521</v>
          </cell>
          <cell r="B1031" t="str">
            <v>F1101319</v>
          </cell>
          <cell r="C1031" t="str">
            <v>감채기금예치금이자</v>
          </cell>
          <cell r="D1031" t="str">
            <v>외화</v>
          </cell>
          <cell r="E1031">
            <v>35929</v>
          </cell>
        </row>
        <row r="1032">
          <cell r="A1032">
            <v>511</v>
          </cell>
          <cell r="B1032" t="str">
            <v>F1101322</v>
          </cell>
          <cell r="C1032" t="str">
            <v>기타외화예치금이자</v>
          </cell>
          <cell r="D1032" t="str">
            <v>외화</v>
          </cell>
          <cell r="E1032">
            <v>36906</v>
          </cell>
        </row>
        <row r="1033">
          <cell r="A1033">
            <v>451</v>
          </cell>
          <cell r="B1033" t="str">
            <v>F1101610</v>
          </cell>
          <cell r="C1033" t="str">
            <v>역외타점예치금이자</v>
          </cell>
          <cell r="D1033" t="str">
            <v>역외외화</v>
          </cell>
          <cell r="E1033">
            <v>33604</v>
          </cell>
        </row>
        <row r="1034">
          <cell r="A1034">
            <v>510</v>
          </cell>
          <cell r="B1034" t="str">
            <v>F1101613</v>
          </cell>
          <cell r="C1034" t="str">
            <v>역외정기예치금이자</v>
          </cell>
          <cell r="D1034" t="str">
            <v>역외외화</v>
          </cell>
          <cell r="E1034">
            <v>33604</v>
          </cell>
        </row>
        <row r="1035">
          <cell r="A1035">
            <v>407</v>
          </cell>
          <cell r="B1035" t="str">
            <v>F1131010</v>
          </cell>
          <cell r="C1035" t="str">
            <v>원화상품국채이자</v>
          </cell>
          <cell r="D1035" t="str">
            <v>원화</v>
          </cell>
          <cell r="E1035">
            <v>36161</v>
          </cell>
        </row>
        <row r="1036">
          <cell r="A1036">
            <v>409</v>
          </cell>
          <cell r="B1036" t="str">
            <v>F1131013</v>
          </cell>
          <cell r="C1036" t="str">
            <v>원화상품공채이자</v>
          </cell>
          <cell r="D1036" t="str">
            <v>원화</v>
          </cell>
          <cell r="E1036">
            <v>36161</v>
          </cell>
        </row>
        <row r="1037">
          <cell r="A1037">
            <v>412</v>
          </cell>
          <cell r="B1037" t="str">
            <v>F1131016</v>
          </cell>
          <cell r="C1037" t="str">
            <v>원화상품금융채이자</v>
          </cell>
          <cell r="D1037" t="str">
            <v>원화</v>
          </cell>
          <cell r="E1037">
            <v>36906</v>
          </cell>
        </row>
        <row r="1038">
          <cell r="A1038">
            <v>411</v>
          </cell>
          <cell r="B1038" t="str">
            <v>F1131019</v>
          </cell>
          <cell r="C1038" t="str">
            <v>원화상품회사채이자</v>
          </cell>
          <cell r="D1038" t="str">
            <v>원화</v>
          </cell>
          <cell r="E1038">
            <v>36161</v>
          </cell>
        </row>
        <row r="1039">
          <cell r="A1039">
            <v>415</v>
          </cell>
          <cell r="B1039" t="str">
            <v>F1131025</v>
          </cell>
          <cell r="C1039" t="str">
            <v>원화상품창구매매유가증권이자</v>
          </cell>
          <cell r="D1039" t="str">
            <v>원화</v>
          </cell>
          <cell r="E1039">
            <v>36906</v>
          </cell>
        </row>
        <row r="1040">
          <cell r="A1040">
            <v>417</v>
          </cell>
          <cell r="B1040" t="str">
            <v>F1131028</v>
          </cell>
          <cell r="C1040" t="str">
            <v>원화상품기업어음이자</v>
          </cell>
          <cell r="D1040" t="str">
            <v>원화</v>
          </cell>
          <cell r="E1040">
            <v>36906</v>
          </cell>
        </row>
        <row r="1041">
          <cell r="A1041">
            <v>419</v>
          </cell>
          <cell r="B1041" t="str">
            <v>F1131031</v>
          </cell>
          <cell r="C1041" t="str">
            <v>원화상품보증어음이자</v>
          </cell>
          <cell r="D1041" t="str">
            <v>원화</v>
          </cell>
          <cell r="E1041">
            <v>36906</v>
          </cell>
        </row>
        <row r="1042">
          <cell r="A1042">
            <v>401</v>
          </cell>
          <cell r="B1042" t="str">
            <v>F1131034</v>
          </cell>
          <cell r="C1042" t="str">
            <v>기타원화상품유가증권이자</v>
          </cell>
          <cell r="D1042" t="str">
            <v>원화</v>
          </cell>
          <cell r="E1042">
            <v>33604</v>
          </cell>
        </row>
        <row r="1043">
          <cell r="A1043">
            <v>420</v>
          </cell>
          <cell r="B1043" t="str">
            <v>F1131310</v>
          </cell>
          <cell r="C1043" t="str">
            <v>외화상품주식관련증권이자</v>
          </cell>
          <cell r="D1043" t="str">
            <v>외화</v>
          </cell>
          <cell r="E1043">
            <v>36906</v>
          </cell>
        </row>
        <row r="1044">
          <cell r="A1044">
            <v>423</v>
          </cell>
          <cell r="B1044" t="str">
            <v>F1131313</v>
          </cell>
          <cell r="C1044" t="str">
            <v>외화상품채권이자</v>
          </cell>
          <cell r="D1044" t="str">
            <v>외화</v>
          </cell>
          <cell r="E1044">
            <v>36906</v>
          </cell>
        </row>
        <row r="1045">
          <cell r="A1045">
            <v>425</v>
          </cell>
          <cell r="B1045" t="str">
            <v>F1131316</v>
          </cell>
          <cell r="C1045" t="str">
            <v>기타외화상품유가증권이자</v>
          </cell>
          <cell r="D1045" t="str">
            <v>외화</v>
          </cell>
          <cell r="E1045">
            <v>36906</v>
          </cell>
        </row>
        <row r="1046">
          <cell r="A1046">
            <v>403</v>
          </cell>
          <cell r="B1046" t="str">
            <v>F1131319</v>
          </cell>
          <cell r="C1046" t="str">
            <v>외화상품유가증권이자</v>
          </cell>
          <cell r="D1046" t="str">
            <v>외화</v>
          </cell>
          <cell r="E1046">
            <v>33604</v>
          </cell>
          <cell r="F1046">
            <v>36906</v>
          </cell>
        </row>
        <row r="1047">
          <cell r="A1047">
            <v>433</v>
          </cell>
          <cell r="B1047" t="str">
            <v>F1131610</v>
          </cell>
          <cell r="C1047" t="str">
            <v>역외상품주식관련증권이자</v>
          </cell>
          <cell r="D1047" t="str">
            <v>역외외화</v>
          </cell>
          <cell r="E1047">
            <v>36906</v>
          </cell>
        </row>
        <row r="1048">
          <cell r="A1048">
            <v>435</v>
          </cell>
          <cell r="B1048" t="str">
            <v>F1131613</v>
          </cell>
          <cell r="C1048" t="str">
            <v>역외상품채권이자</v>
          </cell>
          <cell r="D1048" t="str">
            <v>역외외화</v>
          </cell>
          <cell r="E1048">
            <v>36906</v>
          </cell>
        </row>
        <row r="1049">
          <cell r="A1049">
            <v>437</v>
          </cell>
          <cell r="B1049" t="str">
            <v>F1131616</v>
          </cell>
          <cell r="C1049" t="str">
            <v>기타역외상품유가증권이자</v>
          </cell>
          <cell r="D1049" t="str">
            <v>역외외화</v>
          </cell>
          <cell r="E1049">
            <v>36906</v>
          </cell>
        </row>
        <row r="1050">
          <cell r="A1050">
            <v>405</v>
          </cell>
          <cell r="B1050" t="str">
            <v>F1131619</v>
          </cell>
          <cell r="C1050" t="str">
            <v>역외상품유가증권이자</v>
          </cell>
          <cell r="D1050" t="str">
            <v>역외외화</v>
          </cell>
          <cell r="E1050">
            <v>33604</v>
          </cell>
          <cell r="F1050">
            <v>36906</v>
          </cell>
        </row>
        <row r="1051">
          <cell r="A1051">
            <v>293</v>
          </cell>
          <cell r="B1051" t="str">
            <v>F1161010</v>
          </cell>
          <cell r="C1051" t="str">
            <v>원화투자국채이자/중도매각/시장성</v>
          </cell>
          <cell r="D1051" t="str">
            <v>원화</v>
          </cell>
          <cell r="E1051">
            <v>36906</v>
          </cell>
        </row>
        <row r="1052">
          <cell r="A1052">
            <v>296</v>
          </cell>
          <cell r="B1052" t="str">
            <v>F1161013</v>
          </cell>
          <cell r="C1052" t="str">
            <v>원화투자국채이자/중도매각/비시장성</v>
          </cell>
          <cell r="D1052" t="str">
            <v>원화</v>
          </cell>
          <cell r="E1052">
            <v>36906</v>
          </cell>
        </row>
        <row r="1053">
          <cell r="A1053">
            <v>298</v>
          </cell>
          <cell r="B1053" t="str">
            <v>F1161016</v>
          </cell>
          <cell r="C1053" t="str">
            <v>원화투자국채이자/만기보유</v>
          </cell>
          <cell r="D1053" t="str">
            <v>원화</v>
          </cell>
          <cell r="E1053">
            <v>36906</v>
          </cell>
        </row>
        <row r="1054">
          <cell r="A1054">
            <v>305</v>
          </cell>
          <cell r="B1054" t="str">
            <v>F1161019</v>
          </cell>
          <cell r="C1054" t="str">
            <v>원화투자국채이자</v>
          </cell>
          <cell r="D1054" t="str">
            <v>원화</v>
          </cell>
          <cell r="E1054">
            <v>34585</v>
          </cell>
          <cell r="F1054">
            <v>36906</v>
          </cell>
        </row>
        <row r="1055">
          <cell r="A1055">
            <v>317</v>
          </cell>
          <cell r="B1055" t="str">
            <v>F1161022</v>
          </cell>
          <cell r="C1055" t="str">
            <v>원화투자공채이자/중도매각/시장성</v>
          </cell>
          <cell r="D1055" t="str">
            <v>원화</v>
          </cell>
          <cell r="E1055">
            <v>36906</v>
          </cell>
        </row>
        <row r="1056">
          <cell r="A1056">
            <v>319</v>
          </cell>
          <cell r="B1056" t="str">
            <v>F1161025</v>
          </cell>
          <cell r="C1056" t="str">
            <v>원화투자공채이자/중도매각/비시장성</v>
          </cell>
          <cell r="D1056" t="str">
            <v>원화</v>
          </cell>
          <cell r="E1056">
            <v>36906</v>
          </cell>
        </row>
        <row r="1057">
          <cell r="A1057">
            <v>320</v>
          </cell>
          <cell r="B1057" t="str">
            <v>F1161028</v>
          </cell>
          <cell r="C1057" t="str">
            <v>원화투자공채이자/만기보유</v>
          </cell>
          <cell r="D1057" t="str">
            <v>원화</v>
          </cell>
          <cell r="E1057">
            <v>36906</v>
          </cell>
        </row>
        <row r="1058">
          <cell r="A1058">
            <v>303</v>
          </cell>
          <cell r="B1058" t="str">
            <v>F1161031</v>
          </cell>
          <cell r="C1058" t="str">
            <v>원화투자공채이자</v>
          </cell>
          <cell r="D1058" t="str">
            <v>원화</v>
          </cell>
          <cell r="E1058">
            <v>33604</v>
          </cell>
          <cell r="F1058">
            <v>36906</v>
          </cell>
        </row>
        <row r="1059">
          <cell r="A1059">
            <v>323</v>
          </cell>
          <cell r="B1059" t="str">
            <v>F1161034</v>
          </cell>
          <cell r="C1059" t="str">
            <v>원화투자기금공채이자/중도매각/시장성</v>
          </cell>
          <cell r="D1059" t="str">
            <v>원화</v>
          </cell>
          <cell r="E1059">
            <v>36906</v>
          </cell>
        </row>
        <row r="1060">
          <cell r="A1060">
            <v>325</v>
          </cell>
          <cell r="B1060" t="str">
            <v>F1161037</v>
          </cell>
          <cell r="C1060" t="str">
            <v>원화투자기금공채이자/중도매각/비시장성</v>
          </cell>
          <cell r="D1060" t="str">
            <v>원화</v>
          </cell>
          <cell r="E1060">
            <v>36906</v>
          </cell>
        </row>
        <row r="1061">
          <cell r="A1061">
            <v>327</v>
          </cell>
          <cell r="B1061" t="str">
            <v>F1161040</v>
          </cell>
          <cell r="C1061" t="str">
            <v>원화투자기금공채이자/만기보유</v>
          </cell>
          <cell r="D1061" t="str">
            <v>원화</v>
          </cell>
          <cell r="E1061">
            <v>36906</v>
          </cell>
        </row>
        <row r="1062">
          <cell r="A1062">
            <v>307</v>
          </cell>
          <cell r="B1062" t="str">
            <v>F1161043</v>
          </cell>
          <cell r="C1062" t="str">
            <v>원화투자기금공채이자</v>
          </cell>
          <cell r="D1062" t="str">
            <v>원화</v>
          </cell>
          <cell r="E1062">
            <v>35905</v>
          </cell>
          <cell r="F1062">
            <v>36906</v>
          </cell>
        </row>
        <row r="1063">
          <cell r="A1063">
            <v>332</v>
          </cell>
          <cell r="B1063" t="str">
            <v>F1161310</v>
          </cell>
          <cell r="C1063" t="str">
            <v>특수관계자발행원화투자회사채이자/중도매각/시장성</v>
          </cell>
          <cell r="D1063" t="str">
            <v>원화</v>
          </cell>
          <cell r="E1063">
            <v>36906</v>
          </cell>
        </row>
        <row r="1064">
          <cell r="A1064">
            <v>334</v>
          </cell>
          <cell r="B1064" t="str">
            <v>F1161313</v>
          </cell>
          <cell r="C1064" t="str">
            <v>특수관계자발행원화투자회사채이자/중도매각/비시장성</v>
          </cell>
          <cell r="D1064" t="str">
            <v>원화</v>
          </cell>
          <cell r="E1064">
            <v>36906</v>
          </cell>
        </row>
        <row r="1065">
          <cell r="A1065">
            <v>336</v>
          </cell>
          <cell r="B1065" t="str">
            <v>F1161316</v>
          </cell>
          <cell r="C1065" t="str">
            <v>특수관계자발행원화투자회사채이자/만기보유</v>
          </cell>
          <cell r="D1065" t="str">
            <v>원화</v>
          </cell>
          <cell r="E1065">
            <v>36906</v>
          </cell>
        </row>
        <row r="1066">
          <cell r="A1066">
            <v>342</v>
          </cell>
          <cell r="B1066" t="str">
            <v>F1161610</v>
          </cell>
          <cell r="C1066" t="str">
            <v>원화투자금융채이자/중도매각/시장성</v>
          </cell>
          <cell r="D1066" t="str">
            <v>원화</v>
          </cell>
          <cell r="E1066">
            <v>36906</v>
          </cell>
        </row>
        <row r="1067">
          <cell r="A1067">
            <v>344</v>
          </cell>
          <cell r="B1067" t="str">
            <v>F1161613</v>
          </cell>
          <cell r="C1067" t="str">
            <v>원화투자금융채이자/중도매각/비시장성</v>
          </cell>
          <cell r="D1067" t="str">
            <v>원화</v>
          </cell>
          <cell r="E1067">
            <v>36906</v>
          </cell>
        </row>
        <row r="1068">
          <cell r="A1068">
            <v>346</v>
          </cell>
          <cell r="B1068" t="str">
            <v>F1161616</v>
          </cell>
          <cell r="C1068" t="str">
            <v>원화투자금융채이자/만기보유</v>
          </cell>
          <cell r="D1068" t="str">
            <v>원화</v>
          </cell>
          <cell r="E1068">
            <v>36906</v>
          </cell>
        </row>
        <row r="1069">
          <cell r="A1069">
            <v>352</v>
          </cell>
          <cell r="B1069" t="str">
            <v>F1161619</v>
          </cell>
          <cell r="C1069" t="str">
            <v>기타원화투자회사채이자/중도매각/시장성</v>
          </cell>
          <cell r="D1069" t="str">
            <v>원화</v>
          </cell>
          <cell r="E1069">
            <v>36906</v>
          </cell>
        </row>
        <row r="1070">
          <cell r="A1070">
            <v>354</v>
          </cell>
          <cell r="B1070" t="str">
            <v>F1161622</v>
          </cell>
          <cell r="C1070" t="str">
            <v>기타원화투자회사채이자/중도매각/비시장성</v>
          </cell>
          <cell r="D1070" t="str">
            <v>원화</v>
          </cell>
          <cell r="E1070">
            <v>36906</v>
          </cell>
        </row>
        <row r="1071">
          <cell r="A1071">
            <v>356</v>
          </cell>
          <cell r="B1071" t="str">
            <v>F1161625</v>
          </cell>
          <cell r="C1071" t="str">
            <v>기타원화투자회사채이자/만기보유</v>
          </cell>
          <cell r="D1071" t="str">
            <v>원화</v>
          </cell>
          <cell r="E1071">
            <v>36906</v>
          </cell>
        </row>
        <row r="1072">
          <cell r="A1072">
            <v>301</v>
          </cell>
          <cell r="B1072" t="str">
            <v>F1161628</v>
          </cell>
          <cell r="C1072" t="str">
            <v>기타원화투자회사채이자</v>
          </cell>
          <cell r="D1072" t="str">
            <v>원화</v>
          </cell>
          <cell r="E1072">
            <v>33604</v>
          </cell>
          <cell r="F1072">
            <v>36906</v>
          </cell>
        </row>
        <row r="1073">
          <cell r="A1073">
            <v>361</v>
          </cell>
          <cell r="B1073" t="str">
            <v>F1162210</v>
          </cell>
          <cell r="C1073" t="str">
            <v>비거주자발행원화채권이자/중도매각/시장성</v>
          </cell>
          <cell r="D1073" t="str">
            <v>원화</v>
          </cell>
          <cell r="E1073">
            <v>36906</v>
          </cell>
        </row>
        <row r="1074">
          <cell r="A1074">
            <v>362</v>
          </cell>
          <cell r="B1074" t="str">
            <v>F1162213</v>
          </cell>
          <cell r="C1074" t="str">
            <v>비거주자발행원화채권이자/중도매각/비시장성</v>
          </cell>
          <cell r="D1074" t="str">
            <v>원화</v>
          </cell>
          <cell r="E1074">
            <v>36906</v>
          </cell>
        </row>
        <row r="1075">
          <cell r="A1075">
            <v>363</v>
          </cell>
          <cell r="B1075" t="str">
            <v>F1162216</v>
          </cell>
          <cell r="C1075" t="str">
            <v>비거주자발행원화채권이자/만기보유</v>
          </cell>
          <cell r="D1075" t="str">
            <v>원화</v>
          </cell>
          <cell r="E1075">
            <v>36906</v>
          </cell>
        </row>
        <row r="1076">
          <cell r="A1076">
            <v>364</v>
          </cell>
          <cell r="B1076" t="str">
            <v>F1162219</v>
          </cell>
          <cell r="C1076" t="str">
            <v>원화기업어음이자/중도매각/시장성</v>
          </cell>
          <cell r="D1076" t="str">
            <v>원화</v>
          </cell>
          <cell r="E1076">
            <v>36906</v>
          </cell>
        </row>
        <row r="1077">
          <cell r="A1077">
            <v>365</v>
          </cell>
          <cell r="B1077" t="str">
            <v>F1162222</v>
          </cell>
          <cell r="C1077" t="str">
            <v>원화기업어음이자/중도매각/비시장성</v>
          </cell>
          <cell r="D1077" t="str">
            <v>원화</v>
          </cell>
          <cell r="E1077">
            <v>36906</v>
          </cell>
        </row>
        <row r="1078">
          <cell r="A1078">
            <v>366</v>
          </cell>
          <cell r="B1078" t="str">
            <v>F1162225</v>
          </cell>
          <cell r="C1078" t="str">
            <v>원화기업어음이자/만기보유</v>
          </cell>
          <cell r="D1078" t="str">
            <v>원화</v>
          </cell>
          <cell r="E1078">
            <v>36906</v>
          </cell>
        </row>
        <row r="1079">
          <cell r="A1079">
            <v>367</v>
          </cell>
          <cell r="B1079" t="str">
            <v>F1162228</v>
          </cell>
          <cell r="C1079" t="str">
            <v>원화보증어음이자/중도매각/시장성</v>
          </cell>
          <cell r="D1079" t="str">
            <v>원화</v>
          </cell>
          <cell r="E1079">
            <v>36906</v>
          </cell>
        </row>
        <row r="1080">
          <cell r="A1080">
            <v>368</v>
          </cell>
          <cell r="B1080" t="str">
            <v>F1162231</v>
          </cell>
          <cell r="C1080" t="str">
            <v>원화보증어음이자/중도매각/비시장성</v>
          </cell>
          <cell r="D1080" t="str">
            <v>원화</v>
          </cell>
          <cell r="E1080">
            <v>36906</v>
          </cell>
        </row>
        <row r="1081">
          <cell r="A1081">
            <v>369</v>
          </cell>
          <cell r="B1081" t="str">
            <v>F1162234</v>
          </cell>
          <cell r="C1081" t="str">
            <v>원화보증어음이자/만기보유</v>
          </cell>
          <cell r="D1081" t="str">
            <v>원화</v>
          </cell>
          <cell r="E1081">
            <v>36906</v>
          </cell>
        </row>
        <row r="1082">
          <cell r="A1082">
            <v>370</v>
          </cell>
          <cell r="B1082" t="str">
            <v>F1162237</v>
          </cell>
          <cell r="C1082" t="str">
            <v>부실채권정리기금채권이자/중도매각/시장성</v>
          </cell>
          <cell r="D1082" t="str">
            <v>원화</v>
          </cell>
          <cell r="E1082">
            <v>36906</v>
          </cell>
        </row>
        <row r="1083">
          <cell r="A1083">
            <v>371</v>
          </cell>
          <cell r="B1083" t="str">
            <v>F1162240</v>
          </cell>
          <cell r="C1083" t="str">
            <v>부실채권정리기금채권이자/중도매각/비시장성</v>
          </cell>
          <cell r="D1083" t="str">
            <v>원화</v>
          </cell>
          <cell r="E1083">
            <v>36906</v>
          </cell>
        </row>
        <row r="1084">
          <cell r="A1084">
            <v>372</v>
          </cell>
          <cell r="B1084" t="str">
            <v>F1162243</v>
          </cell>
          <cell r="C1084" t="str">
            <v>부실채권정리기금채권이자/만기보유</v>
          </cell>
          <cell r="D1084" t="str">
            <v>원화</v>
          </cell>
          <cell r="E1084">
            <v>36906</v>
          </cell>
        </row>
        <row r="1085">
          <cell r="A1085">
            <v>309</v>
          </cell>
          <cell r="B1085" t="str">
            <v>F1162246</v>
          </cell>
          <cell r="C1085" t="str">
            <v>부실채권정리기금채권이자</v>
          </cell>
          <cell r="D1085" t="str">
            <v>원화</v>
          </cell>
          <cell r="E1085">
            <v>36161</v>
          </cell>
          <cell r="F1085">
            <v>36906</v>
          </cell>
        </row>
        <row r="1086">
          <cell r="A1086">
            <v>373</v>
          </cell>
          <cell r="B1086" t="str">
            <v>F1162249</v>
          </cell>
          <cell r="C1086" t="str">
            <v>기타원화투자유가증권이자/중도매각/시장성</v>
          </cell>
          <cell r="D1086" t="str">
            <v>원화</v>
          </cell>
          <cell r="E1086">
            <v>36906</v>
          </cell>
        </row>
        <row r="1087">
          <cell r="A1087">
            <v>374</v>
          </cell>
          <cell r="B1087" t="str">
            <v>F1162252</v>
          </cell>
          <cell r="C1087" t="str">
            <v>기타원화투자유가증권이자/중도매각/비시장성</v>
          </cell>
          <cell r="D1087" t="str">
            <v>원화</v>
          </cell>
          <cell r="E1087">
            <v>36906</v>
          </cell>
        </row>
        <row r="1088">
          <cell r="A1088">
            <v>375</v>
          </cell>
          <cell r="B1088" t="str">
            <v>F1162255</v>
          </cell>
          <cell r="C1088" t="str">
            <v>기타원화투자유가증권이자/만기보유</v>
          </cell>
          <cell r="D1088" t="str">
            <v>원화</v>
          </cell>
          <cell r="E1088">
            <v>36906</v>
          </cell>
        </row>
        <row r="1089">
          <cell r="A1089">
            <v>311</v>
          </cell>
          <cell r="B1089" t="str">
            <v>F1162258</v>
          </cell>
          <cell r="C1089" t="str">
            <v>기타원화투자유가증권이자</v>
          </cell>
          <cell r="D1089" t="str">
            <v>원화</v>
          </cell>
          <cell r="E1089">
            <v>36161</v>
          </cell>
          <cell r="F1089">
            <v>36906</v>
          </cell>
        </row>
        <row r="1090">
          <cell r="A1090">
            <v>381</v>
          </cell>
          <cell r="B1090" t="str">
            <v>F1162510</v>
          </cell>
          <cell r="C1090" t="str">
            <v>외화주식관련증권이자/중도매각/시장성</v>
          </cell>
          <cell r="D1090" t="str">
            <v>외화</v>
          </cell>
          <cell r="E1090">
            <v>36906</v>
          </cell>
        </row>
        <row r="1091">
          <cell r="A1091">
            <v>382</v>
          </cell>
          <cell r="B1091" t="str">
            <v>F1162513</v>
          </cell>
          <cell r="C1091" t="str">
            <v>외화주식관련증권이자/중도매각/비시장성</v>
          </cell>
          <cell r="D1091" t="str">
            <v>외화</v>
          </cell>
          <cell r="E1091">
            <v>36906</v>
          </cell>
        </row>
        <row r="1092">
          <cell r="A1092">
            <v>383</v>
          </cell>
          <cell r="B1092" t="str">
            <v>F1162516</v>
          </cell>
          <cell r="C1092" t="str">
            <v>외화주식관련증권이자/만기보유</v>
          </cell>
          <cell r="D1092" t="str">
            <v>외화</v>
          </cell>
          <cell r="E1092">
            <v>36906</v>
          </cell>
        </row>
        <row r="1093">
          <cell r="A1093">
            <v>386</v>
          </cell>
          <cell r="B1093" t="str">
            <v>F1162519</v>
          </cell>
          <cell r="C1093" t="str">
            <v>외화채권이자/중도매각/시장성</v>
          </cell>
          <cell r="D1093" t="str">
            <v>외화</v>
          </cell>
          <cell r="E1093">
            <v>36906</v>
          </cell>
        </row>
        <row r="1094">
          <cell r="A1094">
            <v>387</v>
          </cell>
          <cell r="B1094" t="str">
            <v>F1162522</v>
          </cell>
          <cell r="C1094" t="str">
            <v>외화채권이자/중도매각/비시장성</v>
          </cell>
          <cell r="D1094" t="str">
            <v>외화</v>
          </cell>
          <cell r="E1094">
            <v>36906</v>
          </cell>
        </row>
        <row r="1095">
          <cell r="A1095">
            <v>388</v>
          </cell>
          <cell r="B1095" t="str">
            <v>F1162525</v>
          </cell>
          <cell r="C1095" t="str">
            <v>외화채권이자/만기보유</v>
          </cell>
          <cell r="D1095" t="str">
            <v>외화</v>
          </cell>
          <cell r="E1095">
            <v>36906</v>
          </cell>
        </row>
        <row r="1096">
          <cell r="A1096">
            <v>391</v>
          </cell>
          <cell r="B1096" t="str">
            <v>F1162810</v>
          </cell>
          <cell r="C1096" t="str">
            <v>기타외화투자유가증권이자/중도매각/시장성</v>
          </cell>
          <cell r="D1096" t="str">
            <v>외화</v>
          </cell>
          <cell r="E1096">
            <v>36906</v>
          </cell>
        </row>
        <row r="1097">
          <cell r="A1097">
            <v>392</v>
          </cell>
          <cell r="B1097" t="str">
            <v>F1162813</v>
          </cell>
          <cell r="C1097" t="str">
            <v>기타외화투자유가증권이자/중도매각/비시장성</v>
          </cell>
          <cell r="D1097" t="str">
            <v>외화</v>
          </cell>
          <cell r="E1097">
            <v>36906</v>
          </cell>
        </row>
        <row r="1098">
          <cell r="A1098">
            <v>393</v>
          </cell>
          <cell r="B1098" t="str">
            <v>F1162816</v>
          </cell>
          <cell r="C1098" t="str">
            <v>기타외화투자유가증권이자/만기보유</v>
          </cell>
          <cell r="D1098" t="str">
            <v>외화</v>
          </cell>
          <cell r="E1098">
            <v>36906</v>
          </cell>
        </row>
        <row r="1099">
          <cell r="A1099">
            <v>313</v>
          </cell>
          <cell r="B1099" t="str">
            <v>F1162819</v>
          </cell>
          <cell r="C1099" t="str">
            <v>외화투자유가증권이자</v>
          </cell>
          <cell r="D1099" t="str">
            <v>외화</v>
          </cell>
          <cell r="E1099">
            <v>36161</v>
          </cell>
          <cell r="F1099">
            <v>36906</v>
          </cell>
        </row>
        <row r="1100">
          <cell r="A1100">
            <v>441</v>
          </cell>
          <cell r="B1100" t="str">
            <v>F1163110</v>
          </cell>
          <cell r="C1100" t="str">
            <v>역외주식관련증권이자/중도매각/시장성</v>
          </cell>
          <cell r="D1100" t="str">
            <v>역외외화</v>
          </cell>
          <cell r="E1100">
            <v>36906</v>
          </cell>
        </row>
        <row r="1101">
          <cell r="A1101">
            <v>442</v>
          </cell>
          <cell r="B1101" t="str">
            <v>F1163113</v>
          </cell>
          <cell r="C1101" t="str">
            <v>역외주식관련증권이자/중도매각/비시장성</v>
          </cell>
          <cell r="D1101" t="str">
            <v>역외외화</v>
          </cell>
          <cell r="E1101">
            <v>36906</v>
          </cell>
        </row>
        <row r="1102">
          <cell r="A1102">
            <v>443</v>
          </cell>
          <cell r="B1102" t="str">
            <v>F1163116</v>
          </cell>
          <cell r="C1102" t="str">
            <v>역외주식관련증권이자/만기보유</v>
          </cell>
          <cell r="D1102" t="str">
            <v>역외외화</v>
          </cell>
          <cell r="E1102">
            <v>36906</v>
          </cell>
        </row>
        <row r="1103">
          <cell r="A1103">
            <v>446</v>
          </cell>
          <cell r="B1103" t="str">
            <v>F1163119</v>
          </cell>
          <cell r="C1103" t="str">
            <v>역외채권이자/중도매각/시장성</v>
          </cell>
          <cell r="D1103" t="str">
            <v>역외외화</v>
          </cell>
          <cell r="E1103">
            <v>36906</v>
          </cell>
        </row>
        <row r="1104">
          <cell r="A1104">
            <v>447</v>
          </cell>
          <cell r="B1104" t="str">
            <v>F1163122</v>
          </cell>
          <cell r="C1104" t="str">
            <v>역외채권이자/중도매각/비시장성</v>
          </cell>
          <cell r="D1104" t="str">
            <v>역외외화</v>
          </cell>
          <cell r="E1104">
            <v>36906</v>
          </cell>
        </row>
        <row r="1105">
          <cell r="A1105">
            <v>448</v>
          </cell>
          <cell r="B1105" t="str">
            <v>F1163125</v>
          </cell>
          <cell r="C1105" t="str">
            <v>역외채권이자/만기보유</v>
          </cell>
          <cell r="D1105" t="str">
            <v>역외외화</v>
          </cell>
          <cell r="E1105">
            <v>36906</v>
          </cell>
        </row>
        <row r="1106">
          <cell r="A1106">
            <v>476</v>
          </cell>
          <cell r="B1106" t="str">
            <v>F1163410</v>
          </cell>
          <cell r="C1106" t="str">
            <v>기타역외투자유가증권이자/중도매각/시장성</v>
          </cell>
          <cell r="D1106" t="str">
            <v>역외외화</v>
          </cell>
          <cell r="E1106">
            <v>36906</v>
          </cell>
        </row>
        <row r="1107">
          <cell r="A1107">
            <v>477</v>
          </cell>
          <cell r="B1107" t="str">
            <v>F1163413</v>
          </cell>
          <cell r="C1107" t="str">
            <v>기타역외투자유가증권이자/중도매각/비시장성</v>
          </cell>
          <cell r="D1107" t="str">
            <v>역외외화</v>
          </cell>
          <cell r="E1107">
            <v>36906</v>
          </cell>
        </row>
        <row r="1108">
          <cell r="A1108">
            <v>478</v>
          </cell>
          <cell r="B1108" t="str">
            <v>F1163416</v>
          </cell>
          <cell r="C1108" t="str">
            <v>기타역외투자유가증권이자/만기보유</v>
          </cell>
          <cell r="D1108" t="str">
            <v>역외외화</v>
          </cell>
          <cell r="E1108">
            <v>36906</v>
          </cell>
        </row>
        <row r="1109">
          <cell r="A1109">
            <v>315</v>
          </cell>
          <cell r="B1109" t="str">
            <v>F1163419</v>
          </cell>
          <cell r="C1109" t="str">
            <v>역외투자유가증권이자</v>
          </cell>
          <cell r="D1109" t="str">
            <v>역외외화</v>
          </cell>
          <cell r="E1109">
            <v>36161</v>
          </cell>
          <cell r="F1109">
            <v>36906</v>
          </cell>
        </row>
        <row r="1110">
          <cell r="A1110">
            <v>701</v>
          </cell>
          <cell r="B1110" t="str">
            <v>F1191010</v>
          </cell>
          <cell r="C1110" t="str">
            <v>할인어음수입할인료</v>
          </cell>
          <cell r="D1110" t="str">
            <v>원화</v>
          </cell>
          <cell r="E1110">
            <v>33604</v>
          </cell>
        </row>
        <row r="1111">
          <cell r="A1111">
            <v>707</v>
          </cell>
          <cell r="B1111" t="str">
            <v>F1191013</v>
          </cell>
          <cell r="C1111" t="str">
            <v>무역어음수입할인료</v>
          </cell>
          <cell r="D1111" t="str">
            <v>원화</v>
          </cell>
          <cell r="E1111">
            <v>33604</v>
          </cell>
        </row>
        <row r="1112">
          <cell r="A1112">
            <v>711</v>
          </cell>
          <cell r="B1112" t="str">
            <v>F1191016</v>
          </cell>
          <cell r="C1112" t="str">
            <v>기업어음수입할인료</v>
          </cell>
          <cell r="D1112" t="str">
            <v>원화</v>
          </cell>
          <cell r="E1112">
            <v>36161</v>
          </cell>
        </row>
        <row r="1113">
          <cell r="A1113">
            <v>175</v>
          </cell>
          <cell r="B1113" t="str">
            <v>F1191019</v>
          </cell>
          <cell r="C1113" t="str">
            <v>당좌대월이자</v>
          </cell>
          <cell r="D1113" t="str">
            <v>원화</v>
          </cell>
          <cell r="E1113">
            <v>33604</v>
          </cell>
        </row>
        <row r="1114">
          <cell r="A1114">
            <v>177</v>
          </cell>
          <cell r="B1114" t="str">
            <v>F1191022</v>
          </cell>
          <cell r="C1114" t="str">
            <v>기업적금대출이자</v>
          </cell>
          <cell r="D1114" t="str">
            <v>원화</v>
          </cell>
          <cell r="E1114">
            <v>33604</v>
          </cell>
        </row>
        <row r="1115">
          <cell r="A1115">
            <v>141</v>
          </cell>
          <cell r="B1115" t="str">
            <v>F1191025</v>
          </cell>
          <cell r="C1115" t="str">
            <v>산업운영자금대출이자</v>
          </cell>
          <cell r="D1115" t="str">
            <v>원화</v>
          </cell>
          <cell r="E1115">
            <v>33604</v>
          </cell>
        </row>
        <row r="1116">
          <cell r="A1116">
            <v>217</v>
          </cell>
          <cell r="B1116" t="str">
            <v>F1191028</v>
          </cell>
          <cell r="C1116" t="str">
            <v>수출환어음담보대출이자</v>
          </cell>
          <cell r="D1116" t="str">
            <v>원화</v>
          </cell>
          <cell r="E1116">
            <v>35905</v>
          </cell>
        </row>
        <row r="1117">
          <cell r="A1117">
            <v>143</v>
          </cell>
          <cell r="B1117" t="str">
            <v>F1191031</v>
          </cell>
          <cell r="C1117" t="str">
            <v>재정운영자금대출이자</v>
          </cell>
          <cell r="D1117" t="str">
            <v>원화</v>
          </cell>
          <cell r="E1117">
            <v>33604</v>
          </cell>
        </row>
        <row r="1118">
          <cell r="A1118">
            <v>151</v>
          </cell>
          <cell r="B1118" t="str">
            <v>F1191034</v>
          </cell>
          <cell r="C1118" t="str">
            <v>AID회전기금운영자금대출이자</v>
          </cell>
          <cell r="D1118" t="str">
            <v>원화</v>
          </cell>
          <cell r="E1118">
            <v>33604</v>
          </cell>
          <cell r="F1118">
            <v>34113</v>
          </cell>
        </row>
        <row r="1119">
          <cell r="A1119">
            <v>155</v>
          </cell>
          <cell r="B1119" t="str">
            <v>F1191037</v>
          </cell>
          <cell r="C1119" t="str">
            <v>산업합리화운영자금대출이자</v>
          </cell>
          <cell r="D1119" t="str">
            <v>원화</v>
          </cell>
          <cell r="E1119">
            <v>33604</v>
          </cell>
          <cell r="F1119">
            <v>33735</v>
          </cell>
        </row>
        <row r="1120">
          <cell r="A1120">
            <v>157</v>
          </cell>
          <cell r="B1120" t="str">
            <v>F1191040</v>
          </cell>
          <cell r="C1120" t="str">
            <v>관광운영자금대출이자</v>
          </cell>
          <cell r="D1120" t="str">
            <v>원화</v>
          </cell>
          <cell r="E1120">
            <v>33604</v>
          </cell>
        </row>
        <row r="1121">
          <cell r="A1121">
            <v>159</v>
          </cell>
          <cell r="B1121" t="str">
            <v>F1191043</v>
          </cell>
          <cell r="C1121" t="str">
            <v>국민투자기금운영자금대출이자</v>
          </cell>
          <cell r="D1121" t="str">
            <v>원화</v>
          </cell>
          <cell r="E1121">
            <v>33604</v>
          </cell>
          <cell r="F1121">
            <v>34851</v>
          </cell>
        </row>
        <row r="1122">
          <cell r="A1122">
            <v>161</v>
          </cell>
          <cell r="B1122" t="str">
            <v>F1191046</v>
          </cell>
          <cell r="C1122" t="str">
            <v>특수산업기금운영자금대출이자</v>
          </cell>
          <cell r="D1122" t="str">
            <v>원화</v>
          </cell>
          <cell r="E1122">
            <v>33604</v>
          </cell>
        </row>
        <row r="1123">
          <cell r="A1123">
            <v>173</v>
          </cell>
          <cell r="B1123" t="str">
            <v>F1191049</v>
          </cell>
          <cell r="C1123" t="str">
            <v>석유사업자금운영자금대출이자</v>
          </cell>
          <cell r="D1123" t="str">
            <v>원화</v>
          </cell>
          <cell r="E1123">
            <v>33604</v>
          </cell>
        </row>
        <row r="1124">
          <cell r="A1124">
            <v>179</v>
          </cell>
          <cell r="B1124" t="str">
            <v>F1191052</v>
          </cell>
          <cell r="C1124" t="str">
            <v>에너지이용합리화자금운영자금대출이자</v>
          </cell>
          <cell r="D1124" t="str">
            <v>원화</v>
          </cell>
          <cell r="E1124">
            <v>33604</v>
          </cell>
        </row>
        <row r="1125">
          <cell r="A1125">
            <v>181</v>
          </cell>
          <cell r="B1125" t="str">
            <v>F1191055</v>
          </cell>
          <cell r="C1125" t="str">
            <v>정보화촉진기금운영자금대출이자</v>
          </cell>
          <cell r="D1125" t="str">
            <v>원화</v>
          </cell>
          <cell r="E1125">
            <v>34124</v>
          </cell>
        </row>
        <row r="1126">
          <cell r="A1126">
            <v>187</v>
          </cell>
          <cell r="B1126" t="str">
            <v>F1191058</v>
          </cell>
          <cell r="C1126" t="str">
            <v>비거주자자유원당좌대월이자</v>
          </cell>
          <cell r="D1126" t="str">
            <v>원화</v>
          </cell>
          <cell r="E1126">
            <v>34334</v>
          </cell>
        </row>
        <row r="1127">
          <cell r="A1127">
            <v>189</v>
          </cell>
          <cell r="B1127" t="str">
            <v>F1191061</v>
          </cell>
          <cell r="C1127" t="str">
            <v>환경개선지원자금운영자금대출이자</v>
          </cell>
          <cell r="D1127" t="str">
            <v>원화</v>
          </cell>
          <cell r="E1127">
            <v>34475</v>
          </cell>
        </row>
        <row r="1128">
          <cell r="A1128">
            <v>191</v>
          </cell>
          <cell r="B1128" t="str">
            <v>F1191064</v>
          </cell>
          <cell r="C1128" t="str">
            <v>지방중소기업육성기금운영자금대출이자</v>
          </cell>
          <cell r="D1128" t="str">
            <v>원화</v>
          </cell>
          <cell r="E1128">
            <v>34475</v>
          </cell>
        </row>
        <row r="1129">
          <cell r="A1129">
            <v>201</v>
          </cell>
          <cell r="B1129" t="str">
            <v>F1191067</v>
          </cell>
          <cell r="C1129" t="str">
            <v>중소기업진흥기금운영자금대출이자</v>
          </cell>
          <cell r="D1129" t="str">
            <v>원화</v>
          </cell>
          <cell r="E1129">
            <v>34585</v>
          </cell>
        </row>
        <row r="1130">
          <cell r="A1130">
            <v>219</v>
          </cell>
          <cell r="B1130" t="str">
            <v>F1191070</v>
          </cell>
          <cell r="C1130" t="str">
            <v>금융기관운영자금대출이자</v>
          </cell>
          <cell r="D1130" t="str">
            <v>원화</v>
          </cell>
          <cell r="E1130">
            <v>35866</v>
          </cell>
        </row>
        <row r="1131">
          <cell r="A1131">
            <v>225</v>
          </cell>
          <cell r="B1131" t="str">
            <v>F1191073</v>
          </cell>
          <cell r="C1131" t="str">
            <v>산업기반기금운영자금대출이자</v>
          </cell>
          <cell r="D1131" t="str">
            <v>원화</v>
          </cell>
          <cell r="E1131">
            <v>36403</v>
          </cell>
        </row>
        <row r="1132">
          <cell r="A1132">
            <v>226</v>
          </cell>
          <cell r="B1132" t="str">
            <v>F1191076</v>
          </cell>
          <cell r="C1132" t="str">
            <v>기업구매자금운영자금대출이자</v>
          </cell>
          <cell r="D1132" t="str">
            <v>원화</v>
          </cell>
          <cell r="E1132">
            <v>36676</v>
          </cell>
        </row>
        <row r="1133">
          <cell r="A1133">
            <v>101</v>
          </cell>
          <cell r="B1133" t="str">
            <v>F1191310</v>
          </cell>
          <cell r="C1133" t="str">
            <v>산업시설자금대출이자</v>
          </cell>
          <cell r="D1133" t="str">
            <v>원화</v>
          </cell>
          <cell r="E1133">
            <v>33604</v>
          </cell>
        </row>
        <row r="1134">
          <cell r="A1134">
            <v>167</v>
          </cell>
          <cell r="B1134" t="str">
            <v>F1191313</v>
          </cell>
          <cell r="C1134" t="str">
            <v>특별설비자금대출이자</v>
          </cell>
          <cell r="D1134" t="str">
            <v>원화</v>
          </cell>
          <cell r="E1134">
            <v>33604</v>
          </cell>
        </row>
        <row r="1135">
          <cell r="A1135">
            <v>168</v>
          </cell>
          <cell r="B1135" t="str">
            <v>F1191316</v>
          </cell>
          <cell r="C1135" t="str">
            <v>기은특별설비자금대출이자</v>
          </cell>
          <cell r="D1135" t="str">
            <v>원화</v>
          </cell>
          <cell r="E1135">
            <v>33604</v>
          </cell>
        </row>
        <row r="1136">
          <cell r="A1136">
            <v>103</v>
          </cell>
          <cell r="B1136" t="str">
            <v>F1191319</v>
          </cell>
          <cell r="C1136" t="str">
            <v>재정시설자금대출이자</v>
          </cell>
          <cell r="D1136" t="str">
            <v>원화</v>
          </cell>
          <cell r="E1136">
            <v>33604</v>
          </cell>
        </row>
        <row r="1137">
          <cell r="A1137">
            <v>109</v>
          </cell>
          <cell r="B1137" t="str">
            <v>F1191322</v>
          </cell>
          <cell r="C1137" t="str">
            <v>AID시설자금대출이자</v>
          </cell>
          <cell r="D1137" t="str">
            <v>원화</v>
          </cell>
          <cell r="E1137">
            <v>33604</v>
          </cell>
        </row>
        <row r="1138">
          <cell r="A1138">
            <v>135</v>
          </cell>
          <cell r="B1138" t="str">
            <v>F1191325</v>
          </cell>
          <cell r="C1138" t="str">
            <v>산업합리화시설자금대출이자</v>
          </cell>
          <cell r="D1138" t="str">
            <v>원화</v>
          </cell>
          <cell r="E1138">
            <v>33604</v>
          </cell>
          <cell r="F1138">
            <v>36161</v>
          </cell>
        </row>
        <row r="1139">
          <cell r="A1139">
            <v>137</v>
          </cell>
          <cell r="B1139" t="str">
            <v>F1191328</v>
          </cell>
          <cell r="C1139" t="str">
            <v>관광시설자금대출이자</v>
          </cell>
          <cell r="D1139" t="str">
            <v>원화</v>
          </cell>
          <cell r="E1139">
            <v>33604</v>
          </cell>
        </row>
        <row r="1140">
          <cell r="A1140">
            <v>139</v>
          </cell>
          <cell r="B1140" t="str">
            <v>F1191331</v>
          </cell>
          <cell r="C1140" t="str">
            <v>국민투자기금시설자금대출이자</v>
          </cell>
          <cell r="D1140" t="str">
            <v>원화</v>
          </cell>
          <cell r="E1140">
            <v>33604</v>
          </cell>
        </row>
        <row r="1141">
          <cell r="A1141">
            <v>163</v>
          </cell>
          <cell r="B1141" t="str">
            <v>F1191334</v>
          </cell>
          <cell r="C1141" t="str">
            <v>특수산업시설자금대출이자</v>
          </cell>
          <cell r="D1141" t="str">
            <v>원화</v>
          </cell>
          <cell r="E1141">
            <v>33604</v>
          </cell>
        </row>
        <row r="1142">
          <cell r="A1142">
            <v>165</v>
          </cell>
          <cell r="B1142" t="str">
            <v>F1191337</v>
          </cell>
          <cell r="C1142" t="str">
            <v>에너지이용합리화자금시설자금대출이자</v>
          </cell>
          <cell r="D1142" t="str">
            <v>원화</v>
          </cell>
          <cell r="E1142">
            <v>33604</v>
          </cell>
        </row>
        <row r="1143">
          <cell r="A1143">
            <v>138</v>
          </cell>
          <cell r="B1143" t="str">
            <v>F1191340</v>
          </cell>
          <cell r="C1143" t="str">
            <v>공업발전기금시설자금대출이자</v>
          </cell>
          <cell r="D1143" t="str">
            <v>원화</v>
          </cell>
          <cell r="E1143">
            <v>33604</v>
          </cell>
        </row>
        <row r="1144">
          <cell r="A1144">
            <v>134</v>
          </cell>
          <cell r="B1144" t="str">
            <v>F1191343</v>
          </cell>
          <cell r="C1144" t="str">
            <v>석유사업자금시설자금대출이자</v>
          </cell>
          <cell r="D1144" t="str">
            <v>원화</v>
          </cell>
          <cell r="E1144">
            <v>33604</v>
          </cell>
        </row>
        <row r="1145">
          <cell r="A1145">
            <v>133</v>
          </cell>
          <cell r="B1145" t="str">
            <v>F1191346</v>
          </cell>
          <cell r="C1145" t="str">
            <v>특별장기대환대출이자</v>
          </cell>
          <cell r="D1145" t="str">
            <v>원화</v>
          </cell>
          <cell r="E1145">
            <v>33604</v>
          </cell>
          <cell r="F1145">
            <v>33735</v>
          </cell>
        </row>
        <row r="1146">
          <cell r="A1146">
            <v>127</v>
          </cell>
          <cell r="B1146" t="str">
            <v>F1191349</v>
          </cell>
          <cell r="C1146" t="str">
            <v>특별장기산업자금대출이자</v>
          </cell>
          <cell r="D1146" t="str">
            <v>원화</v>
          </cell>
          <cell r="E1146">
            <v>33604</v>
          </cell>
        </row>
        <row r="1147">
          <cell r="A1147">
            <v>169</v>
          </cell>
          <cell r="B1147" t="str">
            <v>F1191352</v>
          </cell>
          <cell r="C1147" t="str">
            <v>특별설비전대자금대출이자</v>
          </cell>
          <cell r="D1147" t="str">
            <v>원화</v>
          </cell>
          <cell r="E1147">
            <v>33604</v>
          </cell>
        </row>
        <row r="1148">
          <cell r="A1148">
            <v>183</v>
          </cell>
          <cell r="B1148" t="str">
            <v>F1191355</v>
          </cell>
          <cell r="C1148" t="str">
            <v>정보화촉진기금시설자금대출이자</v>
          </cell>
          <cell r="D1148" t="str">
            <v>원화</v>
          </cell>
          <cell r="E1148">
            <v>34124</v>
          </cell>
        </row>
        <row r="1149">
          <cell r="A1149">
            <v>185</v>
          </cell>
          <cell r="B1149" t="str">
            <v>F1191358</v>
          </cell>
          <cell r="C1149" t="str">
            <v>중소기업구조개선자금시설자금대출이자</v>
          </cell>
          <cell r="D1149" t="str">
            <v>원화</v>
          </cell>
          <cell r="E1149">
            <v>34124</v>
          </cell>
        </row>
        <row r="1150">
          <cell r="A1150">
            <v>193</v>
          </cell>
          <cell r="B1150" t="str">
            <v>F1191361</v>
          </cell>
          <cell r="C1150" t="str">
            <v>환경개선지원자금시설자금대출이자</v>
          </cell>
          <cell r="D1150" t="str">
            <v>원화</v>
          </cell>
          <cell r="E1150">
            <v>34475</v>
          </cell>
        </row>
        <row r="1151">
          <cell r="A1151">
            <v>195</v>
          </cell>
          <cell r="B1151" t="str">
            <v>F1191364</v>
          </cell>
          <cell r="C1151" t="str">
            <v>산업재해예방기금시설자금대출이자</v>
          </cell>
          <cell r="D1151" t="str">
            <v>원화</v>
          </cell>
          <cell r="E1151">
            <v>34475</v>
          </cell>
        </row>
        <row r="1152">
          <cell r="A1152">
            <v>197</v>
          </cell>
          <cell r="B1152" t="str">
            <v>F1191367</v>
          </cell>
          <cell r="C1152" t="str">
            <v>지방중소기업육성기금시설자금대출이자</v>
          </cell>
          <cell r="D1152" t="str">
            <v>원화</v>
          </cell>
          <cell r="E1152">
            <v>34475</v>
          </cell>
        </row>
        <row r="1153">
          <cell r="A1153">
            <v>199</v>
          </cell>
          <cell r="B1153" t="str">
            <v>F1191370</v>
          </cell>
          <cell r="C1153" t="str">
            <v>신기술창업자금시설자금대출이자</v>
          </cell>
          <cell r="D1153" t="str">
            <v>원화</v>
          </cell>
          <cell r="E1153">
            <v>34547</v>
          </cell>
        </row>
        <row r="1154">
          <cell r="A1154">
            <v>203</v>
          </cell>
          <cell r="B1154" t="str">
            <v>F1191373</v>
          </cell>
          <cell r="C1154" t="str">
            <v>중소기업진흥기금시설자금대출이자</v>
          </cell>
          <cell r="D1154" t="str">
            <v>원화</v>
          </cell>
          <cell r="E1154">
            <v>34585</v>
          </cell>
        </row>
        <row r="1155">
          <cell r="A1155">
            <v>205</v>
          </cell>
          <cell r="B1155" t="str">
            <v>F1191376</v>
          </cell>
          <cell r="C1155" t="str">
            <v>산업기술자금시설자금대출이자</v>
          </cell>
          <cell r="D1155" t="str">
            <v>원화</v>
          </cell>
          <cell r="E1155">
            <v>35231</v>
          </cell>
        </row>
        <row r="1156">
          <cell r="A1156">
            <v>207</v>
          </cell>
          <cell r="B1156" t="str">
            <v>F1191379</v>
          </cell>
          <cell r="C1156" t="str">
            <v>산업기반기금시설자금대출이자</v>
          </cell>
          <cell r="D1156" t="str">
            <v>원화</v>
          </cell>
          <cell r="E1156">
            <v>35231</v>
          </cell>
        </row>
        <row r="1157">
          <cell r="A1157">
            <v>209</v>
          </cell>
          <cell r="B1157" t="str">
            <v>F1191382</v>
          </cell>
          <cell r="C1157" t="str">
            <v>재활용산업육성자금시설자금대출이자</v>
          </cell>
          <cell r="D1157" t="str">
            <v>원화</v>
          </cell>
          <cell r="E1157">
            <v>35231</v>
          </cell>
        </row>
        <row r="1158">
          <cell r="A1158">
            <v>211</v>
          </cell>
          <cell r="B1158" t="str">
            <v>F1191385</v>
          </cell>
          <cell r="C1158" t="str">
            <v>가스안전관리기금시설자금대출이자</v>
          </cell>
          <cell r="D1158" t="str">
            <v>원화</v>
          </cell>
          <cell r="E1158">
            <v>35231</v>
          </cell>
        </row>
        <row r="1159">
          <cell r="A1159">
            <v>213</v>
          </cell>
          <cell r="B1159" t="str">
            <v>F1191388</v>
          </cell>
          <cell r="C1159" t="str">
            <v>장애인고용촉진기금시설자금대출이자</v>
          </cell>
          <cell r="D1159" t="str">
            <v>원화</v>
          </cell>
          <cell r="E1159">
            <v>35231</v>
          </cell>
        </row>
        <row r="1160">
          <cell r="A1160">
            <v>215</v>
          </cell>
          <cell r="B1160" t="str">
            <v>F1191391</v>
          </cell>
          <cell r="C1160" t="str">
            <v>직업능력개발훈련기금시설자금대출이자</v>
          </cell>
          <cell r="D1160" t="str">
            <v>원화</v>
          </cell>
          <cell r="E1160">
            <v>35678</v>
          </cell>
        </row>
        <row r="1161">
          <cell r="A1161">
            <v>223</v>
          </cell>
          <cell r="B1161" t="str">
            <v>F1191394</v>
          </cell>
          <cell r="C1161" t="str">
            <v>과학기술진흥기금시설자금대출이자</v>
          </cell>
          <cell r="D1161" t="str">
            <v>원화</v>
          </cell>
          <cell r="E1161">
            <v>36403</v>
          </cell>
        </row>
        <row r="1162">
          <cell r="A1162">
            <v>227</v>
          </cell>
          <cell r="B1162" t="str">
            <v>F1191397</v>
          </cell>
          <cell r="C1162" t="str">
            <v>천연가스공급시설설치자금시설자금대출이자</v>
          </cell>
          <cell r="D1162" t="str">
            <v>원화</v>
          </cell>
          <cell r="E1162">
            <v>36654</v>
          </cell>
        </row>
        <row r="1163">
          <cell r="A1163">
            <v>709</v>
          </cell>
          <cell r="B1163" t="str">
            <v>F1191610</v>
          </cell>
          <cell r="C1163" t="str">
            <v>외화무역어음수입할인료</v>
          </cell>
          <cell r="D1163" t="str">
            <v>외화</v>
          </cell>
          <cell r="E1163">
            <v>36161</v>
          </cell>
        </row>
        <row r="1164">
          <cell r="A1164">
            <v>145</v>
          </cell>
          <cell r="B1164" t="str">
            <v>F1191613</v>
          </cell>
          <cell r="C1164" t="str">
            <v>외화자원운영자금대출이자</v>
          </cell>
          <cell r="D1164" t="str">
            <v>외화</v>
          </cell>
          <cell r="E1164">
            <v>33604</v>
          </cell>
        </row>
        <row r="1165">
          <cell r="A1165">
            <v>147</v>
          </cell>
          <cell r="B1165" t="str">
            <v>F1191616</v>
          </cell>
          <cell r="C1165" t="str">
            <v>외화운영자금대출이자</v>
          </cell>
          <cell r="D1165" t="str">
            <v>외화</v>
          </cell>
          <cell r="E1165">
            <v>33604</v>
          </cell>
        </row>
        <row r="1166">
          <cell r="A1166">
            <v>153</v>
          </cell>
          <cell r="B1166" t="str">
            <v>F1191619</v>
          </cell>
          <cell r="C1166" t="str">
            <v>KFW회전기금운영자금대출이자</v>
          </cell>
          <cell r="D1166" t="str">
            <v>외화</v>
          </cell>
          <cell r="E1166">
            <v>33604</v>
          </cell>
        </row>
        <row r="1167">
          <cell r="A1167">
            <v>154</v>
          </cell>
          <cell r="B1167" t="str">
            <v>F1191622</v>
          </cell>
          <cell r="C1167" t="str">
            <v>ADB회전기금운영자금대출이자</v>
          </cell>
          <cell r="D1167" t="str">
            <v>외화</v>
          </cell>
          <cell r="E1167">
            <v>33604</v>
          </cell>
        </row>
        <row r="1168">
          <cell r="A1168">
            <v>221</v>
          </cell>
          <cell r="B1168" t="str">
            <v>F1191625</v>
          </cell>
          <cell r="C1168" t="str">
            <v>중소기업진흥기금외화자원운영자금대출이자</v>
          </cell>
          <cell r="D1168" t="str">
            <v>외화</v>
          </cell>
          <cell r="E1168">
            <v>35994</v>
          </cell>
        </row>
        <row r="1169">
          <cell r="A1169">
            <v>105</v>
          </cell>
          <cell r="B1169" t="str">
            <v>F1191910</v>
          </cell>
          <cell r="C1169" t="str">
            <v>외화자원시설자금대출이자</v>
          </cell>
          <cell r="D1169" t="str">
            <v>외화</v>
          </cell>
          <cell r="E1169">
            <v>33604</v>
          </cell>
        </row>
        <row r="1170">
          <cell r="A1170">
            <v>107</v>
          </cell>
          <cell r="B1170" t="str">
            <v>F1191913</v>
          </cell>
          <cell r="C1170" t="str">
            <v>외화시설자금대출이자</v>
          </cell>
          <cell r="D1170" t="str">
            <v>외화</v>
          </cell>
          <cell r="E1170">
            <v>33604</v>
          </cell>
        </row>
        <row r="1171">
          <cell r="A1171">
            <v>129</v>
          </cell>
          <cell r="B1171" t="str">
            <v>F1191916</v>
          </cell>
          <cell r="C1171" t="str">
            <v>특별장기외화자금대출이자</v>
          </cell>
          <cell r="D1171" t="str">
            <v>외화</v>
          </cell>
          <cell r="E1171">
            <v>33604</v>
          </cell>
        </row>
        <row r="1172">
          <cell r="A1172">
            <v>231</v>
          </cell>
          <cell r="B1172" t="str">
            <v>F1191919</v>
          </cell>
          <cell r="C1172" t="str">
            <v>중소기업진흥기금외화자원시설자금대출이자</v>
          </cell>
          <cell r="D1172" t="str">
            <v>외화</v>
          </cell>
          <cell r="E1172">
            <v>35994</v>
          </cell>
        </row>
        <row r="1173">
          <cell r="A1173">
            <v>119</v>
          </cell>
          <cell r="B1173" t="str">
            <v>F1191922</v>
          </cell>
          <cell r="C1173" t="str">
            <v>ADB차관자금대출이자</v>
          </cell>
          <cell r="D1173" t="str">
            <v>외화</v>
          </cell>
          <cell r="E1173">
            <v>33604</v>
          </cell>
        </row>
        <row r="1174">
          <cell r="A1174">
            <v>121</v>
          </cell>
          <cell r="B1174" t="str">
            <v>F1191925</v>
          </cell>
          <cell r="C1174" t="str">
            <v>IBRD차관자금대출이자</v>
          </cell>
          <cell r="D1174" t="str">
            <v>외화</v>
          </cell>
          <cell r="E1174">
            <v>33604</v>
          </cell>
        </row>
        <row r="1175">
          <cell r="A1175">
            <v>115</v>
          </cell>
          <cell r="B1175" t="str">
            <v>F1191928</v>
          </cell>
          <cell r="C1175" t="str">
            <v>KFW차관자금대출이자</v>
          </cell>
          <cell r="D1175" t="str">
            <v>외화</v>
          </cell>
          <cell r="E1175">
            <v>33604</v>
          </cell>
          <cell r="F1175">
            <v>33735</v>
          </cell>
        </row>
        <row r="1176">
          <cell r="A1176">
            <v>117</v>
          </cell>
          <cell r="B1176" t="str">
            <v>F1191931</v>
          </cell>
          <cell r="C1176" t="str">
            <v>KFW회전기금시설자금대출이자</v>
          </cell>
          <cell r="D1176" t="str">
            <v>외화</v>
          </cell>
          <cell r="E1176">
            <v>33604</v>
          </cell>
          <cell r="F1176">
            <v>34113</v>
          </cell>
        </row>
        <row r="1177">
          <cell r="A1177">
            <v>123</v>
          </cell>
          <cell r="B1177" t="str">
            <v>F1191934</v>
          </cell>
          <cell r="C1177" t="str">
            <v>ADB회전기금시설자금대출이자</v>
          </cell>
          <cell r="D1177" t="str">
            <v>외화</v>
          </cell>
          <cell r="E1177">
            <v>33604</v>
          </cell>
          <cell r="F1177">
            <v>34113</v>
          </cell>
        </row>
        <row r="1178">
          <cell r="A1178">
            <v>136</v>
          </cell>
          <cell r="B1178" t="str">
            <v>F1191937</v>
          </cell>
          <cell r="C1178" t="str">
            <v>산업합리화외화자원시설자금대출이자</v>
          </cell>
          <cell r="D1178" t="str">
            <v>외화</v>
          </cell>
          <cell r="E1178">
            <v>33604</v>
          </cell>
          <cell r="F1178">
            <v>36161</v>
          </cell>
        </row>
        <row r="1179">
          <cell r="A1179">
            <v>131</v>
          </cell>
          <cell r="B1179" t="str">
            <v>F1191940</v>
          </cell>
          <cell r="C1179" t="str">
            <v>역외대출이자</v>
          </cell>
          <cell r="D1179" t="str">
            <v>역외외화</v>
          </cell>
          <cell r="E1179">
            <v>33604</v>
          </cell>
        </row>
        <row r="1180">
          <cell r="A1180">
            <v>713</v>
          </cell>
          <cell r="B1180" t="str">
            <v>F1192210</v>
          </cell>
          <cell r="C1180" t="str">
            <v>원화내국신용장어음매입이자</v>
          </cell>
          <cell r="D1180" t="str">
            <v>원화</v>
          </cell>
          <cell r="E1180">
            <v>36161</v>
          </cell>
        </row>
        <row r="1181">
          <cell r="A1181">
            <v>716</v>
          </cell>
          <cell r="B1181" t="str">
            <v>F1192213</v>
          </cell>
          <cell r="C1181" t="str">
            <v>외화내국신용장어음매입이자</v>
          </cell>
          <cell r="D1181" t="str">
            <v>외화</v>
          </cell>
          <cell r="E1181">
            <v>36654</v>
          </cell>
        </row>
        <row r="1182">
          <cell r="A1182">
            <v>718</v>
          </cell>
          <cell r="B1182" t="str">
            <v>F1192510</v>
          </cell>
          <cell r="C1182" t="str">
            <v>원화수출환어음매입이자</v>
          </cell>
          <cell r="D1182" t="str">
            <v>원화</v>
          </cell>
          <cell r="E1182">
            <v>36906</v>
          </cell>
        </row>
        <row r="1183">
          <cell r="A1183">
            <v>719</v>
          </cell>
          <cell r="B1183" t="str">
            <v>F1192810</v>
          </cell>
          <cell r="C1183" t="str">
            <v>외화수출환어음매입이자</v>
          </cell>
          <cell r="D1183" t="str">
            <v>외화</v>
          </cell>
          <cell r="E1183">
            <v>36906</v>
          </cell>
        </row>
        <row r="1184">
          <cell r="A1184">
            <v>720</v>
          </cell>
          <cell r="B1184" t="str">
            <v>F1192813</v>
          </cell>
          <cell r="C1184" t="str">
            <v>기타매입외환이자</v>
          </cell>
          <cell r="D1184" t="str">
            <v>외화</v>
          </cell>
          <cell r="E1184">
            <v>36906</v>
          </cell>
        </row>
        <row r="1185">
          <cell r="A1185">
            <v>715</v>
          </cell>
          <cell r="B1185" t="str">
            <v>F1192816</v>
          </cell>
          <cell r="C1185" t="str">
            <v>수출환어음매입이자</v>
          </cell>
          <cell r="D1185" t="str">
            <v>공용</v>
          </cell>
          <cell r="E1185">
            <v>36161</v>
          </cell>
          <cell r="F1185">
            <v>36906</v>
          </cell>
        </row>
        <row r="1186">
          <cell r="A1186">
            <v>722</v>
          </cell>
          <cell r="B1186" t="str">
            <v>F1192822</v>
          </cell>
          <cell r="C1186" t="str">
            <v>원화수입환어음결제이자</v>
          </cell>
          <cell r="D1186" t="str">
            <v>원화</v>
          </cell>
          <cell r="E1186">
            <v>36906</v>
          </cell>
        </row>
        <row r="1187">
          <cell r="A1187">
            <v>724</v>
          </cell>
          <cell r="B1187" t="str">
            <v>F1192825</v>
          </cell>
          <cell r="C1187" t="str">
            <v>외화수입환어음결제이자</v>
          </cell>
          <cell r="D1187" t="str">
            <v>외화</v>
          </cell>
          <cell r="E1187">
            <v>36906</v>
          </cell>
        </row>
        <row r="1188">
          <cell r="A1188">
            <v>717</v>
          </cell>
          <cell r="B1188" t="str">
            <v>F1192819</v>
          </cell>
          <cell r="C1188" t="str">
            <v>수입환어음결제이자</v>
          </cell>
          <cell r="D1188" t="str">
            <v>공용</v>
          </cell>
          <cell r="E1188">
            <v>36161</v>
          </cell>
          <cell r="F1188">
            <v>36906</v>
          </cell>
        </row>
        <row r="1189">
          <cell r="A1189">
            <v>536</v>
          </cell>
          <cell r="B1189" t="str">
            <v>F1193110</v>
          </cell>
          <cell r="C1189" t="str">
            <v>지급보증대지급금이자</v>
          </cell>
          <cell r="D1189" t="str">
            <v>원화</v>
          </cell>
          <cell r="E1189">
            <v>36906</v>
          </cell>
        </row>
        <row r="1190">
          <cell r="A1190">
            <v>537</v>
          </cell>
          <cell r="B1190" t="str">
            <v>F1193113</v>
          </cell>
          <cell r="C1190" t="str">
            <v>채무보증대지급금이자</v>
          </cell>
          <cell r="D1190" t="str">
            <v>원화</v>
          </cell>
          <cell r="E1190">
            <v>36906</v>
          </cell>
        </row>
        <row r="1191">
          <cell r="A1191">
            <v>538</v>
          </cell>
          <cell r="B1191" t="str">
            <v>F1193116</v>
          </cell>
          <cell r="C1191" t="str">
            <v>사채보증대지급금이자</v>
          </cell>
          <cell r="D1191" t="str">
            <v>원화</v>
          </cell>
          <cell r="E1191">
            <v>36906</v>
          </cell>
        </row>
        <row r="1192">
          <cell r="A1192">
            <v>539</v>
          </cell>
          <cell r="B1192" t="str">
            <v>F1193119</v>
          </cell>
          <cell r="C1192" t="str">
            <v>이관보증대지급금이자</v>
          </cell>
          <cell r="D1192" t="str">
            <v>원화</v>
          </cell>
          <cell r="E1192">
            <v>36906</v>
          </cell>
        </row>
        <row r="1193">
          <cell r="A1193">
            <v>541</v>
          </cell>
          <cell r="B1193" t="str">
            <v>F1193122</v>
          </cell>
          <cell r="C1193" t="str">
            <v>인수관계대지급금이자</v>
          </cell>
          <cell r="D1193" t="str">
            <v>원화</v>
          </cell>
          <cell r="E1193">
            <v>36906</v>
          </cell>
        </row>
        <row r="1194">
          <cell r="A1194">
            <v>542</v>
          </cell>
          <cell r="B1194" t="str">
            <v>F1193125</v>
          </cell>
          <cell r="C1194" t="str">
            <v>무역어음인수대지급금이자</v>
          </cell>
          <cell r="D1194" t="str">
            <v>원화</v>
          </cell>
          <cell r="E1194">
            <v>36906</v>
          </cell>
        </row>
        <row r="1195">
          <cell r="A1195">
            <v>543</v>
          </cell>
          <cell r="B1195" t="str">
            <v>F1193128</v>
          </cell>
          <cell r="C1195" t="str">
            <v>차관인수대지급금이자</v>
          </cell>
          <cell r="D1195" t="str">
            <v>원화</v>
          </cell>
          <cell r="E1195">
            <v>36906</v>
          </cell>
        </row>
        <row r="1196">
          <cell r="A1196">
            <v>544</v>
          </cell>
          <cell r="B1196" t="str">
            <v>F1193131</v>
          </cell>
          <cell r="C1196" t="str">
            <v>수입화물선취보증대지급금이자</v>
          </cell>
          <cell r="D1196" t="str">
            <v>원화</v>
          </cell>
          <cell r="E1196">
            <v>36906</v>
          </cell>
        </row>
        <row r="1197">
          <cell r="A1197">
            <v>545</v>
          </cell>
          <cell r="B1197" t="str">
            <v>F1193134</v>
          </cell>
          <cell r="C1197" t="str">
            <v>기타외화지급보증대지급금이자</v>
          </cell>
          <cell r="D1197" t="str">
            <v>원화</v>
          </cell>
          <cell r="E1197">
            <v>36906</v>
          </cell>
        </row>
        <row r="1198">
          <cell r="A1198">
            <v>515</v>
          </cell>
          <cell r="B1198" t="str">
            <v>F1193137</v>
          </cell>
          <cell r="C1198" t="str">
            <v>원화지급보증대지급금이자</v>
          </cell>
          <cell r="D1198" t="str">
            <v>원화</v>
          </cell>
          <cell r="E1198">
            <v>33604</v>
          </cell>
          <cell r="F1198">
            <v>36906</v>
          </cell>
        </row>
        <row r="1199">
          <cell r="A1199">
            <v>516</v>
          </cell>
          <cell r="B1199" t="str">
            <v>F1193140</v>
          </cell>
          <cell r="C1199" t="str">
            <v>외화지급보증대지급금이자</v>
          </cell>
          <cell r="D1199" t="str">
            <v>원화</v>
          </cell>
          <cell r="E1199">
            <v>36287</v>
          </cell>
          <cell r="F1199">
            <v>36906</v>
          </cell>
        </row>
        <row r="1200">
          <cell r="A1200">
            <v>257</v>
          </cell>
          <cell r="B1200" t="str">
            <v>F1194913</v>
          </cell>
          <cell r="C1200" t="str">
            <v>외화대지급금이자</v>
          </cell>
          <cell r="D1200" t="str">
            <v>외화</v>
          </cell>
          <cell r="E1200">
            <v>36287</v>
          </cell>
        </row>
        <row r="1201">
          <cell r="A1201">
            <v>531</v>
          </cell>
          <cell r="B1201" t="str">
            <v>F1193410</v>
          </cell>
          <cell r="C1201" t="str">
            <v>원화환매조건부채권매수이자</v>
          </cell>
          <cell r="D1201" t="str">
            <v>원화</v>
          </cell>
          <cell r="E1201">
            <v>33604</v>
          </cell>
        </row>
        <row r="1202">
          <cell r="A1202">
            <v>535</v>
          </cell>
          <cell r="B1202" t="str">
            <v>F1193413</v>
          </cell>
          <cell r="C1202" t="str">
            <v>외화환매조건부채권매수이자</v>
          </cell>
          <cell r="D1202" t="str">
            <v>외화</v>
          </cell>
          <cell r="E1202">
            <v>33604</v>
          </cell>
        </row>
        <row r="1203">
          <cell r="A1203">
            <v>540</v>
          </cell>
          <cell r="B1203" t="str">
            <v>F1193416</v>
          </cell>
          <cell r="C1203" t="str">
            <v>역외환매조건부채권매수이자</v>
          </cell>
          <cell r="D1203" t="str">
            <v>역외외화</v>
          </cell>
          <cell r="E1203">
            <v>33604</v>
          </cell>
        </row>
        <row r="1204">
          <cell r="A1204">
            <v>250</v>
          </cell>
          <cell r="B1204" t="str">
            <v>F1193710</v>
          </cell>
          <cell r="C1204" t="str">
            <v>원화콜론이자</v>
          </cell>
          <cell r="D1204" t="str">
            <v>원화</v>
          </cell>
          <cell r="E1204">
            <v>33604</v>
          </cell>
        </row>
        <row r="1205">
          <cell r="A1205">
            <v>253</v>
          </cell>
          <cell r="B1205" t="str">
            <v>F1193713</v>
          </cell>
          <cell r="C1205" t="str">
            <v>외화콜론이자</v>
          </cell>
          <cell r="D1205" t="str">
            <v>외화</v>
          </cell>
          <cell r="E1205">
            <v>33604</v>
          </cell>
        </row>
        <row r="1206">
          <cell r="A1206">
            <v>743</v>
          </cell>
          <cell r="B1206" t="str">
            <v>F1194010</v>
          </cell>
          <cell r="C1206" t="str">
            <v>내국수입유산스이자/당행</v>
          </cell>
          <cell r="D1206" t="str">
            <v>외화</v>
          </cell>
          <cell r="E1206">
            <v>36906</v>
          </cell>
        </row>
        <row r="1207">
          <cell r="A1207">
            <v>744</v>
          </cell>
          <cell r="B1207" t="str">
            <v>F1194013</v>
          </cell>
          <cell r="C1207" t="str">
            <v>내국수입유산스이자/타행</v>
          </cell>
          <cell r="D1207" t="str">
            <v>외화</v>
          </cell>
          <cell r="E1207">
            <v>36906</v>
          </cell>
        </row>
        <row r="1208">
          <cell r="A1208">
            <v>703</v>
          </cell>
          <cell r="B1208" t="str">
            <v>F1194016</v>
          </cell>
          <cell r="C1208" t="str">
            <v>내국수입유산스수입할인료</v>
          </cell>
          <cell r="D1208" t="str">
            <v>공용</v>
          </cell>
          <cell r="E1208">
            <v>33604</v>
          </cell>
          <cell r="F1208">
            <v>36906</v>
          </cell>
        </row>
        <row r="1209">
          <cell r="A1209">
            <v>705</v>
          </cell>
          <cell r="B1209" t="str">
            <v>F1194019</v>
          </cell>
          <cell r="C1209" t="str">
            <v>장기내국수입유산스수입할인료</v>
          </cell>
          <cell r="D1209" t="str">
            <v>공용</v>
          </cell>
          <cell r="E1209">
            <v>36052</v>
          </cell>
          <cell r="F1209">
            <v>36906</v>
          </cell>
        </row>
        <row r="1210">
          <cell r="A1210">
            <v>721</v>
          </cell>
          <cell r="B1210" t="str">
            <v>F1194310</v>
          </cell>
          <cell r="C1210" t="str">
            <v>원화기한부내국신용장이자</v>
          </cell>
          <cell r="D1210" t="str">
            <v>원화</v>
          </cell>
          <cell r="E1210">
            <v>36423</v>
          </cell>
        </row>
        <row r="1211">
          <cell r="A1211">
            <v>723</v>
          </cell>
          <cell r="B1211" t="str">
            <v>F1194313</v>
          </cell>
          <cell r="C1211" t="str">
            <v>외화기한부내국신용장이자</v>
          </cell>
          <cell r="D1211" t="str">
            <v>외화</v>
          </cell>
          <cell r="E1211">
            <v>36423</v>
          </cell>
        </row>
        <row r="1212">
          <cell r="A1212">
            <v>747</v>
          </cell>
          <cell r="B1212" t="str">
            <v>F1194610</v>
          </cell>
          <cell r="C1212" t="str">
            <v>원화사모사채인수이자</v>
          </cell>
          <cell r="D1212" t="str">
            <v>원화</v>
          </cell>
          <cell r="E1212">
            <v>36906</v>
          </cell>
        </row>
        <row r="1213">
          <cell r="A1213">
            <v>748</v>
          </cell>
          <cell r="B1213" t="str">
            <v>F1194613</v>
          </cell>
          <cell r="C1213" t="str">
            <v>외화사모사채인수이자</v>
          </cell>
          <cell r="D1213" t="str">
            <v>외화</v>
          </cell>
          <cell r="E1213">
            <v>36906</v>
          </cell>
        </row>
        <row r="1214">
          <cell r="A1214">
            <v>706</v>
          </cell>
          <cell r="B1214" t="str">
            <v>F1194616</v>
          </cell>
          <cell r="C1214" t="str">
            <v>사모사채인수이자</v>
          </cell>
          <cell r="D1214" t="str">
            <v>공용</v>
          </cell>
          <cell r="E1214">
            <v>36161</v>
          </cell>
          <cell r="F1214">
            <v>36906</v>
          </cell>
        </row>
        <row r="1215">
          <cell r="A1215">
            <v>517</v>
          </cell>
          <cell r="B1215" t="str">
            <v>F1221010</v>
          </cell>
          <cell r="C1215" t="str">
            <v>자산처분미수금이자</v>
          </cell>
          <cell r="D1215" t="str">
            <v>원화</v>
          </cell>
          <cell r="E1215">
            <v>33604</v>
          </cell>
        </row>
        <row r="1216">
          <cell r="A1216">
            <v>255</v>
          </cell>
          <cell r="B1216" t="str">
            <v>F1194910</v>
          </cell>
          <cell r="C1216" t="str">
            <v>여신성가지급금이자</v>
          </cell>
          <cell r="D1216" t="str">
            <v>원화</v>
          </cell>
          <cell r="E1216">
            <v>36287</v>
          </cell>
        </row>
        <row r="1217">
          <cell r="A1217">
            <v>512</v>
          </cell>
          <cell r="B1217" t="str">
            <v>F1195210</v>
          </cell>
          <cell r="C1217" t="str">
            <v>임원직원대여금이자</v>
          </cell>
          <cell r="D1217" t="str">
            <v>원화</v>
          </cell>
          <cell r="E1217">
            <v>33604</v>
          </cell>
        </row>
        <row r="1218">
          <cell r="A1218">
            <v>519</v>
          </cell>
          <cell r="B1218" t="str">
            <v>F1221310</v>
          </cell>
          <cell r="C1218" t="str">
            <v>원화이관채권이자</v>
          </cell>
          <cell r="D1218" t="str">
            <v>원화</v>
          </cell>
          <cell r="E1218">
            <v>33604</v>
          </cell>
        </row>
        <row r="1219">
          <cell r="A1219">
            <v>520</v>
          </cell>
          <cell r="B1219" t="str">
            <v>F1221313</v>
          </cell>
          <cell r="C1219" t="str">
            <v>외화이관채권이자</v>
          </cell>
          <cell r="D1219" t="str">
            <v>외화</v>
          </cell>
          <cell r="E1219">
            <v>36287</v>
          </cell>
        </row>
        <row r="1220">
          <cell r="A1220">
            <v>551</v>
          </cell>
          <cell r="B1220" t="str">
            <v>F1221610</v>
          </cell>
          <cell r="C1220" t="str">
            <v>신탁계정대이자</v>
          </cell>
          <cell r="D1220" t="str">
            <v>원화</v>
          </cell>
          <cell r="E1220">
            <v>36517</v>
          </cell>
        </row>
        <row r="1221">
          <cell r="A1221">
            <v>527</v>
          </cell>
          <cell r="B1221" t="str">
            <v>F1221910</v>
          </cell>
          <cell r="C1221" t="str">
            <v>기타외환수입이자</v>
          </cell>
          <cell r="D1221" t="str">
            <v>외화</v>
          </cell>
          <cell r="E1221">
            <v>36161</v>
          </cell>
        </row>
        <row r="1222">
          <cell r="A1222">
            <v>529</v>
          </cell>
          <cell r="B1222" t="str">
            <v>F1221913</v>
          </cell>
          <cell r="C1222" t="str">
            <v>기타역외외환수입이자</v>
          </cell>
          <cell r="D1222" t="str">
            <v>역외외화</v>
          </cell>
          <cell r="E1222">
            <v>36423</v>
          </cell>
        </row>
        <row r="1223">
          <cell r="A1223">
            <v>751</v>
          </cell>
          <cell r="B1223" t="str">
            <v>F1222213</v>
          </cell>
          <cell r="C1223" t="str">
            <v>원화기타수입잡이자</v>
          </cell>
          <cell r="D1223" t="str">
            <v>원화</v>
          </cell>
          <cell r="E1223">
            <v>36906</v>
          </cell>
        </row>
        <row r="1224">
          <cell r="A1224">
            <v>752</v>
          </cell>
          <cell r="B1224" t="str">
            <v>F1222216</v>
          </cell>
          <cell r="C1224" t="str">
            <v>외화기타수입잡이자</v>
          </cell>
          <cell r="D1224" t="str">
            <v>외화</v>
          </cell>
          <cell r="E1224">
            <v>36906</v>
          </cell>
        </row>
        <row r="1225">
          <cell r="A1225">
            <v>513</v>
          </cell>
          <cell r="B1225" t="str">
            <v>F1222210</v>
          </cell>
          <cell r="C1225" t="str">
            <v>기타수입잡이자</v>
          </cell>
          <cell r="D1225" t="str">
            <v>공용</v>
          </cell>
          <cell r="E1225">
            <v>33604</v>
          </cell>
          <cell r="F1225">
            <v>36906</v>
          </cell>
        </row>
        <row r="1226">
          <cell r="A1226">
            <v>583</v>
          </cell>
          <cell r="B1226" t="str">
            <v>F1222510</v>
          </cell>
          <cell r="C1226" t="str">
            <v>수입국외본지점이자</v>
          </cell>
          <cell r="D1226" t="str">
            <v>외화</v>
          </cell>
          <cell r="E1226">
            <v>33604</v>
          </cell>
          <cell r="F1226">
            <v>35513</v>
          </cell>
        </row>
        <row r="1227">
          <cell r="A1227">
            <v>599</v>
          </cell>
          <cell r="B1227" t="str">
            <v>F1222513</v>
          </cell>
          <cell r="C1227" t="str">
            <v>수입국외본지점갑이자</v>
          </cell>
          <cell r="D1227" t="str">
            <v>외화</v>
          </cell>
          <cell r="E1227">
            <v>35994</v>
          </cell>
        </row>
        <row r="1228">
          <cell r="A1228">
            <v>587</v>
          </cell>
          <cell r="B1228" t="str">
            <v>F1222516</v>
          </cell>
          <cell r="C1228" t="str">
            <v>수입국외본지점을갑이자</v>
          </cell>
          <cell r="D1228" t="str">
            <v>외화</v>
          </cell>
          <cell r="E1228">
            <v>35513</v>
          </cell>
        </row>
        <row r="1229">
          <cell r="A1229">
            <v>589</v>
          </cell>
          <cell r="B1229" t="str">
            <v>F1222519</v>
          </cell>
          <cell r="C1229" t="str">
            <v>수입국외본지점을을이자</v>
          </cell>
          <cell r="D1229" t="str">
            <v>외화</v>
          </cell>
          <cell r="E1229">
            <v>35513</v>
          </cell>
        </row>
        <row r="1230">
          <cell r="A1230">
            <v>585</v>
          </cell>
          <cell r="B1230" t="str">
            <v>F1222522</v>
          </cell>
          <cell r="C1230" t="str">
            <v>수입국외역외본지점이자</v>
          </cell>
          <cell r="D1230" t="str">
            <v>역외외화</v>
          </cell>
          <cell r="E1230">
            <v>33604</v>
          </cell>
        </row>
        <row r="1231">
          <cell r="A1231">
            <v>591</v>
          </cell>
          <cell r="B1231" t="str">
            <v>F1222525</v>
          </cell>
          <cell r="C1231" t="str">
            <v>수입금융선물본지점이자</v>
          </cell>
          <cell r="D1231" t="str">
            <v>외화</v>
          </cell>
          <cell r="E1231">
            <v>35796</v>
          </cell>
        </row>
        <row r="1232">
          <cell r="A1232">
            <v>593</v>
          </cell>
          <cell r="B1232" t="str">
            <v>F1222528</v>
          </cell>
          <cell r="C1232" t="str">
            <v>수입역외금융선물본지점이자</v>
          </cell>
          <cell r="D1232" t="str">
            <v>역외외화</v>
          </cell>
          <cell r="E1232">
            <v>35796</v>
          </cell>
        </row>
        <row r="1233">
          <cell r="A1233">
            <v>595</v>
          </cell>
          <cell r="B1233" t="str">
            <v>F1222531</v>
          </cell>
          <cell r="C1233" t="str">
            <v>수입국외금융선물본지점이자</v>
          </cell>
          <cell r="D1233" t="str">
            <v>외화</v>
          </cell>
          <cell r="E1233">
            <v>35796</v>
          </cell>
        </row>
        <row r="1234">
          <cell r="A1234">
            <v>597</v>
          </cell>
          <cell r="B1234" t="str">
            <v>F1222534</v>
          </cell>
          <cell r="C1234" t="str">
            <v>수입국외역외금융선물본지점이자</v>
          </cell>
          <cell r="D1234" t="str">
            <v>역외외화</v>
          </cell>
          <cell r="E1234">
            <v>35796</v>
          </cell>
        </row>
        <row r="1235">
          <cell r="A1235">
            <v>561</v>
          </cell>
          <cell r="B1235" t="str">
            <v>F1222810</v>
          </cell>
          <cell r="C1235" t="str">
            <v>수입신탁관리본지점이자</v>
          </cell>
          <cell r="D1235" t="str">
            <v>원화</v>
          </cell>
          <cell r="E1235">
            <v>36517</v>
          </cell>
        </row>
        <row r="1236">
          <cell r="A1236">
            <v>1114</v>
          </cell>
          <cell r="B1236" t="str">
            <v>F2101010</v>
          </cell>
          <cell r="C1236" t="str">
            <v>원화융자약정수입수수료</v>
          </cell>
          <cell r="D1236" t="str">
            <v>원화</v>
          </cell>
          <cell r="E1236">
            <v>33604</v>
          </cell>
        </row>
        <row r="1237">
          <cell r="A1237">
            <v>1119</v>
          </cell>
          <cell r="B1237" t="str">
            <v>F2101013</v>
          </cell>
          <cell r="C1237" t="str">
            <v>외화융자약정수입수수료</v>
          </cell>
          <cell r="D1237" t="str">
            <v>외화</v>
          </cell>
          <cell r="E1237">
            <v>36287</v>
          </cell>
        </row>
        <row r="1238">
          <cell r="A1238">
            <v>1107</v>
          </cell>
          <cell r="B1238" t="str">
            <v>F2101016</v>
          </cell>
          <cell r="C1238" t="str">
            <v>수탁업무수입수수료</v>
          </cell>
          <cell r="D1238" t="str">
            <v>원화</v>
          </cell>
          <cell r="E1238">
            <v>33604</v>
          </cell>
        </row>
        <row r="1239">
          <cell r="A1239">
            <v>1109</v>
          </cell>
          <cell r="B1239" t="str">
            <v>F2101019</v>
          </cell>
          <cell r="C1239" t="str">
            <v>송금수입수수료</v>
          </cell>
          <cell r="D1239" t="str">
            <v>원화</v>
          </cell>
          <cell r="E1239">
            <v>33604</v>
          </cell>
        </row>
        <row r="1240">
          <cell r="A1240">
            <v>1131</v>
          </cell>
          <cell r="B1240" t="str">
            <v>F2101022</v>
          </cell>
          <cell r="C1240" t="str">
            <v>원화인수수입수수료</v>
          </cell>
          <cell r="D1240" t="str">
            <v>원화</v>
          </cell>
          <cell r="E1240">
            <v>33604</v>
          </cell>
        </row>
        <row r="1241">
          <cell r="A1241">
            <v>1141</v>
          </cell>
          <cell r="B1241" t="str">
            <v>F2101025</v>
          </cell>
          <cell r="C1241" t="str">
            <v>외화인수수입수수료</v>
          </cell>
          <cell r="D1241" t="str">
            <v>외화</v>
          </cell>
          <cell r="E1241">
            <v>36287</v>
          </cell>
        </row>
        <row r="1242">
          <cell r="A1242">
            <v>1133</v>
          </cell>
          <cell r="B1242" t="str">
            <v>F2101028</v>
          </cell>
          <cell r="C1242" t="str">
            <v>타행환수입수수료</v>
          </cell>
          <cell r="D1242" t="str">
            <v>원화</v>
          </cell>
          <cell r="E1242">
            <v>33604</v>
          </cell>
        </row>
        <row r="1243">
          <cell r="A1243">
            <v>1135</v>
          </cell>
          <cell r="B1243" t="str">
            <v>F2101031</v>
          </cell>
          <cell r="C1243" t="str">
            <v>CD공동망이용수입수수료</v>
          </cell>
          <cell r="D1243" t="str">
            <v>원화</v>
          </cell>
          <cell r="E1243">
            <v>34781</v>
          </cell>
        </row>
        <row r="1244">
          <cell r="A1244">
            <v>1138</v>
          </cell>
          <cell r="B1244" t="str">
            <v>F2101034</v>
          </cell>
          <cell r="C1244" t="str">
            <v>가상뱅킹수입수수료</v>
          </cell>
          <cell r="D1244" t="str">
            <v>원화</v>
          </cell>
          <cell r="E1244">
            <v>34781</v>
          </cell>
        </row>
        <row r="1245">
          <cell r="A1245">
            <v>1137</v>
          </cell>
          <cell r="B1245" t="str">
            <v>F2101037</v>
          </cell>
          <cell r="C1245" t="str">
            <v>신용카드현금서비스대행수입수수료</v>
          </cell>
          <cell r="D1245" t="str">
            <v>원화</v>
          </cell>
          <cell r="E1245">
            <v>36287</v>
          </cell>
        </row>
        <row r="1246">
          <cell r="A1246">
            <v>1139</v>
          </cell>
          <cell r="B1246" t="str">
            <v>F2101040</v>
          </cell>
          <cell r="C1246" t="str">
            <v>신용카드회원모집대행수입수수료</v>
          </cell>
          <cell r="D1246" t="str">
            <v>원화</v>
          </cell>
          <cell r="E1246">
            <v>36287</v>
          </cell>
        </row>
        <row r="1247">
          <cell r="A1247">
            <v>1116</v>
          </cell>
          <cell r="B1247" t="str">
            <v>F2101043</v>
          </cell>
          <cell r="C1247" t="str">
            <v>담보관리대행수입수수료</v>
          </cell>
          <cell r="D1247" t="str">
            <v>외화</v>
          </cell>
          <cell r="E1247">
            <v>33604</v>
          </cell>
        </row>
        <row r="1248">
          <cell r="A1248">
            <v>1129</v>
          </cell>
          <cell r="B1248" t="str">
            <v>F2101046</v>
          </cell>
          <cell r="C1248" t="str">
            <v>역외수입수수료</v>
          </cell>
          <cell r="D1248" t="str">
            <v>역외외화</v>
          </cell>
          <cell r="E1248">
            <v>33604</v>
          </cell>
        </row>
        <row r="1249">
          <cell r="A1249">
            <v>1113</v>
          </cell>
          <cell r="B1249" t="str">
            <v>F2101310</v>
          </cell>
          <cell r="C1249" t="str">
            <v>수입신용장취급수입수수료</v>
          </cell>
          <cell r="D1249" t="str">
            <v>원화</v>
          </cell>
          <cell r="E1249">
            <v>33604</v>
          </cell>
        </row>
        <row r="1250">
          <cell r="A1250">
            <v>1118</v>
          </cell>
          <cell r="B1250" t="str">
            <v>F2101313</v>
          </cell>
          <cell r="C1250" t="str">
            <v>내국신용장취급수입수수료</v>
          </cell>
          <cell r="D1250" t="str">
            <v>원화</v>
          </cell>
          <cell r="E1250">
            <v>36161</v>
          </cell>
        </row>
        <row r="1251">
          <cell r="A1251">
            <v>1127</v>
          </cell>
          <cell r="B1251" t="str">
            <v>F2101316</v>
          </cell>
          <cell r="C1251" t="str">
            <v>내국신용장어음매입수입수수료</v>
          </cell>
          <cell r="D1251" t="str">
            <v>원화</v>
          </cell>
          <cell r="E1251">
            <v>33604</v>
          </cell>
          <cell r="F1251">
            <v>36906</v>
          </cell>
        </row>
        <row r="1252">
          <cell r="A1252">
            <v>140</v>
          </cell>
          <cell r="B1252" t="str">
            <v>F2101319</v>
          </cell>
          <cell r="C1252" t="str">
            <v>수출신용장취급수입수수료</v>
          </cell>
          <cell r="D1252" t="str">
            <v>원화</v>
          </cell>
          <cell r="E1252">
            <v>36906</v>
          </cell>
        </row>
        <row r="1253">
          <cell r="A1253">
            <v>1115</v>
          </cell>
          <cell r="B1253" t="str">
            <v>F2101322</v>
          </cell>
          <cell r="C1253" t="str">
            <v>외환매매수입수수료</v>
          </cell>
          <cell r="D1253" t="str">
            <v>외화</v>
          </cell>
          <cell r="E1253">
            <v>33604</v>
          </cell>
        </row>
        <row r="1254">
          <cell r="A1254">
            <v>142</v>
          </cell>
          <cell r="B1254" t="str">
            <v>F2101325</v>
          </cell>
          <cell r="C1254" t="str">
            <v>외환송금수입수수료</v>
          </cell>
          <cell r="D1254" t="str">
            <v>원화</v>
          </cell>
          <cell r="E1254">
            <v>36906</v>
          </cell>
        </row>
        <row r="1255">
          <cell r="A1255">
            <v>1143</v>
          </cell>
          <cell r="B1255" t="str">
            <v>F2101328</v>
          </cell>
          <cell r="C1255" t="str">
            <v>외환전신수입수수료</v>
          </cell>
          <cell r="D1255" t="str">
            <v>원화</v>
          </cell>
          <cell r="E1255">
            <v>36287</v>
          </cell>
        </row>
        <row r="1256">
          <cell r="A1256">
            <v>1117</v>
          </cell>
          <cell r="B1256" t="str">
            <v>F2101331</v>
          </cell>
          <cell r="C1256" t="str">
            <v>원화외환잡수입수수료</v>
          </cell>
          <cell r="D1256" t="str">
            <v>원화</v>
          </cell>
          <cell r="E1256">
            <v>33604</v>
          </cell>
        </row>
        <row r="1257">
          <cell r="A1257">
            <v>144</v>
          </cell>
          <cell r="B1257" t="str">
            <v>F2101334</v>
          </cell>
          <cell r="C1257" t="str">
            <v>외화외환잡수입수수료</v>
          </cell>
          <cell r="D1257" t="str">
            <v>외화</v>
          </cell>
          <cell r="E1257">
            <v>36906</v>
          </cell>
        </row>
        <row r="1258">
          <cell r="A1258">
            <v>803</v>
          </cell>
          <cell r="B1258" t="str">
            <v>F2131010</v>
          </cell>
          <cell r="C1258" t="str">
            <v>지급보증료</v>
          </cell>
          <cell r="D1258" t="str">
            <v>원화</v>
          </cell>
          <cell r="E1258">
            <v>33604</v>
          </cell>
        </row>
        <row r="1259">
          <cell r="A1259">
            <v>801</v>
          </cell>
          <cell r="B1259" t="str">
            <v>F2131013</v>
          </cell>
          <cell r="C1259" t="str">
            <v>채무보증료</v>
          </cell>
          <cell r="D1259" t="str">
            <v>원화</v>
          </cell>
          <cell r="E1259">
            <v>33604</v>
          </cell>
        </row>
        <row r="1260">
          <cell r="A1260">
            <v>805</v>
          </cell>
          <cell r="B1260" t="str">
            <v>F2131016</v>
          </cell>
          <cell r="C1260" t="str">
            <v>사채보증료</v>
          </cell>
          <cell r="D1260" t="str">
            <v>원화</v>
          </cell>
          <cell r="E1260">
            <v>33604</v>
          </cell>
        </row>
        <row r="1261">
          <cell r="A1261">
            <v>806</v>
          </cell>
          <cell r="B1261" t="str">
            <v>F2131019</v>
          </cell>
          <cell r="C1261" t="str">
            <v>원화이관보증료</v>
          </cell>
          <cell r="D1261" t="str">
            <v>원화</v>
          </cell>
          <cell r="E1261">
            <v>33604</v>
          </cell>
        </row>
        <row r="1262">
          <cell r="A1262">
            <v>819</v>
          </cell>
          <cell r="B1262" t="str">
            <v>F2131022</v>
          </cell>
          <cell r="C1262" t="str">
            <v>외화이관보증료</v>
          </cell>
          <cell r="D1262" t="str">
            <v>외화</v>
          </cell>
          <cell r="E1262">
            <v>36287</v>
          </cell>
        </row>
        <row r="1263">
          <cell r="A1263">
            <v>817</v>
          </cell>
          <cell r="B1263" t="str">
            <v>F2131025</v>
          </cell>
          <cell r="C1263" t="str">
            <v>무역어음인수보증료</v>
          </cell>
          <cell r="D1263" t="str">
            <v>원화</v>
          </cell>
          <cell r="E1263">
            <v>33604</v>
          </cell>
        </row>
        <row r="1264">
          <cell r="A1264">
            <v>813</v>
          </cell>
          <cell r="B1264" t="str">
            <v>F2131028</v>
          </cell>
          <cell r="C1264" t="str">
            <v>차관지급보증료</v>
          </cell>
          <cell r="D1264" t="str">
            <v>외화</v>
          </cell>
          <cell r="E1264">
            <v>33604</v>
          </cell>
        </row>
        <row r="1265">
          <cell r="A1265">
            <v>807</v>
          </cell>
          <cell r="B1265" t="str">
            <v>F2131031</v>
          </cell>
          <cell r="C1265" t="str">
            <v>주식배당보장보증료</v>
          </cell>
          <cell r="D1265" t="str">
            <v>원화</v>
          </cell>
          <cell r="E1265">
            <v>33604</v>
          </cell>
          <cell r="F1265">
            <v>34851</v>
          </cell>
        </row>
        <row r="1266">
          <cell r="A1266">
            <v>815</v>
          </cell>
          <cell r="B1266" t="str">
            <v>F2131034</v>
          </cell>
          <cell r="C1266" t="str">
            <v>보증담보보증료</v>
          </cell>
          <cell r="D1266" t="str">
            <v>외화</v>
          </cell>
          <cell r="E1266">
            <v>33604</v>
          </cell>
          <cell r="F1266">
            <v>34851</v>
          </cell>
        </row>
        <row r="1267">
          <cell r="A1267">
            <v>811</v>
          </cell>
          <cell r="B1267" t="str">
            <v>F2131037</v>
          </cell>
          <cell r="C1267" t="str">
            <v>기타외화지급보증료</v>
          </cell>
          <cell r="D1267" t="str">
            <v>외화</v>
          </cell>
          <cell r="E1267">
            <v>33604</v>
          </cell>
        </row>
        <row r="1268">
          <cell r="A1268">
            <v>821</v>
          </cell>
          <cell r="B1268" t="str">
            <v>F2131310</v>
          </cell>
          <cell r="C1268" t="str">
            <v>원화수입화물선취보증료</v>
          </cell>
          <cell r="D1268" t="str">
            <v>원화</v>
          </cell>
          <cell r="E1268">
            <v>36906</v>
          </cell>
        </row>
        <row r="1269">
          <cell r="A1269">
            <v>822</v>
          </cell>
          <cell r="B1269" t="str">
            <v>F2131325</v>
          </cell>
          <cell r="C1269" t="str">
            <v>외화수입화물선취보증료</v>
          </cell>
          <cell r="D1269" t="str">
            <v>외화</v>
          </cell>
          <cell r="E1269">
            <v>36906</v>
          </cell>
        </row>
        <row r="1270">
          <cell r="A1270">
            <v>823</v>
          </cell>
          <cell r="B1270" t="str">
            <v>F2131313</v>
          </cell>
          <cell r="C1270" t="str">
            <v>원화수입신용장발행수입보증료</v>
          </cell>
          <cell r="D1270" t="str">
            <v>원화</v>
          </cell>
          <cell r="E1270">
            <v>36906</v>
          </cell>
        </row>
        <row r="1271">
          <cell r="A1271">
            <v>824</v>
          </cell>
          <cell r="B1271" t="str">
            <v>F2131328</v>
          </cell>
          <cell r="C1271" t="str">
            <v>외화수입신용장발행수입보증료</v>
          </cell>
          <cell r="D1271" t="str">
            <v>외화</v>
          </cell>
          <cell r="E1271">
            <v>36906</v>
          </cell>
        </row>
        <row r="1272">
          <cell r="A1272">
            <v>825</v>
          </cell>
          <cell r="B1272" t="str">
            <v>F2131316</v>
          </cell>
          <cell r="C1272" t="str">
            <v>원화내국신용장발행수입보증료</v>
          </cell>
          <cell r="D1272" t="str">
            <v>원화</v>
          </cell>
          <cell r="E1272">
            <v>36906</v>
          </cell>
        </row>
        <row r="1273">
          <cell r="A1273">
            <v>826</v>
          </cell>
          <cell r="B1273" t="str">
            <v>F2131319</v>
          </cell>
          <cell r="C1273" t="str">
            <v>외화내국신용장발행수입보증료</v>
          </cell>
          <cell r="D1273" t="str">
            <v>외화</v>
          </cell>
          <cell r="E1273">
            <v>36906</v>
          </cell>
        </row>
        <row r="1274">
          <cell r="A1274">
            <v>827</v>
          </cell>
          <cell r="B1274" t="str">
            <v>F2131322</v>
          </cell>
          <cell r="C1274" t="str">
            <v>외화표시내국신용장발행수입보증료</v>
          </cell>
          <cell r="D1274" t="str">
            <v>외화</v>
          </cell>
          <cell r="E1274">
            <v>36906</v>
          </cell>
        </row>
        <row r="1275">
          <cell r="A1275">
            <v>1123</v>
          </cell>
          <cell r="B1275" t="str">
            <v>F2161010</v>
          </cell>
          <cell r="C1275" t="str">
            <v>신탁중도해지수입수수료</v>
          </cell>
          <cell r="D1275" t="str">
            <v>원화</v>
          </cell>
          <cell r="E1275">
            <v>33604</v>
          </cell>
        </row>
        <row r="1276">
          <cell r="A1276">
            <v>1124</v>
          </cell>
          <cell r="B1276" t="str">
            <v>F2191013</v>
          </cell>
          <cell r="C1276" t="str">
            <v>원화기타수입수수료</v>
          </cell>
          <cell r="D1276" t="str">
            <v>원화</v>
          </cell>
          <cell r="E1276">
            <v>36906</v>
          </cell>
        </row>
        <row r="1277">
          <cell r="A1277">
            <v>1125</v>
          </cell>
          <cell r="B1277" t="str">
            <v>F2191016</v>
          </cell>
          <cell r="C1277" t="str">
            <v>외화기타수입수수료</v>
          </cell>
          <cell r="D1277" t="str">
            <v>외화</v>
          </cell>
          <cell r="E1277">
            <v>36906</v>
          </cell>
        </row>
        <row r="1278">
          <cell r="A1278">
            <v>1121</v>
          </cell>
          <cell r="B1278" t="str">
            <v>F2191010</v>
          </cell>
          <cell r="C1278" t="str">
            <v>기타수입수수료</v>
          </cell>
          <cell r="D1278" t="str">
            <v>공용</v>
          </cell>
          <cell r="E1278">
            <v>33604</v>
          </cell>
          <cell r="F1278">
            <v>36906</v>
          </cell>
        </row>
        <row r="1279">
          <cell r="A1279">
            <v>1209</v>
          </cell>
          <cell r="B1279" t="str">
            <v>F3101010</v>
          </cell>
          <cell r="C1279" t="str">
            <v>원화상품주식처분이익</v>
          </cell>
          <cell r="D1279" t="str">
            <v>원화</v>
          </cell>
          <cell r="E1279">
            <v>34585</v>
          </cell>
        </row>
        <row r="1280">
          <cell r="A1280">
            <v>1211</v>
          </cell>
          <cell r="B1280" t="str">
            <v>F3101013</v>
          </cell>
          <cell r="C1280" t="str">
            <v>원화상품국채처분이익</v>
          </cell>
          <cell r="D1280" t="str">
            <v>원화</v>
          </cell>
          <cell r="E1280">
            <v>36161</v>
          </cell>
        </row>
        <row r="1281">
          <cell r="A1281">
            <v>1213</v>
          </cell>
          <cell r="B1281" t="str">
            <v>F3101016</v>
          </cell>
          <cell r="C1281" t="str">
            <v>원화상품공채처분이익</v>
          </cell>
          <cell r="D1281" t="str">
            <v>원화</v>
          </cell>
          <cell r="E1281">
            <v>36161</v>
          </cell>
        </row>
        <row r="1282">
          <cell r="A1282">
            <v>1214</v>
          </cell>
          <cell r="B1282" t="str">
            <v>F3101019</v>
          </cell>
          <cell r="C1282" t="str">
            <v>원화상품금융채처분이익</v>
          </cell>
          <cell r="D1282" t="str">
            <v>원화</v>
          </cell>
          <cell r="E1282">
            <v>36906</v>
          </cell>
        </row>
        <row r="1283">
          <cell r="A1283">
            <v>1215</v>
          </cell>
          <cell r="B1283" t="str">
            <v>F3101022</v>
          </cell>
          <cell r="C1283" t="str">
            <v>원화상품회사채처분이익</v>
          </cell>
          <cell r="D1283" t="str">
            <v>원화</v>
          </cell>
          <cell r="E1283">
            <v>36161</v>
          </cell>
        </row>
        <row r="1284">
          <cell r="A1284">
            <v>1217</v>
          </cell>
          <cell r="B1284" t="str">
            <v>F3101025</v>
          </cell>
          <cell r="C1284" t="str">
            <v>원화상품수익증권처분이익</v>
          </cell>
          <cell r="D1284" t="str">
            <v>원화</v>
          </cell>
          <cell r="E1284">
            <v>36161</v>
          </cell>
        </row>
        <row r="1285">
          <cell r="A1285">
            <v>1216</v>
          </cell>
          <cell r="B1285" t="str">
            <v>F3101028</v>
          </cell>
          <cell r="C1285" t="str">
            <v>원화상품창구매매유가증권처분이익</v>
          </cell>
          <cell r="D1285" t="str">
            <v>원화</v>
          </cell>
          <cell r="E1285">
            <v>36906</v>
          </cell>
        </row>
        <row r="1286">
          <cell r="A1286">
            <v>1218</v>
          </cell>
          <cell r="B1286" t="str">
            <v>F3101031</v>
          </cell>
          <cell r="C1286" t="str">
            <v>원화상품기업어음처분이익</v>
          </cell>
          <cell r="D1286" t="str">
            <v>원화</v>
          </cell>
          <cell r="E1286">
            <v>36906</v>
          </cell>
        </row>
        <row r="1287">
          <cell r="A1287">
            <v>1219</v>
          </cell>
          <cell r="B1287" t="str">
            <v>F3101034</v>
          </cell>
          <cell r="C1287" t="str">
            <v>원화상품보증어음처분이익</v>
          </cell>
          <cell r="D1287" t="str">
            <v>원화</v>
          </cell>
          <cell r="E1287">
            <v>36906</v>
          </cell>
        </row>
        <row r="1288">
          <cell r="A1288">
            <v>1207</v>
          </cell>
          <cell r="B1288" t="str">
            <v>F3101037</v>
          </cell>
          <cell r="C1288" t="str">
            <v>기타원화상품유가증권처분이익</v>
          </cell>
          <cell r="D1288" t="str">
            <v>원화</v>
          </cell>
          <cell r="E1288">
            <v>34585</v>
          </cell>
        </row>
        <row r="1289">
          <cell r="A1289">
            <v>1200</v>
          </cell>
          <cell r="B1289" t="str">
            <v>F3101040</v>
          </cell>
          <cell r="C1289" t="str">
            <v>원화유가증권처분이익</v>
          </cell>
          <cell r="D1289" t="str">
            <v>원화</v>
          </cell>
          <cell r="E1289">
            <v>33604</v>
          </cell>
          <cell r="F1289">
            <v>34585</v>
          </cell>
        </row>
        <row r="1290">
          <cell r="A1290">
            <v>1220</v>
          </cell>
          <cell r="B1290" t="str">
            <v>F3101310</v>
          </cell>
          <cell r="C1290" t="str">
            <v>외화상품주식처분이익</v>
          </cell>
          <cell r="D1290" t="str">
            <v>외화</v>
          </cell>
          <cell r="E1290">
            <v>36906</v>
          </cell>
        </row>
        <row r="1291">
          <cell r="A1291">
            <v>1221</v>
          </cell>
          <cell r="B1291" t="str">
            <v>F3101313</v>
          </cell>
          <cell r="C1291" t="str">
            <v>외화상품주식관련증권처분이익</v>
          </cell>
          <cell r="D1291" t="str">
            <v>외화</v>
          </cell>
          <cell r="E1291">
            <v>36906</v>
          </cell>
        </row>
        <row r="1292">
          <cell r="A1292">
            <v>1222</v>
          </cell>
          <cell r="B1292" t="str">
            <v>F3101316</v>
          </cell>
          <cell r="C1292" t="str">
            <v>외화상품채권처분이익</v>
          </cell>
          <cell r="D1292" t="str">
            <v>외화</v>
          </cell>
          <cell r="E1292">
            <v>36906</v>
          </cell>
        </row>
        <row r="1293">
          <cell r="A1293">
            <v>1223</v>
          </cell>
          <cell r="B1293" t="str">
            <v>F3101319</v>
          </cell>
          <cell r="C1293" t="str">
            <v>기타외화상품유가증권처분이익</v>
          </cell>
          <cell r="D1293" t="str">
            <v>외화</v>
          </cell>
          <cell r="E1293">
            <v>36906</v>
          </cell>
        </row>
        <row r="1294">
          <cell r="A1294">
            <v>1203</v>
          </cell>
          <cell r="B1294" t="str">
            <v>F3101322</v>
          </cell>
          <cell r="C1294" t="str">
            <v>외화상품유가증권처분이익</v>
          </cell>
          <cell r="D1294" t="str">
            <v>외화</v>
          </cell>
          <cell r="E1294">
            <v>33604</v>
          </cell>
          <cell r="F1294">
            <v>36906</v>
          </cell>
        </row>
        <row r="1295">
          <cell r="A1295">
            <v>1226</v>
          </cell>
          <cell r="B1295" t="str">
            <v>F3101610</v>
          </cell>
          <cell r="C1295" t="str">
            <v>역외상품주식처분이익</v>
          </cell>
          <cell r="D1295" t="str">
            <v>역외외화</v>
          </cell>
          <cell r="E1295">
            <v>36906</v>
          </cell>
        </row>
        <row r="1296">
          <cell r="A1296">
            <v>1227</v>
          </cell>
          <cell r="B1296" t="str">
            <v>F3101613</v>
          </cell>
          <cell r="C1296" t="str">
            <v>역외상품주식관련증권처분이익</v>
          </cell>
          <cell r="D1296" t="str">
            <v>역외외화</v>
          </cell>
          <cell r="E1296">
            <v>36906</v>
          </cell>
        </row>
        <row r="1297">
          <cell r="A1297">
            <v>1228</v>
          </cell>
          <cell r="B1297" t="str">
            <v>F3101616</v>
          </cell>
          <cell r="C1297" t="str">
            <v>역외상품채권처분이익</v>
          </cell>
          <cell r="D1297" t="str">
            <v>역외외화</v>
          </cell>
          <cell r="E1297">
            <v>36906</v>
          </cell>
        </row>
        <row r="1298">
          <cell r="A1298">
            <v>1229</v>
          </cell>
          <cell r="B1298" t="str">
            <v>F3101619</v>
          </cell>
          <cell r="C1298" t="str">
            <v>기타역외상품유가증권처분이익</v>
          </cell>
          <cell r="D1298" t="str">
            <v>역외외화</v>
          </cell>
          <cell r="E1298">
            <v>36906</v>
          </cell>
        </row>
        <row r="1299">
          <cell r="A1299">
            <v>1205</v>
          </cell>
          <cell r="B1299" t="str">
            <v>F3101622</v>
          </cell>
          <cell r="C1299" t="str">
            <v>역외상품유가증권처분이익</v>
          </cell>
          <cell r="D1299" t="str">
            <v>역외외화</v>
          </cell>
          <cell r="E1299">
            <v>33604</v>
          </cell>
          <cell r="F1299">
            <v>36906</v>
          </cell>
        </row>
        <row r="1300">
          <cell r="A1300">
            <v>1230</v>
          </cell>
          <cell r="B1300" t="str">
            <v>F3131010</v>
          </cell>
          <cell r="C1300" t="str">
            <v>원화상품주식평가이익</v>
          </cell>
          <cell r="D1300" t="str">
            <v>원화</v>
          </cell>
          <cell r="E1300">
            <v>36906</v>
          </cell>
        </row>
        <row r="1301">
          <cell r="A1301">
            <v>1231</v>
          </cell>
          <cell r="B1301" t="str">
            <v>F3131013</v>
          </cell>
          <cell r="C1301" t="str">
            <v>원화상품국채평가이익</v>
          </cell>
          <cell r="D1301" t="str">
            <v>원화</v>
          </cell>
          <cell r="E1301">
            <v>36906</v>
          </cell>
        </row>
        <row r="1302">
          <cell r="A1302">
            <v>1232</v>
          </cell>
          <cell r="B1302" t="str">
            <v>F3131016</v>
          </cell>
          <cell r="C1302" t="str">
            <v>원화상품공채평가이익</v>
          </cell>
          <cell r="D1302" t="str">
            <v>원화</v>
          </cell>
          <cell r="E1302">
            <v>36906</v>
          </cell>
        </row>
        <row r="1303">
          <cell r="A1303">
            <v>1233</v>
          </cell>
          <cell r="B1303" t="str">
            <v>F3131019</v>
          </cell>
          <cell r="C1303" t="str">
            <v>원화상품금융채평가이익</v>
          </cell>
          <cell r="D1303" t="str">
            <v>원화</v>
          </cell>
          <cell r="E1303">
            <v>36906</v>
          </cell>
        </row>
        <row r="1304">
          <cell r="A1304">
            <v>1234</v>
          </cell>
          <cell r="B1304" t="str">
            <v>F3131022</v>
          </cell>
          <cell r="C1304" t="str">
            <v>원화상품회사채평가이익</v>
          </cell>
          <cell r="D1304" t="str">
            <v>원화</v>
          </cell>
          <cell r="E1304">
            <v>36906</v>
          </cell>
        </row>
        <row r="1305">
          <cell r="A1305">
            <v>1235</v>
          </cell>
          <cell r="B1305" t="str">
            <v>F3131025</v>
          </cell>
          <cell r="C1305" t="str">
            <v>원화상품수익증권평가이익</v>
          </cell>
          <cell r="D1305" t="str">
            <v>원화</v>
          </cell>
          <cell r="E1305">
            <v>36906</v>
          </cell>
        </row>
        <row r="1306">
          <cell r="A1306">
            <v>1236</v>
          </cell>
          <cell r="B1306" t="str">
            <v>F3131028</v>
          </cell>
          <cell r="C1306" t="str">
            <v>원화상품창구매매유가증권평가이익</v>
          </cell>
          <cell r="D1306" t="str">
            <v>원화</v>
          </cell>
          <cell r="E1306">
            <v>36906</v>
          </cell>
        </row>
        <row r="1307">
          <cell r="A1307">
            <v>1237</v>
          </cell>
          <cell r="B1307" t="str">
            <v>F3131031</v>
          </cell>
          <cell r="C1307" t="str">
            <v>원화상품기업어음평가이익</v>
          </cell>
          <cell r="D1307" t="str">
            <v>원화</v>
          </cell>
          <cell r="E1307">
            <v>36906</v>
          </cell>
        </row>
        <row r="1308">
          <cell r="A1308">
            <v>1238</v>
          </cell>
          <cell r="B1308" t="str">
            <v>F3131034</v>
          </cell>
          <cell r="C1308" t="str">
            <v>원화상품보증어음평가이익</v>
          </cell>
          <cell r="D1308" t="str">
            <v>원화</v>
          </cell>
          <cell r="E1308">
            <v>36906</v>
          </cell>
        </row>
        <row r="1309">
          <cell r="A1309">
            <v>1239</v>
          </cell>
          <cell r="B1309" t="str">
            <v>F3131037</v>
          </cell>
          <cell r="C1309" t="str">
            <v>기타원화상품유가증권평가이익</v>
          </cell>
          <cell r="D1309" t="str">
            <v>원화</v>
          </cell>
          <cell r="E1309">
            <v>36906</v>
          </cell>
        </row>
        <row r="1310">
          <cell r="A1310">
            <v>1250</v>
          </cell>
          <cell r="B1310" t="str">
            <v>F3131040</v>
          </cell>
          <cell r="C1310" t="str">
            <v>원화상품유가증권평가이익</v>
          </cell>
          <cell r="D1310" t="str">
            <v>원화</v>
          </cell>
          <cell r="E1310">
            <v>35431</v>
          </cell>
          <cell r="F1310">
            <v>36906</v>
          </cell>
        </row>
        <row r="1311">
          <cell r="A1311">
            <v>1242</v>
          </cell>
          <cell r="B1311" t="str">
            <v>F3131310</v>
          </cell>
          <cell r="C1311" t="str">
            <v>외화상품주식평가이익</v>
          </cell>
          <cell r="D1311" t="str">
            <v>외화</v>
          </cell>
          <cell r="E1311">
            <v>36906</v>
          </cell>
        </row>
        <row r="1312">
          <cell r="A1312">
            <v>1243</v>
          </cell>
          <cell r="B1312" t="str">
            <v>F3131313</v>
          </cell>
          <cell r="C1312" t="str">
            <v>외화상품주식관련증권평가이익</v>
          </cell>
          <cell r="D1312" t="str">
            <v>외화</v>
          </cell>
          <cell r="E1312">
            <v>36906</v>
          </cell>
        </row>
        <row r="1313">
          <cell r="A1313">
            <v>1244</v>
          </cell>
          <cell r="B1313" t="str">
            <v>F3131316</v>
          </cell>
          <cell r="C1313" t="str">
            <v>외화상품채권평가이익</v>
          </cell>
          <cell r="D1313" t="str">
            <v>외화</v>
          </cell>
          <cell r="E1313">
            <v>36906</v>
          </cell>
        </row>
        <row r="1314">
          <cell r="A1314">
            <v>1245</v>
          </cell>
          <cell r="B1314" t="str">
            <v>F3131319</v>
          </cell>
          <cell r="C1314" t="str">
            <v>기타외화상품유가증권평가이익</v>
          </cell>
          <cell r="D1314" t="str">
            <v>외화</v>
          </cell>
          <cell r="E1314">
            <v>36906</v>
          </cell>
        </row>
        <row r="1315">
          <cell r="A1315">
            <v>1254</v>
          </cell>
          <cell r="B1315" t="str">
            <v>F3131322</v>
          </cell>
          <cell r="C1315" t="str">
            <v>외화상품유가증권평가이익</v>
          </cell>
          <cell r="D1315" t="str">
            <v>외화</v>
          </cell>
          <cell r="E1315">
            <v>36287</v>
          </cell>
          <cell r="F1315">
            <v>36906</v>
          </cell>
        </row>
        <row r="1316">
          <cell r="A1316">
            <v>1247</v>
          </cell>
          <cell r="B1316" t="str">
            <v>F3131610</v>
          </cell>
          <cell r="C1316" t="str">
            <v>역외상품주식평가이익</v>
          </cell>
          <cell r="D1316" t="str">
            <v>역외외화</v>
          </cell>
          <cell r="E1316">
            <v>36906</v>
          </cell>
        </row>
        <row r="1317">
          <cell r="A1317">
            <v>1284</v>
          </cell>
          <cell r="B1317" t="str">
            <v>F3131613</v>
          </cell>
          <cell r="C1317" t="str">
            <v>역외상품주식관련증권평가이익</v>
          </cell>
          <cell r="D1317" t="str">
            <v>역외외화</v>
          </cell>
          <cell r="E1317">
            <v>36906</v>
          </cell>
        </row>
        <row r="1318">
          <cell r="A1318">
            <v>1285</v>
          </cell>
          <cell r="B1318" t="str">
            <v>F3131616</v>
          </cell>
          <cell r="C1318" t="str">
            <v>역외상품채권평가이익</v>
          </cell>
          <cell r="D1318" t="str">
            <v>역외외화</v>
          </cell>
          <cell r="E1318">
            <v>36906</v>
          </cell>
        </row>
        <row r="1319">
          <cell r="A1319">
            <v>1286</v>
          </cell>
          <cell r="B1319" t="str">
            <v>F3131619</v>
          </cell>
          <cell r="C1319" t="str">
            <v>기타역외상품유가증권평가이익</v>
          </cell>
          <cell r="D1319" t="str">
            <v>역외외화</v>
          </cell>
          <cell r="E1319">
            <v>36906</v>
          </cell>
        </row>
        <row r="1320">
          <cell r="A1320">
            <v>1288</v>
          </cell>
          <cell r="B1320" t="str">
            <v>F3161010</v>
          </cell>
          <cell r="C1320" t="str">
            <v>원화상품유가증권수입배당금</v>
          </cell>
          <cell r="D1320" t="str">
            <v>원화</v>
          </cell>
          <cell r="E1320">
            <v>36906</v>
          </cell>
        </row>
        <row r="1321">
          <cell r="A1321">
            <v>1289</v>
          </cell>
          <cell r="B1321" t="str">
            <v>F3161013</v>
          </cell>
          <cell r="C1321" t="str">
            <v>외화상품유가증권수입배당금</v>
          </cell>
          <cell r="D1321" t="str">
            <v>외화</v>
          </cell>
          <cell r="E1321">
            <v>36906</v>
          </cell>
        </row>
        <row r="1322">
          <cell r="A1322">
            <v>1291</v>
          </cell>
          <cell r="B1322" t="str">
            <v>F3161016</v>
          </cell>
          <cell r="C1322" t="str">
            <v>역외상품유가증권수입배당금</v>
          </cell>
          <cell r="D1322" t="str">
            <v>역외외화</v>
          </cell>
          <cell r="E1322">
            <v>36906</v>
          </cell>
        </row>
        <row r="1323">
          <cell r="A1323">
            <v>1001</v>
          </cell>
          <cell r="B1323" t="str">
            <v>F3161019</v>
          </cell>
          <cell r="C1323" t="str">
            <v>상품유가증권수입배당금</v>
          </cell>
          <cell r="D1323" t="str">
            <v>공용</v>
          </cell>
          <cell r="E1323">
            <v>33604</v>
          </cell>
          <cell r="F1323">
            <v>36906</v>
          </cell>
        </row>
        <row r="1324">
          <cell r="A1324">
            <v>1003</v>
          </cell>
          <cell r="B1324" t="str">
            <v>F3161022</v>
          </cell>
          <cell r="C1324" t="str">
            <v>주식배당금</v>
          </cell>
          <cell r="D1324" t="str">
            <v>공용</v>
          </cell>
          <cell r="E1324">
            <v>34585</v>
          </cell>
          <cell r="F1324">
            <v>36161</v>
          </cell>
        </row>
        <row r="1325">
          <cell r="A1325">
            <v>1293</v>
          </cell>
          <cell r="B1325" t="str">
            <v>F3191010</v>
          </cell>
          <cell r="C1325" t="str">
            <v>원화투자유가증권수입배당금</v>
          </cell>
          <cell r="D1325" t="str">
            <v>원화</v>
          </cell>
          <cell r="E1325">
            <v>36906</v>
          </cell>
        </row>
        <row r="1326">
          <cell r="A1326">
            <v>1294</v>
          </cell>
          <cell r="B1326" t="str">
            <v>F3191013</v>
          </cell>
          <cell r="C1326" t="str">
            <v>외화투자유가증권수입배당금</v>
          </cell>
          <cell r="D1326" t="str">
            <v>외화</v>
          </cell>
          <cell r="E1326">
            <v>36906</v>
          </cell>
        </row>
        <row r="1327">
          <cell r="A1327">
            <v>1295</v>
          </cell>
          <cell r="B1327" t="str">
            <v>F3191016</v>
          </cell>
          <cell r="C1327" t="str">
            <v>역외투자유가증권수입배당금</v>
          </cell>
          <cell r="D1327" t="str">
            <v>역외외화</v>
          </cell>
          <cell r="E1327">
            <v>36906</v>
          </cell>
        </row>
        <row r="1328">
          <cell r="A1328">
            <v>1005</v>
          </cell>
          <cell r="B1328" t="str">
            <v>F3191019</v>
          </cell>
          <cell r="C1328" t="str">
            <v>투자유가증권수입배당금</v>
          </cell>
          <cell r="D1328" t="str">
            <v>공용</v>
          </cell>
          <cell r="E1328">
            <v>36161</v>
          </cell>
          <cell r="F1328">
            <v>36906</v>
          </cell>
        </row>
        <row r="1329">
          <cell r="A1329">
            <v>1300</v>
          </cell>
          <cell r="B1329" t="str">
            <v>F3221010</v>
          </cell>
          <cell r="C1329" t="str">
            <v>외환매매이익</v>
          </cell>
          <cell r="D1329" t="str">
            <v>원화</v>
          </cell>
          <cell r="E1329">
            <v>33604</v>
          </cell>
        </row>
        <row r="1330">
          <cell r="A1330">
            <v>1301</v>
          </cell>
          <cell r="B1330" t="str">
            <v>F3221013</v>
          </cell>
          <cell r="C1330" t="str">
            <v>역외외환매매이익</v>
          </cell>
          <cell r="D1330" t="str">
            <v>원화</v>
          </cell>
          <cell r="E1330">
            <v>36423</v>
          </cell>
        </row>
        <row r="1331">
          <cell r="A1331">
            <v>1500</v>
          </cell>
          <cell r="B1331" t="str">
            <v>F3221310</v>
          </cell>
          <cell r="C1331" t="str">
            <v>외화환산이익</v>
          </cell>
          <cell r="D1331" t="str">
            <v>외화</v>
          </cell>
          <cell r="E1331">
            <v>33604</v>
          </cell>
        </row>
        <row r="1332">
          <cell r="A1332">
            <v>1510</v>
          </cell>
          <cell r="B1332" t="str">
            <v>F3221313</v>
          </cell>
          <cell r="C1332" t="str">
            <v>역외환산이익</v>
          </cell>
          <cell r="D1332" t="str">
            <v>외화</v>
          </cell>
          <cell r="E1332">
            <v>34851</v>
          </cell>
        </row>
        <row r="1333">
          <cell r="A1333">
            <v>2803</v>
          </cell>
          <cell r="B1333" t="str">
            <v>F3221610</v>
          </cell>
          <cell r="C1333" t="str">
            <v>외환선물거래이익</v>
          </cell>
          <cell r="D1333" t="str">
            <v>원화</v>
          </cell>
          <cell r="E1333">
            <v>33604</v>
          </cell>
          <cell r="F1333">
            <v>36517</v>
          </cell>
        </row>
        <row r="1334">
          <cell r="A1334">
            <v>2804</v>
          </cell>
          <cell r="B1334" t="str">
            <v>F3221613</v>
          </cell>
          <cell r="C1334" t="str">
            <v>역외외환선물거래이익</v>
          </cell>
          <cell r="D1334" t="str">
            <v>원화</v>
          </cell>
          <cell r="E1334">
            <v>34851</v>
          </cell>
          <cell r="F1334">
            <v>36517</v>
          </cell>
        </row>
        <row r="1335">
          <cell r="A1335">
            <v>2807</v>
          </cell>
          <cell r="B1335" t="str">
            <v>F3221616</v>
          </cell>
          <cell r="C1335" t="str">
            <v>역외금융선물거래이익</v>
          </cell>
          <cell r="D1335" t="str">
            <v>원화</v>
          </cell>
          <cell r="E1335">
            <v>33604</v>
          </cell>
          <cell r="F1335">
            <v>34851</v>
          </cell>
        </row>
        <row r="1336">
          <cell r="A1336">
            <v>2809</v>
          </cell>
          <cell r="B1336" t="str">
            <v>F3221910</v>
          </cell>
          <cell r="C1336" t="str">
            <v>선물거래대환입</v>
          </cell>
          <cell r="D1336" t="str">
            <v>원화</v>
          </cell>
          <cell r="E1336">
            <v>33604</v>
          </cell>
          <cell r="F1336">
            <v>36517</v>
          </cell>
        </row>
        <row r="1337">
          <cell r="A1337">
            <v>2810</v>
          </cell>
          <cell r="B1337" t="str">
            <v>F3221913</v>
          </cell>
          <cell r="C1337" t="str">
            <v>역외선물거래대환입</v>
          </cell>
          <cell r="D1337" t="str">
            <v>원화</v>
          </cell>
          <cell r="E1337">
            <v>34851</v>
          </cell>
          <cell r="F1337">
            <v>36517</v>
          </cell>
        </row>
        <row r="1338">
          <cell r="A1338">
            <v>2833</v>
          </cell>
          <cell r="B1338" t="str">
            <v>F3222210</v>
          </cell>
          <cell r="C1338" t="str">
            <v>역외외환선물평가이익</v>
          </cell>
          <cell r="D1338" t="str">
            <v>원화</v>
          </cell>
          <cell r="E1338">
            <v>35796</v>
          </cell>
          <cell r="F1338">
            <v>36517</v>
          </cell>
        </row>
        <row r="1339">
          <cell r="A1339">
            <v>2400</v>
          </cell>
          <cell r="B1339" t="str">
            <v>F3251010</v>
          </cell>
          <cell r="C1339" t="str">
            <v>신탁보수</v>
          </cell>
          <cell r="D1339" t="str">
            <v>원화</v>
          </cell>
          <cell r="E1339">
            <v>33604</v>
          </cell>
        </row>
        <row r="1340">
          <cell r="A1340">
            <v>2210</v>
          </cell>
          <cell r="B1340" t="str">
            <v>F3281010</v>
          </cell>
          <cell r="C1340" t="str">
            <v>원화지급보증충당금환입</v>
          </cell>
          <cell r="D1340" t="str">
            <v>원화</v>
          </cell>
          <cell r="E1340">
            <v>36161</v>
          </cell>
        </row>
        <row r="1341">
          <cell r="A1341">
            <v>2213</v>
          </cell>
          <cell r="B1341" t="str">
            <v>F3281013</v>
          </cell>
          <cell r="C1341" t="str">
            <v>외화지급보증충당금환입</v>
          </cell>
          <cell r="D1341" t="str">
            <v>외화</v>
          </cell>
          <cell r="E1341">
            <v>36287</v>
          </cell>
        </row>
        <row r="1342">
          <cell r="A1342">
            <v>2511</v>
          </cell>
          <cell r="B1342" t="str">
            <v>F3311010</v>
          </cell>
          <cell r="C1342" t="str">
            <v>원화이자율선도거래이익</v>
          </cell>
          <cell r="D1342" t="str">
            <v>원화</v>
          </cell>
          <cell r="E1342">
            <v>36517</v>
          </cell>
        </row>
        <row r="1343">
          <cell r="A1343">
            <v>2817</v>
          </cell>
          <cell r="B1343" t="str">
            <v>F3311013</v>
          </cell>
          <cell r="C1343" t="str">
            <v>원화이자율선물매매이익</v>
          </cell>
          <cell r="D1343" t="str">
            <v>원화</v>
          </cell>
          <cell r="E1343">
            <v>36287</v>
          </cell>
        </row>
        <row r="1344">
          <cell r="A1344">
            <v>2513</v>
          </cell>
          <cell r="B1344" t="str">
            <v>F3311016</v>
          </cell>
          <cell r="C1344" t="str">
            <v>원화이자율스왑거래이익</v>
          </cell>
          <cell r="D1344" t="str">
            <v>원화</v>
          </cell>
          <cell r="E1344">
            <v>36517</v>
          </cell>
        </row>
        <row r="1345">
          <cell r="A1345">
            <v>2515</v>
          </cell>
          <cell r="B1345" t="str">
            <v>F3311019</v>
          </cell>
          <cell r="C1345" t="str">
            <v>원화이자율옵션거래이익</v>
          </cell>
          <cell r="D1345" t="str">
            <v>원화</v>
          </cell>
          <cell r="E1345">
            <v>36517</v>
          </cell>
        </row>
        <row r="1346">
          <cell r="A1346">
            <v>2521</v>
          </cell>
          <cell r="B1346" t="str">
            <v>F3311310</v>
          </cell>
          <cell r="C1346" t="str">
            <v>외화이자율선도거래이익</v>
          </cell>
          <cell r="D1346" t="str">
            <v>공용</v>
          </cell>
          <cell r="E1346">
            <v>36517</v>
          </cell>
        </row>
        <row r="1347">
          <cell r="A1347">
            <v>2523</v>
          </cell>
          <cell r="B1347" t="str">
            <v>F3311313</v>
          </cell>
          <cell r="C1347" t="str">
            <v>역외이자율선도거래이익</v>
          </cell>
          <cell r="D1347" t="str">
            <v>역외공용</v>
          </cell>
          <cell r="E1347">
            <v>36517</v>
          </cell>
        </row>
        <row r="1348">
          <cell r="A1348">
            <v>2819</v>
          </cell>
          <cell r="B1348" t="str">
            <v>F3311316</v>
          </cell>
          <cell r="C1348" t="str">
            <v>외화이자율선물매매이익</v>
          </cell>
          <cell r="D1348" t="str">
            <v>공용</v>
          </cell>
          <cell r="E1348">
            <v>36287</v>
          </cell>
        </row>
        <row r="1349">
          <cell r="A1349">
            <v>2525</v>
          </cell>
          <cell r="B1349" t="str">
            <v>F3311319</v>
          </cell>
          <cell r="C1349" t="str">
            <v>역외이자율선물매매이익</v>
          </cell>
          <cell r="D1349" t="str">
            <v>역외공용</v>
          </cell>
          <cell r="E1349">
            <v>36517</v>
          </cell>
        </row>
        <row r="1350">
          <cell r="A1350">
            <v>2527</v>
          </cell>
          <cell r="B1350" t="str">
            <v>F3311322</v>
          </cell>
          <cell r="C1350" t="str">
            <v>외화이자율스왑거래이익</v>
          </cell>
          <cell r="D1350" t="str">
            <v>공용</v>
          </cell>
          <cell r="E1350">
            <v>36517</v>
          </cell>
        </row>
        <row r="1351">
          <cell r="A1351">
            <v>2529</v>
          </cell>
          <cell r="B1351" t="str">
            <v>F3311325</v>
          </cell>
          <cell r="C1351" t="str">
            <v>역외이자율스왑거래이익</v>
          </cell>
          <cell r="D1351" t="str">
            <v>역외공용</v>
          </cell>
          <cell r="E1351">
            <v>36517</v>
          </cell>
        </row>
        <row r="1352">
          <cell r="A1352">
            <v>2531</v>
          </cell>
          <cell r="B1352" t="str">
            <v>F3311328</v>
          </cell>
          <cell r="C1352" t="str">
            <v>외화이자율옵션거래이익</v>
          </cell>
          <cell r="D1352" t="str">
            <v>공용</v>
          </cell>
          <cell r="E1352">
            <v>36517</v>
          </cell>
        </row>
        <row r="1353">
          <cell r="A1353">
            <v>2533</v>
          </cell>
          <cell r="B1353" t="str">
            <v>F3311331</v>
          </cell>
          <cell r="C1353" t="str">
            <v>역외이자율옵션거래이익</v>
          </cell>
          <cell r="D1353" t="str">
            <v>역외공용</v>
          </cell>
          <cell r="E1353">
            <v>36517</v>
          </cell>
        </row>
        <row r="1354">
          <cell r="A1354">
            <v>2541</v>
          </cell>
          <cell r="B1354" t="str">
            <v>F3311610</v>
          </cell>
          <cell r="C1354" t="str">
            <v>통화선도거래이익</v>
          </cell>
          <cell r="D1354" t="str">
            <v>공용</v>
          </cell>
          <cell r="E1354">
            <v>36517</v>
          </cell>
        </row>
        <row r="1355">
          <cell r="A1355">
            <v>2542</v>
          </cell>
          <cell r="B1355" t="str">
            <v>F3311613</v>
          </cell>
          <cell r="C1355" t="str">
            <v>역외통화선도거래이익</v>
          </cell>
          <cell r="D1355" t="str">
            <v>역외공용</v>
          </cell>
          <cell r="E1355">
            <v>36517</v>
          </cell>
        </row>
        <row r="1356">
          <cell r="A1356">
            <v>2802</v>
          </cell>
          <cell r="B1356" t="str">
            <v>F3311616</v>
          </cell>
          <cell r="C1356" t="str">
            <v>통화선물매매이익</v>
          </cell>
          <cell r="D1356" t="str">
            <v>공용</v>
          </cell>
          <cell r="E1356">
            <v>36287</v>
          </cell>
        </row>
        <row r="1357">
          <cell r="A1357">
            <v>2543</v>
          </cell>
          <cell r="B1357" t="str">
            <v>F3311619</v>
          </cell>
          <cell r="C1357" t="str">
            <v>역외통화선물매매이익</v>
          </cell>
          <cell r="D1357" t="str">
            <v>역외공용</v>
          </cell>
          <cell r="E1357">
            <v>36517</v>
          </cell>
        </row>
        <row r="1358">
          <cell r="A1358">
            <v>2544</v>
          </cell>
          <cell r="B1358" t="str">
            <v>F3311622</v>
          </cell>
          <cell r="C1358" t="str">
            <v>통화스왑거래이익</v>
          </cell>
          <cell r="D1358" t="str">
            <v>공용</v>
          </cell>
          <cell r="E1358">
            <v>36517</v>
          </cell>
        </row>
        <row r="1359">
          <cell r="A1359">
            <v>2546</v>
          </cell>
          <cell r="B1359" t="str">
            <v>F3311625</v>
          </cell>
          <cell r="C1359" t="str">
            <v>역외통화스왑거래이익</v>
          </cell>
          <cell r="D1359" t="str">
            <v>역외공용</v>
          </cell>
          <cell r="E1359">
            <v>36517</v>
          </cell>
        </row>
        <row r="1360">
          <cell r="A1360">
            <v>2823</v>
          </cell>
          <cell r="B1360" t="str">
            <v>F3311628</v>
          </cell>
          <cell r="C1360" t="str">
            <v>통화옵션거래이익</v>
          </cell>
          <cell r="D1360" t="str">
            <v>공용</v>
          </cell>
          <cell r="E1360">
            <v>36287</v>
          </cell>
        </row>
        <row r="1361">
          <cell r="A1361">
            <v>2545</v>
          </cell>
          <cell r="B1361" t="str">
            <v>F3311631</v>
          </cell>
          <cell r="C1361" t="str">
            <v>역외통화옵션거래이익</v>
          </cell>
          <cell r="D1361" t="str">
            <v>역외공용</v>
          </cell>
          <cell r="E1361">
            <v>36517</v>
          </cell>
        </row>
        <row r="1362">
          <cell r="A1362">
            <v>2811</v>
          </cell>
          <cell r="B1362" t="str">
            <v>F3311910</v>
          </cell>
          <cell r="C1362" t="str">
            <v>주가지수선물매매이익</v>
          </cell>
          <cell r="D1362" t="str">
            <v>공용</v>
          </cell>
          <cell r="E1362">
            <v>35866</v>
          </cell>
        </row>
        <row r="1363">
          <cell r="A1363">
            <v>2813</v>
          </cell>
          <cell r="B1363" t="str">
            <v>F3311913</v>
          </cell>
          <cell r="C1363" t="str">
            <v>주가지수옵션거래이익</v>
          </cell>
          <cell r="D1363" t="str">
            <v>공용</v>
          </cell>
          <cell r="E1363">
            <v>35866</v>
          </cell>
        </row>
        <row r="1364">
          <cell r="A1364">
            <v>2551</v>
          </cell>
          <cell r="B1364" t="str">
            <v>F3341010</v>
          </cell>
          <cell r="C1364" t="str">
            <v>이자율선도평가이익</v>
          </cell>
          <cell r="D1364" t="str">
            <v>원화</v>
          </cell>
          <cell r="E1364">
            <v>36517</v>
          </cell>
        </row>
        <row r="1365">
          <cell r="A1365">
            <v>2552</v>
          </cell>
          <cell r="B1365" t="str">
            <v>F3341013</v>
          </cell>
          <cell r="C1365" t="str">
            <v>위험회피이자율선도평가이익</v>
          </cell>
          <cell r="D1365" t="str">
            <v>원화</v>
          </cell>
          <cell r="E1365">
            <v>36517</v>
          </cell>
        </row>
        <row r="1366">
          <cell r="A1366">
            <v>2553</v>
          </cell>
          <cell r="B1366" t="str">
            <v>F3341016</v>
          </cell>
          <cell r="C1366" t="str">
            <v>이자율선물정산이익</v>
          </cell>
          <cell r="D1366" t="str">
            <v>원화</v>
          </cell>
          <cell r="E1366">
            <v>36517</v>
          </cell>
        </row>
        <row r="1367">
          <cell r="A1367">
            <v>2554</v>
          </cell>
          <cell r="B1367" t="str">
            <v>F3341019</v>
          </cell>
          <cell r="C1367" t="str">
            <v>위험회피이자율선물정산이익</v>
          </cell>
          <cell r="D1367" t="str">
            <v>원화</v>
          </cell>
          <cell r="E1367">
            <v>36517</v>
          </cell>
        </row>
        <row r="1368">
          <cell r="A1368">
            <v>2555</v>
          </cell>
          <cell r="B1368" t="str">
            <v>F3341022</v>
          </cell>
          <cell r="C1368" t="str">
            <v>이자율스왑평가이익</v>
          </cell>
          <cell r="D1368" t="str">
            <v>원화</v>
          </cell>
          <cell r="E1368">
            <v>36517</v>
          </cell>
        </row>
        <row r="1369">
          <cell r="A1369">
            <v>2556</v>
          </cell>
          <cell r="B1369" t="str">
            <v>F3341025</v>
          </cell>
          <cell r="C1369" t="str">
            <v>위험회피이자율스왑평가이익</v>
          </cell>
          <cell r="D1369" t="str">
            <v>원화</v>
          </cell>
          <cell r="E1369">
            <v>36517</v>
          </cell>
        </row>
        <row r="1370">
          <cell r="A1370">
            <v>2557</v>
          </cell>
          <cell r="B1370" t="str">
            <v>F3341028</v>
          </cell>
          <cell r="C1370" t="str">
            <v>이자율옵션평가이익</v>
          </cell>
          <cell r="D1370" t="str">
            <v>원화</v>
          </cell>
          <cell r="E1370">
            <v>36517</v>
          </cell>
        </row>
        <row r="1371">
          <cell r="A1371">
            <v>2558</v>
          </cell>
          <cell r="B1371" t="str">
            <v>F3341031</v>
          </cell>
          <cell r="C1371" t="str">
            <v>위험회피이자율옵션평가이익</v>
          </cell>
          <cell r="D1371" t="str">
            <v>원화</v>
          </cell>
          <cell r="E1371">
            <v>36517</v>
          </cell>
        </row>
        <row r="1372">
          <cell r="A1372">
            <v>2561</v>
          </cell>
          <cell r="B1372" t="str">
            <v>F3341310</v>
          </cell>
          <cell r="C1372" t="str">
            <v>외화이자율선도평가이익</v>
          </cell>
          <cell r="D1372" t="str">
            <v>공용</v>
          </cell>
          <cell r="E1372">
            <v>36517</v>
          </cell>
        </row>
        <row r="1373">
          <cell r="A1373">
            <v>2562</v>
          </cell>
          <cell r="B1373" t="str">
            <v>F3341313</v>
          </cell>
          <cell r="C1373" t="str">
            <v>위험회피외화이자율선도평가이익</v>
          </cell>
          <cell r="D1373" t="str">
            <v>공용</v>
          </cell>
          <cell r="E1373">
            <v>36517</v>
          </cell>
        </row>
        <row r="1374">
          <cell r="A1374">
            <v>2563</v>
          </cell>
          <cell r="B1374" t="str">
            <v>F3341316</v>
          </cell>
          <cell r="C1374" t="str">
            <v>역외이자율선도평가이익</v>
          </cell>
          <cell r="D1374" t="str">
            <v>역외공용</v>
          </cell>
          <cell r="E1374">
            <v>36517</v>
          </cell>
        </row>
        <row r="1375">
          <cell r="A1375">
            <v>2564</v>
          </cell>
          <cell r="B1375" t="str">
            <v>F3341319</v>
          </cell>
          <cell r="C1375" t="str">
            <v>위험회피역외이자율선도평가이익</v>
          </cell>
          <cell r="D1375" t="str">
            <v>역외공용</v>
          </cell>
          <cell r="E1375">
            <v>36517</v>
          </cell>
        </row>
        <row r="1376">
          <cell r="A1376">
            <v>2565</v>
          </cell>
          <cell r="B1376" t="str">
            <v>F3341322</v>
          </cell>
          <cell r="C1376" t="str">
            <v>외화이자율선물정산이익</v>
          </cell>
          <cell r="D1376" t="str">
            <v>공용</v>
          </cell>
          <cell r="E1376">
            <v>36517</v>
          </cell>
        </row>
        <row r="1377">
          <cell r="A1377">
            <v>2566</v>
          </cell>
          <cell r="B1377" t="str">
            <v>F3341325</v>
          </cell>
          <cell r="C1377" t="str">
            <v>위험회피외화이자율선물정산이익</v>
          </cell>
          <cell r="D1377" t="str">
            <v>공용</v>
          </cell>
          <cell r="E1377">
            <v>36517</v>
          </cell>
        </row>
        <row r="1378">
          <cell r="A1378">
            <v>2567</v>
          </cell>
          <cell r="B1378" t="str">
            <v>F3341328</v>
          </cell>
          <cell r="C1378" t="str">
            <v>역외이자율선물정산이익</v>
          </cell>
          <cell r="D1378" t="str">
            <v>역외공용</v>
          </cell>
          <cell r="E1378">
            <v>36517</v>
          </cell>
        </row>
        <row r="1379">
          <cell r="A1379">
            <v>2568</v>
          </cell>
          <cell r="B1379" t="str">
            <v>F3341331</v>
          </cell>
          <cell r="C1379" t="str">
            <v>위험회피역외이자율선물정산이익</v>
          </cell>
          <cell r="D1379" t="str">
            <v>역외공용</v>
          </cell>
          <cell r="E1379">
            <v>36517</v>
          </cell>
        </row>
        <row r="1380">
          <cell r="A1380">
            <v>2569</v>
          </cell>
          <cell r="B1380" t="str">
            <v>F3341334</v>
          </cell>
          <cell r="C1380" t="str">
            <v>외화이자율스왑평가이익</v>
          </cell>
          <cell r="D1380" t="str">
            <v>공용</v>
          </cell>
          <cell r="E1380">
            <v>36517</v>
          </cell>
        </row>
        <row r="1381">
          <cell r="A1381">
            <v>2570</v>
          </cell>
          <cell r="B1381" t="str">
            <v>F3341337</v>
          </cell>
          <cell r="C1381" t="str">
            <v>위험회피외화이자율스왑평가이익</v>
          </cell>
          <cell r="D1381" t="str">
            <v>공용</v>
          </cell>
          <cell r="E1381">
            <v>36517</v>
          </cell>
        </row>
        <row r="1382">
          <cell r="A1382">
            <v>2571</v>
          </cell>
          <cell r="B1382" t="str">
            <v>F3341340</v>
          </cell>
          <cell r="C1382" t="str">
            <v>역외이자율스왑평가이익</v>
          </cell>
          <cell r="D1382" t="str">
            <v>역외공용</v>
          </cell>
          <cell r="E1382">
            <v>36517</v>
          </cell>
        </row>
        <row r="1383">
          <cell r="A1383">
            <v>2572</v>
          </cell>
          <cell r="B1383" t="str">
            <v>F3341343</v>
          </cell>
          <cell r="C1383" t="str">
            <v>위험회피역외이자율스왑평가이익</v>
          </cell>
          <cell r="D1383" t="str">
            <v>역외공용</v>
          </cell>
          <cell r="E1383">
            <v>36517</v>
          </cell>
        </row>
        <row r="1384">
          <cell r="A1384">
            <v>2573</v>
          </cell>
          <cell r="B1384" t="str">
            <v>F3341346</v>
          </cell>
          <cell r="C1384" t="str">
            <v>외화이자율옵션평가이익</v>
          </cell>
          <cell r="D1384" t="str">
            <v>공용</v>
          </cell>
          <cell r="E1384">
            <v>36517</v>
          </cell>
        </row>
        <row r="1385">
          <cell r="A1385">
            <v>2574</v>
          </cell>
          <cell r="B1385" t="str">
            <v>F3341349</v>
          </cell>
          <cell r="C1385" t="str">
            <v>위험회피외화이자율옵션평가이익</v>
          </cell>
          <cell r="D1385" t="str">
            <v>공용</v>
          </cell>
          <cell r="E1385">
            <v>36517</v>
          </cell>
        </row>
        <row r="1386">
          <cell r="A1386">
            <v>2575</v>
          </cell>
          <cell r="B1386" t="str">
            <v>F3341352</v>
          </cell>
          <cell r="C1386" t="str">
            <v>역외이자율옵션평가이익</v>
          </cell>
          <cell r="D1386" t="str">
            <v>역외공용</v>
          </cell>
          <cell r="E1386">
            <v>36517</v>
          </cell>
        </row>
        <row r="1387">
          <cell r="A1387">
            <v>2576</v>
          </cell>
          <cell r="B1387" t="str">
            <v>F3341355</v>
          </cell>
          <cell r="C1387" t="str">
            <v>위험회피역외이자율옵션평가이익</v>
          </cell>
          <cell r="D1387" t="str">
            <v>역외공용</v>
          </cell>
          <cell r="E1387">
            <v>36517</v>
          </cell>
        </row>
        <row r="1388">
          <cell r="A1388">
            <v>2581</v>
          </cell>
          <cell r="B1388" t="str">
            <v>F3341610</v>
          </cell>
          <cell r="C1388" t="str">
            <v>통화선도평가이익</v>
          </cell>
          <cell r="D1388" t="str">
            <v>공용</v>
          </cell>
          <cell r="E1388">
            <v>36517</v>
          </cell>
        </row>
        <row r="1389">
          <cell r="A1389">
            <v>2582</v>
          </cell>
          <cell r="B1389" t="str">
            <v>F3341613</v>
          </cell>
          <cell r="C1389" t="str">
            <v>위험회피통화선도평가이익</v>
          </cell>
          <cell r="D1389" t="str">
            <v>공용</v>
          </cell>
          <cell r="E1389">
            <v>36517</v>
          </cell>
        </row>
        <row r="1390">
          <cell r="A1390">
            <v>2583</v>
          </cell>
          <cell r="B1390" t="str">
            <v>F3341616</v>
          </cell>
          <cell r="C1390" t="str">
            <v>역외통화선도평가이익</v>
          </cell>
          <cell r="D1390" t="str">
            <v>역외공용</v>
          </cell>
          <cell r="E1390">
            <v>36517</v>
          </cell>
        </row>
        <row r="1391">
          <cell r="A1391">
            <v>2584</v>
          </cell>
          <cell r="B1391" t="str">
            <v>F3341619</v>
          </cell>
          <cell r="C1391" t="str">
            <v>위험회피역외통화선도평가이익</v>
          </cell>
          <cell r="D1391" t="str">
            <v>역외공용</v>
          </cell>
          <cell r="E1391">
            <v>36517</v>
          </cell>
        </row>
        <row r="1392">
          <cell r="A1392">
            <v>2831</v>
          </cell>
          <cell r="B1392" t="str">
            <v>F3341622</v>
          </cell>
          <cell r="C1392" t="str">
            <v>통화선물정산이익</v>
          </cell>
          <cell r="D1392" t="str">
            <v>공용</v>
          </cell>
          <cell r="E1392">
            <v>35796</v>
          </cell>
        </row>
        <row r="1393">
          <cell r="A1393">
            <v>2585</v>
          </cell>
          <cell r="B1393" t="str">
            <v>F3341625</v>
          </cell>
          <cell r="C1393" t="str">
            <v>위험회피통화선물정산이익</v>
          </cell>
          <cell r="D1393" t="str">
            <v>공용</v>
          </cell>
          <cell r="E1393">
            <v>36517</v>
          </cell>
        </row>
        <row r="1394">
          <cell r="A1394">
            <v>2586</v>
          </cell>
          <cell r="B1394" t="str">
            <v>F3341628</v>
          </cell>
          <cell r="C1394" t="str">
            <v>역외통화선물정산이익</v>
          </cell>
          <cell r="D1394" t="str">
            <v>역외공용</v>
          </cell>
          <cell r="E1394">
            <v>36517</v>
          </cell>
        </row>
        <row r="1395">
          <cell r="A1395">
            <v>2587</v>
          </cell>
          <cell r="B1395" t="str">
            <v>F3341631</v>
          </cell>
          <cell r="C1395" t="str">
            <v>위험회피역외통화선물정산이익</v>
          </cell>
          <cell r="D1395" t="str">
            <v>역외공용</v>
          </cell>
          <cell r="E1395">
            <v>36517</v>
          </cell>
        </row>
        <row r="1396">
          <cell r="A1396">
            <v>2588</v>
          </cell>
          <cell r="B1396" t="str">
            <v>F3341634</v>
          </cell>
          <cell r="C1396" t="str">
            <v>통화스왑평가이익</v>
          </cell>
          <cell r="D1396" t="str">
            <v>공용</v>
          </cell>
          <cell r="E1396">
            <v>36517</v>
          </cell>
        </row>
        <row r="1397">
          <cell r="A1397">
            <v>2589</v>
          </cell>
          <cell r="B1397" t="str">
            <v>F3341637</v>
          </cell>
          <cell r="C1397" t="str">
            <v>위험회피통화스왑평가이익</v>
          </cell>
          <cell r="D1397" t="str">
            <v>공용</v>
          </cell>
          <cell r="E1397">
            <v>36517</v>
          </cell>
        </row>
        <row r="1398">
          <cell r="A1398">
            <v>2590</v>
          </cell>
          <cell r="B1398" t="str">
            <v>F3341640</v>
          </cell>
          <cell r="C1398" t="str">
            <v>역외통화스왑평가이익</v>
          </cell>
          <cell r="D1398" t="str">
            <v>역외공용</v>
          </cell>
          <cell r="E1398">
            <v>36517</v>
          </cell>
        </row>
        <row r="1399">
          <cell r="A1399">
            <v>2591</v>
          </cell>
          <cell r="B1399" t="str">
            <v>F3341643</v>
          </cell>
          <cell r="C1399" t="str">
            <v>위험회피역외통화스왑평가이익</v>
          </cell>
          <cell r="D1399" t="str">
            <v>역외공용</v>
          </cell>
          <cell r="E1399">
            <v>36517</v>
          </cell>
        </row>
        <row r="1400">
          <cell r="A1400">
            <v>2827</v>
          </cell>
          <cell r="B1400" t="str">
            <v>F3341646</v>
          </cell>
          <cell r="C1400" t="str">
            <v>통화옵션평가이익</v>
          </cell>
          <cell r="D1400" t="str">
            <v>공용</v>
          </cell>
          <cell r="E1400">
            <v>36287</v>
          </cell>
        </row>
        <row r="1401">
          <cell r="A1401">
            <v>2592</v>
          </cell>
          <cell r="B1401" t="str">
            <v>F3341649</v>
          </cell>
          <cell r="C1401" t="str">
            <v>위험회피통화옵션평가이익</v>
          </cell>
          <cell r="D1401" t="str">
            <v>공용</v>
          </cell>
          <cell r="E1401">
            <v>36517</v>
          </cell>
        </row>
        <row r="1402">
          <cell r="A1402">
            <v>2593</v>
          </cell>
          <cell r="B1402" t="str">
            <v>F3341652</v>
          </cell>
          <cell r="C1402" t="str">
            <v>역외통화옵션평가이익</v>
          </cell>
          <cell r="D1402" t="str">
            <v>역외공용</v>
          </cell>
          <cell r="E1402">
            <v>36517</v>
          </cell>
        </row>
        <row r="1403">
          <cell r="A1403">
            <v>2594</v>
          </cell>
          <cell r="B1403" t="str">
            <v>F3341655</v>
          </cell>
          <cell r="C1403" t="str">
            <v>위험회피역외통화옵션평가이익</v>
          </cell>
          <cell r="D1403" t="str">
            <v>역외공용</v>
          </cell>
          <cell r="E1403">
            <v>36517</v>
          </cell>
        </row>
        <row r="1404">
          <cell r="A1404">
            <v>2711</v>
          </cell>
          <cell r="B1404" t="str">
            <v>F3341910</v>
          </cell>
          <cell r="C1404" t="str">
            <v>주가지수선물정산이익</v>
          </cell>
          <cell r="D1404" t="str">
            <v>공용</v>
          </cell>
          <cell r="E1404">
            <v>36517</v>
          </cell>
        </row>
        <row r="1405">
          <cell r="A1405">
            <v>2712</v>
          </cell>
          <cell r="B1405" t="str">
            <v>F3341913</v>
          </cell>
          <cell r="C1405" t="str">
            <v>위험회피주가지수선물정산이익</v>
          </cell>
          <cell r="D1405" t="str">
            <v>공용</v>
          </cell>
          <cell r="E1405">
            <v>36517</v>
          </cell>
        </row>
        <row r="1406">
          <cell r="A1406">
            <v>2851</v>
          </cell>
          <cell r="B1406" t="str">
            <v>F3341916</v>
          </cell>
          <cell r="C1406" t="str">
            <v>주가지수옵션평가이익</v>
          </cell>
          <cell r="D1406" t="str">
            <v>공용</v>
          </cell>
          <cell r="E1406">
            <v>35866</v>
          </cell>
        </row>
        <row r="1407">
          <cell r="A1407">
            <v>2713</v>
          </cell>
          <cell r="B1407" t="str">
            <v>F3341919</v>
          </cell>
          <cell r="C1407" t="str">
            <v>위험회피주가지수옵션평가이익</v>
          </cell>
          <cell r="D1407" t="str">
            <v>공용</v>
          </cell>
          <cell r="E1407">
            <v>36517</v>
          </cell>
        </row>
        <row r="1408">
          <cell r="A1408">
            <v>2721</v>
          </cell>
          <cell r="B1408" t="str">
            <v>F3371010</v>
          </cell>
          <cell r="C1408" t="str">
            <v>위험회피원화대출평가이익</v>
          </cell>
          <cell r="D1408" t="str">
            <v>공용</v>
          </cell>
          <cell r="E1408">
            <v>36517</v>
          </cell>
        </row>
        <row r="1409">
          <cell r="A1409">
            <v>2722</v>
          </cell>
          <cell r="B1409" t="str">
            <v>F3371013</v>
          </cell>
          <cell r="C1409" t="str">
            <v>위험회피원화대출상환이익</v>
          </cell>
          <cell r="D1409" t="str">
            <v>공용</v>
          </cell>
          <cell r="E1409">
            <v>36517</v>
          </cell>
        </row>
        <row r="1410">
          <cell r="A1410">
            <v>2723</v>
          </cell>
          <cell r="B1410" t="str">
            <v>F3371016</v>
          </cell>
          <cell r="C1410" t="str">
            <v>위험회피외화대출평가이익</v>
          </cell>
          <cell r="D1410" t="str">
            <v>공용</v>
          </cell>
          <cell r="E1410">
            <v>36517</v>
          </cell>
        </row>
        <row r="1411">
          <cell r="A1411">
            <v>2724</v>
          </cell>
          <cell r="B1411" t="str">
            <v>F3371019</v>
          </cell>
          <cell r="C1411" t="str">
            <v>위험회피외화대출상환이익</v>
          </cell>
          <cell r="D1411" t="str">
            <v>공용</v>
          </cell>
          <cell r="E1411">
            <v>36517</v>
          </cell>
        </row>
        <row r="1412">
          <cell r="A1412">
            <v>2731</v>
          </cell>
          <cell r="B1412" t="str">
            <v>F3371310</v>
          </cell>
          <cell r="C1412" t="str">
            <v>위험회피원화투자유가증권평가이익</v>
          </cell>
          <cell r="D1412" t="str">
            <v>공용</v>
          </cell>
          <cell r="E1412">
            <v>36517</v>
          </cell>
        </row>
        <row r="1413">
          <cell r="A1413">
            <v>2732</v>
          </cell>
          <cell r="B1413" t="str">
            <v>F3371313</v>
          </cell>
          <cell r="C1413" t="str">
            <v>위험회피원화투자유가증권상환이익</v>
          </cell>
          <cell r="D1413" t="str">
            <v>공용</v>
          </cell>
          <cell r="E1413">
            <v>36517</v>
          </cell>
        </row>
        <row r="1414">
          <cell r="A1414">
            <v>2733</v>
          </cell>
          <cell r="B1414" t="str">
            <v>F3371316</v>
          </cell>
          <cell r="C1414" t="str">
            <v>위험회피외화투자유가증권평가이익</v>
          </cell>
          <cell r="D1414" t="str">
            <v>공용</v>
          </cell>
          <cell r="E1414">
            <v>36517</v>
          </cell>
        </row>
        <row r="1415">
          <cell r="A1415">
            <v>2734</v>
          </cell>
          <cell r="B1415" t="str">
            <v>F3371319</v>
          </cell>
          <cell r="C1415" t="str">
            <v>위험회피외화투자유가증권상환이익</v>
          </cell>
          <cell r="D1415" t="str">
            <v>공용</v>
          </cell>
          <cell r="E1415">
            <v>36517</v>
          </cell>
        </row>
        <row r="1416">
          <cell r="A1416">
            <v>2741</v>
          </cell>
          <cell r="B1416" t="str">
            <v>F3371610</v>
          </cell>
          <cell r="C1416" t="str">
            <v>위험회피원화차입금평가이익</v>
          </cell>
          <cell r="D1416" t="str">
            <v>공용</v>
          </cell>
          <cell r="E1416">
            <v>36517</v>
          </cell>
        </row>
        <row r="1417">
          <cell r="A1417">
            <v>2742</v>
          </cell>
          <cell r="B1417" t="str">
            <v>F3371613</v>
          </cell>
          <cell r="C1417" t="str">
            <v>위험회피원화차입금상환이익</v>
          </cell>
          <cell r="D1417" t="str">
            <v>공용</v>
          </cell>
          <cell r="E1417">
            <v>36517</v>
          </cell>
        </row>
        <row r="1418">
          <cell r="A1418">
            <v>2743</v>
          </cell>
          <cell r="B1418" t="str">
            <v>F3371616</v>
          </cell>
          <cell r="C1418" t="str">
            <v>위험회피외화차입금평가이익</v>
          </cell>
          <cell r="D1418" t="str">
            <v>공용</v>
          </cell>
          <cell r="E1418">
            <v>36517</v>
          </cell>
        </row>
        <row r="1419">
          <cell r="A1419">
            <v>2744</v>
          </cell>
          <cell r="B1419" t="str">
            <v>F3371619</v>
          </cell>
          <cell r="C1419" t="str">
            <v>위험회피외화차입금상환이익</v>
          </cell>
          <cell r="D1419" t="str">
            <v>공용</v>
          </cell>
          <cell r="E1419">
            <v>36517</v>
          </cell>
        </row>
        <row r="1420">
          <cell r="A1420">
            <v>2751</v>
          </cell>
          <cell r="B1420" t="str">
            <v>F3371910</v>
          </cell>
          <cell r="C1420" t="str">
            <v>위험회피원화산금채평가이익</v>
          </cell>
          <cell r="D1420" t="str">
            <v>공용</v>
          </cell>
          <cell r="E1420">
            <v>36517</v>
          </cell>
        </row>
        <row r="1421">
          <cell r="A1421">
            <v>2752</v>
          </cell>
          <cell r="B1421" t="str">
            <v>F3371913</v>
          </cell>
          <cell r="C1421" t="str">
            <v>위험회피원화산금채상환이익</v>
          </cell>
          <cell r="D1421" t="str">
            <v>공용</v>
          </cell>
          <cell r="E1421">
            <v>36517</v>
          </cell>
        </row>
        <row r="1422">
          <cell r="A1422">
            <v>2753</v>
          </cell>
          <cell r="B1422" t="str">
            <v>F3371916</v>
          </cell>
          <cell r="C1422" t="str">
            <v>위험회피외화산금채평가이익</v>
          </cell>
          <cell r="D1422" t="str">
            <v>공용</v>
          </cell>
          <cell r="E1422">
            <v>36517</v>
          </cell>
        </row>
        <row r="1423">
          <cell r="A1423">
            <v>2754</v>
          </cell>
          <cell r="B1423" t="str">
            <v>F3371919</v>
          </cell>
          <cell r="C1423" t="str">
            <v>위험회피외화산금채상환이익</v>
          </cell>
          <cell r="D1423" t="str">
            <v>공용</v>
          </cell>
          <cell r="E1423">
            <v>36517</v>
          </cell>
        </row>
        <row r="1424">
          <cell r="A1424">
            <v>2755</v>
          </cell>
          <cell r="B1424" t="str">
            <v>F3371922</v>
          </cell>
          <cell r="C1424" t="str">
            <v>위험회피역외산금채평가이익</v>
          </cell>
          <cell r="D1424" t="str">
            <v>역외공용</v>
          </cell>
          <cell r="E1424">
            <v>36517</v>
          </cell>
        </row>
        <row r="1425">
          <cell r="A1425">
            <v>2756</v>
          </cell>
          <cell r="B1425" t="str">
            <v>F3371925</v>
          </cell>
          <cell r="C1425" t="str">
            <v>위험회피역외산금채상환이익</v>
          </cell>
          <cell r="D1425" t="str">
            <v>역외공용</v>
          </cell>
          <cell r="E1425">
            <v>36517</v>
          </cell>
        </row>
        <row r="1426">
          <cell r="A1426">
            <v>2761</v>
          </cell>
          <cell r="B1426" t="str">
            <v>F3372210</v>
          </cell>
          <cell r="C1426" t="str">
            <v>위험회피원화예치금평가이익</v>
          </cell>
          <cell r="D1426" t="str">
            <v>공용</v>
          </cell>
          <cell r="E1426">
            <v>36517</v>
          </cell>
        </row>
        <row r="1427">
          <cell r="A1427">
            <v>2762</v>
          </cell>
          <cell r="B1427" t="str">
            <v>F3372213</v>
          </cell>
          <cell r="C1427" t="str">
            <v>위험회피원화예치금상환이익</v>
          </cell>
          <cell r="D1427" t="str">
            <v>공용</v>
          </cell>
          <cell r="E1427">
            <v>36517</v>
          </cell>
        </row>
        <row r="1428">
          <cell r="A1428">
            <v>2763</v>
          </cell>
          <cell r="B1428" t="str">
            <v>F3372216</v>
          </cell>
          <cell r="C1428" t="str">
            <v>위험회피외화예치금평가이익</v>
          </cell>
          <cell r="D1428" t="str">
            <v>공용</v>
          </cell>
          <cell r="E1428">
            <v>36517</v>
          </cell>
        </row>
        <row r="1429">
          <cell r="A1429">
            <v>2764</v>
          </cell>
          <cell r="B1429" t="str">
            <v>F3372219</v>
          </cell>
          <cell r="C1429" t="str">
            <v>위험회피외화예치금상환이익</v>
          </cell>
          <cell r="D1429" t="str">
            <v>공용</v>
          </cell>
          <cell r="E1429">
            <v>36517</v>
          </cell>
        </row>
        <row r="1430">
          <cell r="A1430">
            <v>2771</v>
          </cell>
          <cell r="B1430" t="str">
            <v>F3372510</v>
          </cell>
          <cell r="C1430" t="str">
            <v>위험회피원화예수금평가이익</v>
          </cell>
          <cell r="D1430" t="str">
            <v>공용</v>
          </cell>
          <cell r="E1430">
            <v>36517</v>
          </cell>
        </row>
        <row r="1431">
          <cell r="A1431">
            <v>2772</v>
          </cell>
          <cell r="B1431" t="str">
            <v>F3372513</v>
          </cell>
          <cell r="C1431" t="str">
            <v>위험회피원화예수금상환이익</v>
          </cell>
          <cell r="D1431" t="str">
            <v>공용</v>
          </cell>
          <cell r="E1431">
            <v>36517</v>
          </cell>
        </row>
        <row r="1432">
          <cell r="A1432">
            <v>2773</v>
          </cell>
          <cell r="B1432" t="str">
            <v>F3372516</v>
          </cell>
          <cell r="C1432" t="str">
            <v>위험회피외화예수금평가이익</v>
          </cell>
          <cell r="D1432" t="str">
            <v>공용</v>
          </cell>
          <cell r="E1432">
            <v>36517</v>
          </cell>
        </row>
        <row r="1433">
          <cell r="A1433">
            <v>2774</v>
          </cell>
          <cell r="B1433" t="str">
            <v>F3372519</v>
          </cell>
          <cell r="C1433" t="str">
            <v>위험회피외화예수금상환이익</v>
          </cell>
          <cell r="D1433" t="str">
            <v>공용</v>
          </cell>
          <cell r="E1433">
            <v>36517</v>
          </cell>
        </row>
        <row r="1434">
          <cell r="A1434">
            <v>2781</v>
          </cell>
          <cell r="B1434" t="str">
            <v>F3372810</v>
          </cell>
          <cell r="C1434" t="str">
            <v>위험회피원화매입환매채평가이익</v>
          </cell>
          <cell r="D1434" t="str">
            <v>공용</v>
          </cell>
          <cell r="E1434">
            <v>36517</v>
          </cell>
        </row>
        <row r="1435">
          <cell r="A1435">
            <v>2782</v>
          </cell>
          <cell r="B1435" t="str">
            <v>F3372813</v>
          </cell>
          <cell r="C1435" t="str">
            <v>위험회피원화매입환매채상환이익</v>
          </cell>
          <cell r="D1435" t="str">
            <v>공용</v>
          </cell>
          <cell r="E1435">
            <v>36517</v>
          </cell>
        </row>
        <row r="1436">
          <cell r="A1436">
            <v>2783</v>
          </cell>
          <cell r="B1436" t="str">
            <v>F3372816</v>
          </cell>
          <cell r="C1436" t="str">
            <v>위험회피외화매입환매채평가이익</v>
          </cell>
          <cell r="D1436" t="str">
            <v>공용</v>
          </cell>
          <cell r="E1436">
            <v>36517</v>
          </cell>
        </row>
        <row r="1437">
          <cell r="A1437">
            <v>2784</v>
          </cell>
          <cell r="B1437" t="str">
            <v>F3372819</v>
          </cell>
          <cell r="C1437" t="str">
            <v>위험회피외화매입환매채상환이익</v>
          </cell>
          <cell r="D1437" t="str">
            <v>공용</v>
          </cell>
          <cell r="E1437">
            <v>36517</v>
          </cell>
        </row>
        <row r="1438">
          <cell r="A1438">
            <v>2791</v>
          </cell>
          <cell r="B1438" t="str">
            <v>F3373110</v>
          </cell>
          <cell r="C1438" t="str">
            <v>위험회피원화매도환매채평가이익</v>
          </cell>
          <cell r="D1438" t="str">
            <v>공용</v>
          </cell>
          <cell r="E1438">
            <v>36517</v>
          </cell>
        </row>
        <row r="1439">
          <cell r="A1439">
            <v>2792</v>
          </cell>
          <cell r="B1439" t="str">
            <v>F3373113</v>
          </cell>
          <cell r="C1439" t="str">
            <v>위험회피원화매도환매채상환이익</v>
          </cell>
          <cell r="D1439" t="str">
            <v>공용</v>
          </cell>
          <cell r="E1439">
            <v>36517</v>
          </cell>
        </row>
        <row r="1440">
          <cell r="A1440">
            <v>2793</v>
          </cell>
          <cell r="B1440" t="str">
            <v>F3373116</v>
          </cell>
          <cell r="C1440" t="str">
            <v>위험회피외화매도환매채평가이익</v>
          </cell>
          <cell r="D1440" t="str">
            <v>공용</v>
          </cell>
          <cell r="E1440">
            <v>36517</v>
          </cell>
        </row>
        <row r="1441">
          <cell r="A1441">
            <v>2794</v>
          </cell>
          <cell r="B1441" t="str">
            <v>F3373119</v>
          </cell>
          <cell r="C1441" t="str">
            <v>위험회피외화매도환매채상환이익</v>
          </cell>
          <cell r="D1441" t="str">
            <v>공용</v>
          </cell>
          <cell r="E1441">
            <v>36517</v>
          </cell>
        </row>
        <row r="1442">
          <cell r="A1442">
            <v>1550</v>
          </cell>
          <cell r="B1442" t="str">
            <v>F3401010</v>
          </cell>
          <cell r="C1442" t="str">
            <v>환율조정대환입</v>
          </cell>
          <cell r="D1442" t="str">
            <v>원화</v>
          </cell>
          <cell r="E1442">
            <v>33604</v>
          </cell>
          <cell r="F1442">
            <v>34334</v>
          </cell>
        </row>
        <row r="1443">
          <cell r="A1443">
            <v>2200</v>
          </cell>
          <cell r="B1443" t="str">
            <v>F3401310</v>
          </cell>
          <cell r="C1443" t="str">
            <v>원화대손충당금환입</v>
          </cell>
          <cell r="D1443" t="str">
            <v>원화</v>
          </cell>
          <cell r="E1443">
            <v>33604</v>
          </cell>
        </row>
        <row r="1444">
          <cell r="A1444">
            <v>2203</v>
          </cell>
          <cell r="B1444" t="str">
            <v>F3401313</v>
          </cell>
          <cell r="C1444" t="str">
            <v>외화대손충당금환입</v>
          </cell>
          <cell r="D1444" t="str">
            <v>외화</v>
          </cell>
          <cell r="E1444">
            <v>36287</v>
          </cell>
        </row>
        <row r="1445">
          <cell r="A1445">
            <v>2204</v>
          </cell>
          <cell r="B1445" t="str">
            <v>F3401316</v>
          </cell>
          <cell r="C1445" t="str">
            <v>역외대손충당금환입</v>
          </cell>
          <cell r="D1445" t="str">
            <v>역외외화</v>
          </cell>
          <cell r="E1445">
            <v>36906</v>
          </cell>
        </row>
        <row r="1446">
          <cell r="A1446">
            <v>900</v>
          </cell>
          <cell r="B1446" t="str">
            <v>F3401610</v>
          </cell>
          <cell r="C1446" t="str">
            <v>유가증권대여료</v>
          </cell>
          <cell r="D1446" t="str">
            <v>원화</v>
          </cell>
          <cell r="E1446">
            <v>33604</v>
          </cell>
          <cell r="F1446">
            <v>34851</v>
          </cell>
        </row>
        <row r="1447">
          <cell r="A1447">
            <v>600</v>
          </cell>
          <cell r="B1447" t="str">
            <v>F3401910</v>
          </cell>
          <cell r="C1447" t="str">
            <v>금리보전보조금</v>
          </cell>
          <cell r="D1447" t="str">
            <v>원화</v>
          </cell>
          <cell r="E1447">
            <v>33604</v>
          </cell>
        </row>
        <row r="1448">
          <cell r="A1448">
            <v>1650</v>
          </cell>
          <cell r="B1448" t="str">
            <v>F3402210</v>
          </cell>
          <cell r="C1448" t="str">
            <v>환차손보전금</v>
          </cell>
          <cell r="D1448" t="str">
            <v>원화</v>
          </cell>
          <cell r="E1448">
            <v>33604</v>
          </cell>
          <cell r="F1448">
            <v>34851</v>
          </cell>
        </row>
        <row r="1449">
          <cell r="A1449">
            <v>1600</v>
          </cell>
          <cell r="B1449" t="str">
            <v>F3402510</v>
          </cell>
          <cell r="C1449" t="str">
            <v>원화유가증권상환이익</v>
          </cell>
          <cell r="D1449" t="str">
            <v>원화</v>
          </cell>
          <cell r="E1449">
            <v>33604</v>
          </cell>
          <cell r="F1449">
            <v>36161</v>
          </cell>
        </row>
        <row r="1450">
          <cell r="A1450">
            <v>1603</v>
          </cell>
          <cell r="B1450" t="str">
            <v>F3402513</v>
          </cell>
          <cell r="C1450" t="str">
            <v>외화유가증권상환이익</v>
          </cell>
          <cell r="D1450" t="str">
            <v>외화</v>
          </cell>
          <cell r="E1450">
            <v>33604</v>
          </cell>
          <cell r="F1450">
            <v>36161</v>
          </cell>
        </row>
        <row r="1451">
          <cell r="A1451">
            <v>1605</v>
          </cell>
          <cell r="B1451" t="str">
            <v>F3402516</v>
          </cell>
          <cell r="C1451" t="str">
            <v>역외유가증권상환이익</v>
          </cell>
          <cell r="D1451" t="str">
            <v>역외외화</v>
          </cell>
          <cell r="E1451">
            <v>33604</v>
          </cell>
          <cell r="F1451">
            <v>36161</v>
          </cell>
        </row>
        <row r="1452">
          <cell r="A1452">
            <v>1620</v>
          </cell>
          <cell r="B1452" t="str">
            <v>F3402810</v>
          </cell>
          <cell r="C1452" t="str">
            <v>유가증권평가이익</v>
          </cell>
          <cell r="D1452" t="str">
            <v>원화</v>
          </cell>
          <cell r="E1452">
            <v>33969</v>
          </cell>
          <cell r="F1452">
            <v>34851</v>
          </cell>
        </row>
        <row r="1453">
          <cell r="A1453">
            <v>2250</v>
          </cell>
          <cell r="B1453" t="str">
            <v>F3402813</v>
          </cell>
          <cell r="C1453" t="str">
            <v>유가증권평가충당금환입</v>
          </cell>
          <cell r="D1453" t="str">
            <v>원화</v>
          </cell>
          <cell r="E1453">
            <v>33604</v>
          </cell>
          <cell r="F1453">
            <v>36161</v>
          </cell>
        </row>
        <row r="1454">
          <cell r="A1454">
            <v>2260</v>
          </cell>
          <cell r="B1454" t="str">
            <v>F3402816</v>
          </cell>
          <cell r="C1454" t="str">
            <v>투자유가증권평가충당금환입</v>
          </cell>
          <cell r="D1454" t="str">
            <v>원화</v>
          </cell>
          <cell r="E1454">
            <v>35431</v>
          </cell>
          <cell r="F1454">
            <v>36161</v>
          </cell>
        </row>
        <row r="1455">
          <cell r="A1455">
            <v>2151</v>
          </cell>
          <cell r="B1455" t="str">
            <v>F3403110</v>
          </cell>
          <cell r="C1455" t="str">
            <v>원화산금채상환이익</v>
          </cell>
          <cell r="D1455" t="str">
            <v>원화</v>
          </cell>
          <cell r="E1455">
            <v>33604</v>
          </cell>
        </row>
        <row r="1456">
          <cell r="A1456">
            <v>2153</v>
          </cell>
          <cell r="B1456" t="str">
            <v>F3403113</v>
          </cell>
          <cell r="C1456" t="str">
            <v>외화산금채상환이익</v>
          </cell>
          <cell r="D1456" t="str">
            <v>외화</v>
          </cell>
          <cell r="E1456">
            <v>33604</v>
          </cell>
        </row>
        <row r="1457">
          <cell r="A1457">
            <v>2160</v>
          </cell>
          <cell r="B1457" t="str">
            <v>F3403116</v>
          </cell>
          <cell r="C1457" t="str">
            <v>역외채권상환이익</v>
          </cell>
          <cell r="D1457" t="str">
            <v>역외외화</v>
          </cell>
          <cell r="E1457">
            <v>33604</v>
          </cell>
        </row>
        <row r="1458">
          <cell r="A1458">
            <v>2300</v>
          </cell>
          <cell r="B1458" t="str">
            <v>F3403410</v>
          </cell>
          <cell r="C1458" t="str">
            <v>원화미지급비용환입</v>
          </cell>
          <cell r="D1458" t="str">
            <v>원화</v>
          </cell>
          <cell r="E1458">
            <v>33604</v>
          </cell>
        </row>
        <row r="1459">
          <cell r="A1459">
            <v>2303</v>
          </cell>
          <cell r="B1459" t="str">
            <v>F3403413</v>
          </cell>
          <cell r="C1459" t="str">
            <v>외화미지급비용환입</v>
          </cell>
          <cell r="D1459" t="str">
            <v>외화</v>
          </cell>
          <cell r="E1459">
            <v>36287</v>
          </cell>
        </row>
        <row r="1460">
          <cell r="A1460">
            <v>2304</v>
          </cell>
          <cell r="B1460" t="str">
            <v>F3403416</v>
          </cell>
          <cell r="C1460" t="str">
            <v>역외미지급비용환입</v>
          </cell>
          <cell r="D1460" t="str">
            <v>역외외화</v>
          </cell>
          <cell r="E1460">
            <v>36906</v>
          </cell>
        </row>
        <row r="1461">
          <cell r="A1461">
            <v>2805</v>
          </cell>
          <cell r="B1461" t="str">
            <v>F3403710</v>
          </cell>
          <cell r="C1461" t="str">
            <v>원화금리선물거래이익</v>
          </cell>
          <cell r="D1461" t="str">
            <v>원화</v>
          </cell>
          <cell r="E1461">
            <v>33604</v>
          </cell>
          <cell r="F1461">
            <v>36517</v>
          </cell>
        </row>
        <row r="1462">
          <cell r="A1462">
            <v>2815</v>
          </cell>
          <cell r="B1462" t="str">
            <v>F3403713</v>
          </cell>
          <cell r="C1462" t="str">
            <v>외화금리선물거래이익</v>
          </cell>
          <cell r="D1462" t="str">
            <v>원화</v>
          </cell>
          <cell r="E1462">
            <v>36287</v>
          </cell>
          <cell r="F1462">
            <v>36517</v>
          </cell>
        </row>
        <row r="1463">
          <cell r="A1463">
            <v>2806</v>
          </cell>
          <cell r="B1463" t="str">
            <v>F3403716</v>
          </cell>
          <cell r="C1463" t="str">
            <v>역외금리선물거래이익</v>
          </cell>
          <cell r="D1463" t="str">
            <v>원화</v>
          </cell>
          <cell r="E1463">
            <v>34851</v>
          </cell>
          <cell r="F1463">
            <v>36517</v>
          </cell>
        </row>
        <row r="1464">
          <cell r="A1464">
            <v>2841</v>
          </cell>
          <cell r="B1464" t="str">
            <v>F3404010</v>
          </cell>
          <cell r="C1464" t="str">
            <v>금리선물평가이익</v>
          </cell>
          <cell r="D1464" t="str">
            <v>원화</v>
          </cell>
          <cell r="E1464">
            <v>35796</v>
          </cell>
          <cell r="F1464">
            <v>36517</v>
          </cell>
        </row>
        <row r="1465">
          <cell r="A1465">
            <v>2842</v>
          </cell>
          <cell r="B1465" t="str">
            <v>F3404013</v>
          </cell>
          <cell r="C1465" t="str">
            <v>외화금리선물평가이익</v>
          </cell>
          <cell r="D1465" t="str">
            <v>원화</v>
          </cell>
          <cell r="E1465">
            <v>36287</v>
          </cell>
          <cell r="F1465">
            <v>36517</v>
          </cell>
        </row>
        <row r="1466">
          <cell r="A1466">
            <v>2843</v>
          </cell>
          <cell r="B1466" t="str">
            <v>F3404016</v>
          </cell>
          <cell r="C1466" t="str">
            <v>역외금리선물평가이익</v>
          </cell>
          <cell r="D1466" t="str">
            <v>원화</v>
          </cell>
          <cell r="E1466">
            <v>35796</v>
          </cell>
          <cell r="F1466">
            <v>36517</v>
          </cell>
        </row>
        <row r="1467">
          <cell r="A1467">
            <v>523</v>
          </cell>
          <cell r="B1467" t="str">
            <v>F3404310</v>
          </cell>
          <cell r="C1467" t="str">
            <v>한은스왑이차보전수익</v>
          </cell>
          <cell r="D1467" t="str">
            <v>원화</v>
          </cell>
          <cell r="E1467">
            <v>33604</v>
          </cell>
        </row>
        <row r="1468">
          <cell r="A1468">
            <v>525</v>
          </cell>
          <cell r="B1468" t="str">
            <v>F3404313</v>
          </cell>
          <cell r="C1468" t="str">
            <v>한은스왑환차보전수익</v>
          </cell>
          <cell r="D1468" t="str">
            <v>원화</v>
          </cell>
          <cell r="E1468">
            <v>33604</v>
          </cell>
        </row>
        <row r="1469">
          <cell r="A1469">
            <v>2700</v>
          </cell>
          <cell r="B1469" t="str">
            <v>F3404610</v>
          </cell>
          <cell r="C1469" t="str">
            <v>원화기타영업수익</v>
          </cell>
          <cell r="D1469" t="str">
            <v>원화</v>
          </cell>
          <cell r="E1469">
            <v>33604</v>
          </cell>
        </row>
        <row r="1470">
          <cell r="A1470">
            <v>2703</v>
          </cell>
          <cell r="B1470" t="str">
            <v>F3404613</v>
          </cell>
          <cell r="C1470" t="str">
            <v>외화기타영업수익</v>
          </cell>
          <cell r="D1470" t="str">
            <v>외화</v>
          </cell>
          <cell r="E1470">
            <v>36287</v>
          </cell>
        </row>
        <row r="1471">
          <cell r="A1471">
            <v>5617</v>
          </cell>
          <cell r="B1471" t="str">
            <v>G1101010</v>
          </cell>
          <cell r="C1471" t="str">
            <v>별도예금이자</v>
          </cell>
          <cell r="D1471" t="str">
            <v>원화</v>
          </cell>
          <cell r="E1471">
            <v>33604</v>
          </cell>
        </row>
        <row r="1472">
          <cell r="A1472">
            <v>5615</v>
          </cell>
          <cell r="B1472" t="str">
            <v>G1101013</v>
          </cell>
          <cell r="C1472" t="str">
            <v>보통예금이자</v>
          </cell>
          <cell r="D1472" t="str">
            <v>원화</v>
          </cell>
          <cell r="E1472">
            <v>33604</v>
          </cell>
        </row>
        <row r="1473">
          <cell r="A1473">
            <v>5621</v>
          </cell>
          <cell r="B1473" t="str">
            <v>G1101016</v>
          </cell>
          <cell r="C1473" t="str">
            <v>주식투자용비거주자보통예금이자</v>
          </cell>
          <cell r="D1473" t="str">
            <v>원화</v>
          </cell>
          <cell r="E1473">
            <v>33665</v>
          </cell>
        </row>
        <row r="1474">
          <cell r="A1474">
            <v>5625</v>
          </cell>
          <cell r="B1474" t="str">
            <v>G1101019</v>
          </cell>
          <cell r="C1474" t="str">
            <v>비거주자자유원보통예금이자</v>
          </cell>
          <cell r="D1474" t="str">
            <v>원화</v>
          </cell>
          <cell r="E1474">
            <v>34334</v>
          </cell>
        </row>
        <row r="1475">
          <cell r="A1475">
            <v>5627</v>
          </cell>
          <cell r="B1475" t="str">
            <v>G1101022</v>
          </cell>
          <cell r="C1475" t="str">
            <v>채권투자용비거주자보통예금이자</v>
          </cell>
          <cell r="D1475" t="str">
            <v>원화</v>
          </cell>
          <cell r="E1475">
            <v>34585</v>
          </cell>
        </row>
        <row r="1476">
          <cell r="A1476">
            <v>5631</v>
          </cell>
          <cell r="B1476" t="str">
            <v>G1101025</v>
          </cell>
          <cell r="C1476" t="str">
            <v>원화채권발행용비거주자보통예금이자</v>
          </cell>
          <cell r="D1476" t="str">
            <v>원화</v>
          </cell>
          <cell r="E1476">
            <v>34936</v>
          </cell>
        </row>
        <row r="1477">
          <cell r="A1477">
            <v>5637</v>
          </cell>
          <cell r="B1477" t="str">
            <v>G1101028</v>
          </cell>
          <cell r="C1477" t="str">
            <v>수익증권투자용비거주자보통예금이자</v>
          </cell>
          <cell r="D1477" t="str">
            <v>원화</v>
          </cell>
          <cell r="E1477">
            <v>35994</v>
          </cell>
        </row>
        <row r="1478">
          <cell r="A1478">
            <v>5639</v>
          </cell>
          <cell r="B1478" t="str">
            <v>G1101031</v>
          </cell>
          <cell r="C1478" t="str">
            <v>주가지수선물,옵션거래용비거주자보통예금이자</v>
          </cell>
          <cell r="D1478" t="str">
            <v>원화</v>
          </cell>
          <cell r="E1478">
            <v>35994</v>
          </cell>
        </row>
        <row r="1479">
          <cell r="A1479">
            <v>5641</v>
          </cell>
          <cell r="B1479" t="str">
            <v>G1101034</v>
          </cell>
          <cell r="C1479" t="str">
            <v>단기자금시장증권투자용비거주자보통예금이자</v>
          </cell>
          <cell r="D1479" t="str">
            <v>원화</v>
          </cell>
          <cell r="E1479">
            <v>35994</v>
          </cell>
        </row>
        <row r="1480">
          <cell r="A1480">
            <v>5601</v>
          </cell>
          <cell r="B1480" t="str">
            <v>G1101310</v>
          </cell>
          <cell r="C1480" t="str">
            <v>정기예금이자</v>
          </cell>
          <cell r="D1480" t="str">
            <v>원화</v>
          </cell>
          <cell r="E1480">
            <v>33604</v>
          </cell>
        </row>
        <row r="1481">
          <cell r="A1481">
            <v>5603</v>
          </cell>
          <cell r="B1481" t="str">
            <v>G1101313</v>
          </cell>
          <cell r="C1481" t="str">
            <v>정기적금이자</v>
          </cell>
          <cell r="D1481" t="str">
            <v>원화</v>
          </cell>
          <cell r="E1481">
            <v>33604</v>
          </cell>
        </row>
        <row r="1482">
          <cell r="A1482">
            <v>5605</v>
          </cell>
          <cell r="B1482" t="str">
            <v>G1101316</v>
          </cell>
          <cell r="C1482" t="str">
            <v>기업자유예금이자</v>
          </cell>
          <cell r="D1482" t="str">
            <v>원화</v>
          </cell>
          <cell r="E1482">
            <v>33604</v>
          </cell>
        </row>
        <row r="1483">
          <cell r="A1483">
            <v>5609</v>
          </cell>
          <cell r="B1483" t="str">
            <v>G1101319</v>
          </cell>
          <cell r="C1483" t="str">
            <v>국민주청약저축예금이자</v>
          </cell>
          <cell r="D1483" t="str">
            <v>원화</v>
          </cell>
          <cell r="E1483">
            <v>33604</v>
          </cell>
        </row>
        <row r="1484">
          <cell r="A1484">
            <v>5611</v>
          </cell>
          <cell r="B1484" t="str">
            <v>G1101322</v>
          </cell>
          <cell r="C1484" t="str">
            <v>저축예금이자</v>
          </cell>
          <cell r="D1484" t="str">
            <v>원화</v>
          </cell>
          <cell r="E1484">
            <v>33604</v>
          </cell>
        </row>
        <row r="1485">
          <cell r="A1485">
            <v>5613</v>
          </cell>
          <cell r="B1485" t="str">
            <v>G1101325</v>
          </cell>
          <cell r="C1485" t="str">
            <v>자유저축예금이자</v>
          </cell>
          <cell r="D1485" t="str">
            <v>원화</v>
          </cell>
          <cell r="E1485">
            <v>33604</v>
          </cell>
        </row>
        <row r="1486">
          <cell r="A1486">
            <v>5619</v>
          </cell>
          <cell r="B1486" t="str">
            <v>G1101328</v>
          </cell>
          <cell r="C1486" t="str">
            <v>근로자장기저축이자</v>
          </cell>
          <cell r="D1486" t="str">
            <v>원화</v>
          </cell>
          <cell r="E1486">
            <v>33604</v>
          </cell>
        </row>
        <row r="1487">
          <cell r="A1487">
            <v>5623</v>
          </cell>
          <cell r="B1487" t="str">
            <v>G1101331</v>
          </cell>
          <cell r="C1487" t="str">
            <v>주식투자용비거주자기업자유예금이자</v>
          </cell>
          <cell r="D1487" t="str">
            <v>원화</v>
          </cell>
          <cell r="E1487">
            <v>33665</v>
          </cell>
        </row>
        <row r="1488">
          <cell r="A1488">
            <v>5643</v>
          </cell>
          <cell r="B1488" t="str">
            <v>G1101334</v>
          </cell>
          <cell r="C1488" t="str">
            <v>비거주자자유원정기예금이자</v>
          </cell>
          <cell r="D1488" t="str">
            <v>원화</v>
          </cell>
          <cell r="E1488">
            <v>36403</v>
          </cell>
        </row>
        <row r="1489">
          <cell r="A1489">
            <v>5629</v>
          </cell>
          <cell r="B1489" t="str">
            <v>G1101337</v>
          </cell>
          <cell r="C1489" t="str">
            <v>채권투자용비거주자기업자유예금이자</v>
          </cell>
          <cell r="D1489" t="str">
            <v>원화</v>
          </cell>
          <cell r="E1489">
            <v>34585</v>
          </cell>
        </row>
        <row r="1490">
          <cell r="A1490">
            <v>5633</v>
          </cell>
          <cell r="B1490" t="str">
            <v>G1101340</v>
          </cell>
          <cell r="C1490" t="str">
            <v>가계장기저축이자</v>
          </cell>
          <cell r="D1490" t="str">
            <v>원화</v>
          </cell>
          <cell r="E1490">
            <v>35357</v>
          </cell>
        </row>
        <row r="1491">
          <cell r="A1491">
            <v>5635</v>
          </cell>
          <cell r="B1491" t="str">
            <v>G1101343</v>
          </cell>
          <cell r="C1491" t="str">
            <v>근로자우대저축이자</v>
          </cell>
          <cell r="D1491" t="str">
            <v>원화</v>
          </cell>
          <cell r="E1491">
            <v>35702</v>
          </cell>
        </row>
        <row r="1492">
          <cell r="A1492">
            <v>5911</v>
          </cell>
          <cell r="B1492" t="str">
            <v>G1101610</v>
          </cell>
          <cell r="C1492" t="str">
            <v>외화별도예금이자</v>
          </cell>
          <cell r="D1492" t="str">
            <v>외화</v>
          </cell>
          <cell r="E1492">
            <v>33882</v>
          </cell>
        </row>
        <row r="1493">
          <cell r="A1493">
            <v>5913</v>
          </cell>
          <cell r="B1493" t="str">
            <v>G1101613</v>
          </cell>
          <cell r="C1493" t="str">
            <v>외화보통예금이자</v>
          </cell>
          <cell r="D1493" t="str">
            <v>외화</v>
          </cell>
          <cell r="E1493">
            <v>33882</v>
          </cell>
        </row>
        <row r="1494">
          <cell r="A1494">
            <v>5903</v>
          </cell>
          <cell r="B1494" t="str">
            <v>G1101616</v>
          </cell>
          <cell r="C1494" t="str">
            <v>외화통지예금이자</v>
          </cell>
          <cell r="D1494" t="str">
            <v>외화</v>
          </cell>
          <cell r="E1494">
            <v>33604</v>
          </cell>
        </row>
        <row r="1495">
          <cell r="A1495">
            <v>5909</v>
          </cell>
          <cell r="B1495" t="str">
            <v>G1101619</v>
          </cell>
          <cell r="C1495" t="str">
            <v>주식투자용비거주자외화보통예금이자</v>
          </cell>
          <cell r="D1495" t="str">
            <v>외화</v>
          </cell>
          <cell r="E1495">
            <v>33665</v>
          </cell>
        </row>
        <row r="1496">
          <cell r="A1496">
            <v>5915</v>
          </cell>
          <cell r="B1496" t="str">
            <v>G1101622</v>
          </cell>
          <cell r="C1496" t="str">
            <v>채권투자용비거주자외화보통예금이자</v>
          </cell>
          <cell r="D1496" t="str">
            <v>외화</v>
          </cell>
          <cell r="E1496">
            <v>34585</v>
          </cell>
        </row>
        <row r="1497">
          <cell r="A1497">
            <v>5917</v>
          </cell>
          <cell r="B1497" t="str">
            <v>G1101625</v>
          </cell>
          <cell r="C1497" t="str">
            <v>원화채권발행용비거주자외화보통예금이자</v>
          </cell>
          <cell r="D1497" t="str">
            <v>외화</v>
          </cell>
          <cell r="E1497">
            <v>34936</v>
          </cell>
        </row>
        <row r="1498">
          <cell r="A1498">
            <v>5919</v>
          </cell>
          <cell r="B1498" t="str">
            <v>G1101628</v>
          </cell>
          <cell r="C1498" t="str">
            <v>수익증권투자용비거주자외화보통예금이자</v>
          </cell>
          <cell r="D1498" t="str">
            <v>외화</v>
          </cell>
          <cell r="E1498">
            <v>35994</v>
          </cell>
        </row>
        <row r="1499">
          <cell r="A1499">
            <v>5921</v>
          </cell>
          <cell r="B1499" t="str">
            <v>G1101631</v>
          </cell>
          <cell r="C1499" t="str">
            <v>주가지수선물,옵션거래용비거주자외화보통예금이자</v>
          </cell>
          <cell r="D1499" t="str">
            <v>외화</v>
          </cell>
          <cell r="E1499">
            <v>35994</v>
          </cell>
        </row>
        <row r="1500">
          <cell r="A1500">
            <v>5923</v>
          </cell>
          <cell r="B1500" t="str">
            <v>G1101634</v>
          </cell>
          <cell r="C1500" t="str">
            <v>단기자금시장증권투자용비거주자외화보통예금이자</v>
          </cell>
          <cell r="D1500" t="str">
            <v>외화</v>
          </cell>
          <cell r="E1500">
            <v>35994</v>
          </cell>
        </row>
        <row r="1501">
          <cell r="A1501">
            <v>5901</v>
          </cell>
          <cell r="B1501" t="str">
            <v>G1101910</v>
          </cell>
          <cell r="C1501" t="str">
            <v>외화정기예금이자</v>
          </cell>
          <cell r="D1501" t="str">
            <v>외화</v>
          </cell>
          <cell r="E1501">
            <v>33604</v>
          </cell>
        </row>
        <row r="1502">
          <cell r="A1502">
            <v>5907</v>
          </cell>
          <cell r="B1502" t="str">
            <v>G1102210</v>
          </cell>
          <cell r="C1502" t="str">
            <v>역외예수금이자</v>
          </cell>
          <cell r="D1502" t="str">
            <v>역외외화</v>
          </cell>
          <cell r="E1502">
            <v>33604</v>
          </cell>
        </row>
        <row r="1503">
          <cell r="A1503">
            <v>5756</v>
          </cell>
          <cell r="B1503" t="str">
            <v>G1102510</v>
          </cell>
          <cell r="C1503" t="str">
            <v>원화양도성예금증서이자</v>
          </cell>
          <cell r="D1503" t="str">
            <v>원화</v>
          </cell>
          <cell r="E1503">
            <v>36906</v>
          </cell>
        </row>
        <row r="1504">
          <cell r="A1504">
            <v>5757</v>
          </cell>
          <cell r="B1504" t="str">
            <v>G1102513</v>
          </cell>
          <cell r="C1504" t="str">
            <v>외화양도성예금증서이자</v>
          </cell>
          <cell r="D1504" t="str">
            <v>외화</v>
          </cell>
          <cell r="E1504">
            <v>36906</v>
          </cell>
        </row>
        <row r="1505">
          <cell r="A1505">
            <v>5758</v>
          </cell>
          <cell r="B1505" t="str">
            <v>G1102516</v>
          </cell>
          <cell r="C1505" t="str">
            <v>역외양도성예금증서이자</v>
          </cell>
          <cell r="D1505" t="str">
            <v>역외외화</v>
          </cell>
          <cell r="E1505">
            <v>36906</v>
          </cell>
        </row>
        <row r="1506">
          <cell r="A1506">
            <v>5755</v>
          </cell>
          <cell r="B1506" t="str">
            <v>G1102519</v>
          </cell>
          <cell r="C1506" t="str">
            <v>양도성예금증서이자</v>
          </cell>
          <cell r="D1506" t="str">
            <v>공용</v>
          </cell>
          <cell r="E1506">
            <v>35543</v>
          </cell>
          <cell r="F1506">
            <v>36906</v>
          </cell>
        </row>
        <row r="1507">
          <cell r="A1507">
            <v>5300</v>
          </cell>
          <cell r="B1507" t="str">
            <v>G1131010</v>
          </cell>
          <cell r="C1507" t="str">
            <v>한은차입금이자</v>
          </cell>
          <cell r="D1507" t="str">
            <v>원화</v>
          </cell>
          <cell r="E1507">
            <v>33604</v>
          </cell>
        </row>
        <row r="1508">
          <cell r="A1508">
            <v>5011</v>
          </cell>
          <cell r="B1508" t="str">
            <v>G1131013</v>
          </cell>
          <cell r="C1508" t="str">
            <v>국민투자기금차입금이자</v>
          </cell>
          <cell r="D1508" t="str">
            <v>원화</v>
          </cell>
          <cell r="E1508">
            <v>33604</v>
          </cell>
        </row>
        <row r="1509">
          <cell r="A1509">
            <v>5023</v>
          </cell>
          <cell r="B1509" t="str">
            <v>G1131016</v>
          </cell>
          <cell r="C1509" t="str">
            <v>기은특별설비자금차입금이자</v>
          </cell>
          <cell r="D1509" t="str">
            <v>원화</v>
          </cell>
          <cell r="E1509">
            <v>33604</v>
          </cell>
        </row>
        <row r="1510">
          <cell r="A1510">
            <v>5027</v>
          </cell>
          <cell r="B1510" t="str">
            <v>G1131019</v>
          </cell>
          <cell r="C1510" t="str">
            <v>구조개선자금차입금이자</v>
          </cell>
          <cell r="D1510" t="str">
            <v>원화</v>
          </cell>
          <cell r="E1510">
            <v>34124</v>
          </cell>
        </row>
        <row r="1511">
          <cell r="A1511">
            <v>5033</v>
          </cell>
          <cell r="B1511" t="str">
            <v>G1131022</v>
          </cell>
          <cell r="C1511" t="str">
            <v>지방중소기업육성기금차입금이자</v>
          </cell>
          <cell r="D1511" t="str">
            <v>원화</v>
          </cell>
          <cell r="E1511">
            <v>34475</v>
          </cell>
        </row>
        <row r="1512">
          <cell r="A1512">
            <v>5061</v>
          </cell>
          <cell r="B1512" t="str">
            <v>G1131025</v>
          </cell>
          <cell r="C1512" t="str">
            <v>산업기술자금차입금이자</v>
          </cell>
          <cell r="D1512" t="str">
            <v>원화</v>
          </cell>
          <cell r="E1512">
            <v>35231</v>
          </cell>
        </row>
        <row r="1513">
          <cell r="A1513">
            <v>5063</v>
          </cell>
          <cell r="B1513" t="str">
            <v>G1131028</v>
          </cell>
          <cell r="C1513" t="str">
            <v>산업기반기금차입금이자</v>
          </cell>
          <cell r="D1513" t="str">
            <v>원화</v>
          </cell>
          <cell r="E1513">
            <v>35231</v>
          </cell>
        </row>
        <row r="1514">
          <cell r="A1514">
            <v>5009</v>
          </cell>
          <cell r="B1514" t="str">
            <v>G1131031</v>
          </cell>
          <cell r="C1514" t="str">
            <v>관광진흥개발기금차입금이자</v>
          </cell>
          <cell r="D1514" t="str">
            <v>원화</v>
          </cell>
          <cell r="E1514">
            <v>33604</v>
          </cell>
        </row>
        <row r="1515">
          <cell r="A1515">
            <v>5013</v>
          </cell>
          <cell r="B1515" t="str">
            <v>G1131034</v>
          </cell>
          <cell r="C1515" t="str">
            <v>특수산업육성기금차입금이자</v>
          </cell>
          <cell r="D1515" t="str">
            <v>원화</v>
          </cell>
          <cell r="E1515">
            <v>33604</v>
          </cell>
        </row>
        <row r="1516">
          <cell r="A1516">
            <v>5015</v>
          </cell>
          <cell r="B1516" t="str">
            <v>G1131037</v>
          </cell>
          <cell r="C1516" t="str">
            <v>에너지이용합리화자금차입금이자</v>
          </cell>
          <cell r="D1516" t="str">
            <v>원화</v>
          </cell>
          <cell r="E1516">
            <v>33604</v>
          </cell>
        </row>
        <row r="1517">
          <cell r="A1517">
            <v>5019</v>
          </cell>
          <cell r="B1517" t="str">
            <v>G1131040</v>
          </cell>
          <cell r="C1517" t="str">
            <v>공업발전기금차입금이자</v>
          </cell>
          <cell r="D1517" t="str">
            <v>원화</v>
          </cell>
          <cell r="E1517">
            <v>33604</v>
          </cell>
        </row>
        <row r="1518">
          <cell r="A1518">
            <v>5021</v>
          </cell>
          <cell r="B1518" t="str">
            <v>G1131043</v>
          </cell>
          <cell r="C1518" t="str">
            <v>석유사업자금차입금이자</v>
          </cell>
          <cell r="D1518" t="str">
            <v>원화</v>
          </cell>
          <cell r="E1518">
            <v>33604</v>
          </cell>
        </row>
        <row r="1519">
          <cell r="A1519">
            <v>5025</v>
          </cell>
          <cell r="B1519" t="str">
            <v>G1131046</v>
          </cell>
          <cell r="C1519" t="str">
            <v>정보화촉진기금차입금이자</v>
          </cell>
          <cell r="D1519" t="str">
            <v>원화</v>
          </cell>
          <cell r="E1519">
            <v>34124</v>
          </cell>
        </row>
        <row r="1520">
          <cell r="A1520">
            <v>5029</v>
          </cell>
          <cell r="B1520" t="str">
            <v>G1131049</v>
          </cell>
          <cell r="C1520" t="str">
            <v>환경개선지원자금차입금이자</v>
          </cell>
          <cell r="D1520" t="str">
            <v>원화</v>
          </cell>
          <cell r="E1520">
            <v>34475</v>
          </cell>
        </row>
        <row r="1521">
          <cell r="A1521">
            <v>5031</v>
          </cell>
          <cell r="B1521" t="str">
            <v>G1131052</v>
          </cell>
          <cell r="C1521" t="str">
            <v>산업재해예방기금차입금이자</v>
          </cell>
          <cell r="D1521" t="str">
            <v>원화</v>
          </cell>
          <cell r="E1521">
            <v>34475</v>
          </cell>
        </row>
        <row r="1522">
          <cell r="A1522">
            <v>5035</v>
          </cell>
          <cell r="B1522" t="str">
            <v>G1131055</v>
          </cell>
          <cell r="C1522" t="str">
            <v>중소기업진흥기금차입금이자</v>
          </cell>
          <cell r="D1522" t="str">
            <v>원화</v>
          </cell>
          <cell r="E1522">
            <v>34585</v>
          </cell>
        </row>
        <row r="1523">
          <cell r="A1523">
            <v>5065</v>
          </cell>
          <cell r="B1523" t="str">
            <v>G1131058</v>
          </cell>
          <cell r="C1523" t="str">
            <v>재활용산업육성자금차입금이자</v>
          </cell>
          <cell r="D1523" t="str">
            <v>원화</v>
          </cell>
          <cell r="E1523">
            <v>35231</v>
          </cell>
        </row>
        <row r="1524">
          <cell r="A1524">
            <v>5067</v>
          </cell>
          <cell r="B1524" t="str">
            <v>G1131061</v>
          </cell>
          <cell r="C1524" t="str">
            <v>가스안전관리기금차입금이자</v>
          </cell>
          <cell r="D1524" t="str">
            <v>원화</v>
          </cell>
          <cell r="E1524">
            <v>35231</v>
          </cell>
        </row>
        <row r="1525">
          <cell r="A1525">
            <v>5069</v>
          </cell>
          <cell r="B1525" t="str">
            <v>G1131064</v>
          </cell>
          <cell r="C1525" t="str">
            <v>장애인고용촉진기금차입금이자</v>
          </cell>
          <cell r="D1525" t="str">
            <v>원화</v>
          </cell>
          <cell r="E1525">
            <v>35231</v>
          </cell>
        </row>
        <row r="1526">
          <cell r="A1526">
            <v>5071</v>
          </cell>
          <cell r="B1526" t="str">
            <v>G1131067</v>
          </cell>
          <cell r="C1526" t="str">
            <v>직업능력개발훈련기금차입금이자</v>
          </cell>
          <cell r="D1526" t="str">
            <v>원화</v>
          </cell>
          <cell r="E1526">
            <v>35678</v>
          </cell>
        </row>
        <row r="1527">
          <cell r="A1527">
            <v>5075</v>
          </cell>
          <cell r="B1527" t="str">
            <v>G1131070</v>
          </cell>
          <cell r="C1527" t="str">
            <v>과학기술진흥기금차입금이자</v>
          </cell>
          <cell r="D1527" t="str">
            <v>원화</v>
          </cell>
          <cell r="E1527">
            <v>36403</v>
          </cell>
        </row>
        <row r="1528">
          <cell r="A1528">
            <v>5077</v>
          </cell>
          <cell r="B1528" t="str">
            <v>G1131073</v>
          </cell>
          <cell r="C1528" t="str">
            <v>천연가스공급시설설치자금차입금이자</v>
          </cell>
          <cell r="D1528" t="str">
            <v>원화</v>
          </cell>
          <cell r="E1528">
            <v>36654</v>
          </cell>
        </row>
        <row r="1529">
          <cell r="A1529">
            <v>5303</v>
          </cell>
          <cell r="B1529" t="str">
            <v>G1131076</v>
          </cell>
          <cell r="C1529" t="str">
            <v>기타원화단기차입금이자</v>
          </cell>
          <cell r="D1529" t="str">
            <v>원화</v>
          </cell>
          <cell r="E1529">
            <v>35678</v>
          </cell>
        </row>
        <row r="1530">
          <cell r="A1530">
            <v>5001</v>
          </cell>
          <cell r="B1530" t="str">
            <v>G1131079</v>
          </cell>
          <cell r="C1530" t="str">
            <v>재정자금운용차입금이자</v>
          </cell>
          <cell r="D1530" t="str">
            <v>원화</v>
          </cell>
          <cell r="E1530">
            <v>33604</v>
          </cell>
        </row>
        <row r="1531">
          <cell r="A1531">
            <v>5005</v>
          </cell>
          <cell r="B1531" t="str">
            <v>G1131082</v>
          </cell>
          <cell r="C1531" t="str">
            <v>AID대충자금차입금이자</v>
          </cell>
          <cell r="D1531" t="str">
            <v>원화</v>
          </cell>
          <cell r="E1531">
            <v>33604</v>
          </cell>
        </row>
        <row r="1532">
          <cell r="A1532">
            <v>5201</v>
          </cell>
          <cell r="B1532" t="str">
            <v>G1131310</v>
          </cell>
          <cell r="C1532" t="str">
            <v>외화타점차이자</v>
          </cell>
          <cell r="D1532" t="str">
            <v>외화</v>
          </cell>
          <cell r="E1532">
            <v>33604</v>
          </cell>
        </row>
        <row r="1533">
          <cell r="A1533">
            <v>5203</v>
          </cell>
          <cell r="B1533" t="str">
            <v>G1131313</v>
          </cell>
          <cell r="C1533" t="str">
            <v>기타외화단기차입금이자</v>
          </cell>
          <cell r="D1533" t="str">
            <v>외화</v>
          </cell>
          <cell r="E1533">
            <v>33604</v>
          </cell>
        </row>
        <row r="1534">
          <cell r="A1534">
            <v>5209</v>
          </cell>
          <cell r="B1534" t="str">
            <v>G1131316</v>
          </cell>
          <cell r="C1534" t="str">
            <v>기타외화장기차입금이자</v>
          </cell>
          <cell r="D1534" t="str">
            <v>외화</v>
          </cell>
          <cell r="E1534">
            <v>34113</v>
          </cell>
        </row>
        <row r="1535">
          <cell r="A1535">
            <v>5073</v>
          </cell>
          <cell r="B1535" t="str">
            <v>G1131319</v>
          </cell>
          <cell r="C1535" t="str">
            <v>중소기업진흥기금외화자원차입금이자</v>
          </cell>
          <cell r="D1535" t="str">
            <v>외화</v>
          </cell>
          <cell r="E1535">
            <v>35994</v>
          </cell>
        </row>
        <row r="1536">
          <cell r="A1536">
            <v>5105</v>
          </cell>
          <cell r="B1536" t="str">
            <v>G1131322</v>
          </cell>
          <cell r="C1536" t="str">
            <v>은행차관자금대출기금차입금이자</v>
          </cell>
          <cell r="D1536" t="str">
            <v>외화</v>
          </cell>
          <cell r="E1536">
            <v>33604</v>
          </cell>
        </row>
        <row r="1537">
          <cell r="A1537">
            <v>5109</v>
          </cell>
          <cell r="B1537" t="str">
            <v>G1131325</v>
          </cell>
          <cell r="C1537" t="str">
            <v>IBRD차관자금대출기금차입금이자</v>
          </cell>
          <cell r="D1537" t="str">
            <v>외화</v>
          </cell>
          <cell r="E1537">
            <v>33604</v>
          </cell>
        </row>
        <row r="1538">
          <cell r="A1538">
            <v>5253</v>
          </cell>
          <cell r="B1538" t="str">
            <v>G1131328</v>
          </cell>
          <cell r="C1538" t="str">
            <v>IBRD전대차관자금차입금이자</v>
          </cell>
          <cell r="D1538" t="str">
            <v>외화</v>
          </cell>
          <cell r="E1538">
            <v>35905</v>
          </cell>
        </row>
        <row r="1539">
          <cell r="A1539">
            <v>5103</v>
          </cell>
          <cell r="B1539" t="str">
            <v>G1131331</v>
          </cell>
          <cell r="C1539" t="str">
            <v>KFW차관자금회전기금차입금이자</v>
          </cell>
          <cell r="D1539" t="str">
            <v>외화</v>
          </cell>
          <cell r="E1539">
            <v>33604</v>
          </cell>
        </row>
        <row r="1540">
          <cell r="A1540">
            <v>5107</v>
          </cell>
          <cell r="B1540" t="str">
            <v>G1131334</v>
          </cell>
          <cell r="C1540" t="str">
            <v>ADB차관자금대출기금차입금이자</v>
          </cell>
          <cell r="D1540" t="str">
            <v>외화</v>
          </cell>
          <cell r="E1540">
            <v>33604</v>
          </cell>
          <cell r="F1540">
            <v>34113</v>
          </cell>
        </row>
        <row r="1541">
          <cell r="A1541">
            <v>5251</v>
          </cell>
          <cell r="B1541" t="str">
            <v>G1131337</v>
          </cell>
          <cell r="C1541" t="str">
            <v>ADB전대차관자금차입금이자</v>
          </cell>
          <cell r="D1541" t="str">
            <v>외화</v>
          </cell>
          <cell r="E1541">
            <v>35905</v>
          </cell>
        </row>
        <row r="1542">
          <cell r="A1542">
            <v>5111</v>
          </cell>
          <cell r="B1542" t="str">
            <v>G1131340</v>
          </cell>
          <cell r="C1542" t="str">
            <v>산업합리화외화자금기금차입금이자</v>
          </cell>
          <cell r="D1542" t="str">
            <v>외화</v>
          </cell>
          <cell r="E1542">
            <v>33604</v>
          </cell>
          <cell r="F1542">
            <v>36161</v>
          </cell>
        </row>
        <row r="1543">
          <cell r="A1543">
            <v>5905</v>
          </cell>
          <cell r="B1543" t="str">
            <v>G1131343</v>
          </cell>
          <cell r="C1543" t="str">
            <v>외화수탁금이자</v>
          </cell>
          <cell r="D1543" t="str">
            <v>외화</v>
          </cell>
          <cell r="E1543">
            <v>33604</v>
          </cell>
        </row>
        <row r="1544">
          <cell r="A1544">
            <v>5205</v>
          </cell>
          <cell r="B1544" t="str">
            <v>G1131610</v>
          </cell>
          <cell r="C1544" t="str">
            <v>역외단기차입금이자</v>
          </cell>
          <cell r="D1544" t="str">
            <v>역외외화</v>
          </cell>
          <cell r="E1544">
            <v>33604</v>
          </cell>
        </row>
        <row r="1545">
          <cell r="A1545">
            <v>5207</v>
          </cell>
          <cell r="B1545" t="str">
            <v>G1131613</v>
          </cell>
          <cell r="C1545" t="str">
            <v>역외장기차입금이자</v>
          </cell>
          <cell r="D1545" t="str">
            <v>역외외화</v>
          </cell>
          <cell r="E1545">
            <v>33604</v>
          </cell>
        </row>
        <row r="1546">
          <cell r="A1546">
            <v>6058</v>
          </cell>
          <cell r="B1546" t="str">
            <v>G1131910</v>
          </cell>
          <cell r="C1546" t="str">
            <v>원화환매조건부채권매도이자</v>
          </cell>
          <cell r="D1546" t="str">
            <v>원화</v>
          </cell>
          <cell r="E1546">
            <v>33604</v>
          </cell>
        </row>
        <row r="1547">
          <cell r="A1547">
            <v>6065</v>
          </cell>
          <cell r="B1547" t="str">
            <v>G1131913</v>
          </cell>
          <cell r="C1547" t="str">
            <v>외화환매조건부채권매도이자</v>
          </cell>
          <cell r="D1547" t="str">
            <v>외화</v>
          </cell>
          <cell r="E1547">
            <v>33604</v>
          </cell>
        </row>
        <row r="1548">
          <cell r="A1548">
            <v>6070</v>
          </cell>
          <cell r="B1548" t="str">
            <v>G1131916</v>
          </cell>
          <cell r="C1548" t="str">
            <v>역외환매조건부채권매도이자</v>
          </cell>
          <cell r="D1548" t="str">
            <v>역외외화</v>
          </cell>
          <cell r="E1548">
            <v>33604</v>
          </cell>
        </row>
        <row r="1549">
          <cell r="A1549">
            <v>5509</v>
          </cell>
          <cell r="B1549" t="str">
            <v>G1132210</v>
          </cell>
          <cell r="C1549" t="str">
            <v>표지어음매출이자</v>
          </cell>
          <cell r="D1549" t="str">
            <v>원화</v>
          </cell>
          <cell r="E1549">
            <v>35543</v>
          </cell>
        </row>
        <row r="1550">
          <cell r="A1550">
            <v>5050</v>
          </cell>
          <cell r="B1550" t="str">
            <v>G1132510</v>
          </cell>
          <cell r="C1550" t="str">
            <v>원화콜머니이자</v>
          </cell>
          <cell r="D1550" t="str">
            <v>원화</v>
          </cell>
          <cell r="E1550">
            <v>33604</v>
          </cell>
        </row>
        <row r="1551">
          <cell r="A1551">
            <v>5053</v>
          </cell>
          <cell r="B1551" t="str">
            <v>G1132513</v>
          </cell>
          <cell r="C1551" t="str">
            <v>외화콜머니이자</v>
          </cell>
          <cell r="D1551" t="str">
            <v>외화</v>
          </cell>
          <cell r="E1551">
            <v>33604</v>
          </cell>
        </row>
        <row r="1552">
          <cell r="A1552">
            <v>5401</v>
          </cell>
          <cell r="B1552" t="str">
            <v>G1161010</v>
          </cell>
          <cell r="C1552" t="str">
            <v>원화산금채이자</v>
          </cell>
          <cell r="D1552" t="str">
            <v>원화</v>
          </cell>
          <cell r="E1552">
            <v>33604</v>
          </cell>
        </row>
        <row r="1553">
          <cell r="A1553">
            <v>5402</v>
          </cell>
          <cell r="B1553" t="str">
            <v>G1161013</v>
          </cell>
          <cell r="C1553" t="str">
            <v>장기산업채권이자</v>
          </cell>
          <cell r="D1553" t="str">
            <v>원화</v>
          </cell>
          <cell r="E1553">
            <v>34243</v>
          </cell>
        </row>
        <row r="1554">
          <cell r="B1554" t="str">
            <v>G1161016</v>
          </cell>
          <cell r="C1554" t="str">
            <v>(원화자기사채이자)</v>
          </cell>
          <cell r="D1554" t="str">
            <v>원화</v>
          </cell>
          <cell r="E1554">
            <v>36906</v>
          </cell>
        </row>
        <row r="1555">
          <cell r="A1555">
            <v>5403</v>
          </cell>
          <cell r="B1555" t="str">
            <v>G1161310</v>
          </cell>
          <cell r="C1555" t="str">
            <v>외화산금채이자</v>
          </cell>
          <cell r="D1555" t="str">
            <v>외화</v>
          </cell>
          <cell r="E1555">
            <v>33604</v>
          </cell>
        </row>
        <row r="1556">
          <cell r="B1556" t="str">
            <v>G1161313</v>
          </cell>
          <cell r="C1556" t="str">
            <v>(외화자기사채이자)</v>
          </cell>
          <cell r="D1556" t="str">
            <v>외화</v>
          </cell>
          <cell r="E1556">
            <v>36906</v>
          </cell>
        </row>
        <row r="1557">
          <cell r="A1557">
            <v>5405</v>
          </cell>
          <cell r="B1557" t="str">
            <v>G1161610</v>
          </cell>
          <cell r="C1557" t="str">
            <v>역외채권이자</v>
          </cell>
          <cell r="D1557" t="str">
            <v>역외외화</v>
          </cell>
          <cell r="E1557">
            <v>33604</v>
          </cell>
        </row>
        <row r="1558">
          <cell r="B1558" t="str">
            <v>G1161613</v>
          </cell>
          <cell r="C1558" t="str">
            <v>(역외자기사채이자)</v>
          </cell>
          <cell r="D1558" t="str">
            <v>역외외화</v>
          </cell>
          <cell r="E1558">
            <v>36906</v>
          </cell>
        </row>
        <row r="1559">
          <cell r="A1559">
            <v>5801</v>
          </cell>
          <cell r="B1559" t="str">
            <v>G1191010</v>
          </cell>
          <cell r="C1559" t="str">
            <v>원화관리자금이자</v>
          </cell>
          <cell r="D1559" t="str">
            <v>원화</v>
          </cell>
          <cell r="E1559">
            <v>33604</v>
          </cell>
        </row>
        <row r="1560">
          <cell r="A1560">
            <v>5803</v>
          </cell>
          <cell r="B1560" t="str">
            <v>G1191013</v>
          </cell>
          <cell r="C1560" t="str">
            <v>외화관리자금이자</v>
          </cell>
          <cell r="D1560" t="str">
            <v>외화</v>
          </cell>
          <cell r="E1560">
            <v>36403</v>
          </cell>
        </row>
        <row r="1561">
          <cell r="A1561">
            <v>5701</v>
          </cell>
          <cell r="B1561" t="str">
            <v>G1191310</v>
          </cell>
          <cell r="C1561" t="str">
            <v>국민투자기금수탁금이자</v>
          </cell>
          <cell r="D1561" t="str">
            <v>원화</v>
          </cell>
          <cell r="E1561">
            <v>33604</v>
          </cell>
        </row>
        <row r="1562">
          <cell r="A1562">
            <v>5850</v>
          </cell>
          <cell r="B1562" t="str">
            <v>G1191610</v>
          </cell>
          <cell r="C1562" t="str">
            <v>신탁계정차이자</v>
          </cell>
          <cell r="D1562" t="str">
            <v>원화</v>
          </cell>
          <cell r="E1562">
            <v>33604</v>
          </cell>
        </row>
        <row r="1563">
          <cell r="A1563">
            <v>5505</v>
          </cell>
          <cell r="B1563" t="str">
            <v>G1191910</v>
          </cell>
          <cell r="C1563" t="str">
            <v>인수어음매각할인료</v>
          </cell>
          <cell r="D1563" t="str">
            <v>원화</v>
          </cell>
          <cell r="E1563">
            <v>33604</v>
          </cell>
        </row>
        <row r="1564">
          <cell r="A1564">
            <v>5507</v>
          </cell>
          <cell r="B1564" t="str">
            <v>G1192210</v>
          </cell>
          <cell r="C1564" t="str">
            <v>무역어음매각할인료</v>
          </cell>
          <cell r="D1564" t="str">
            <v>원화</v>
          </cell>
          <cell r="E1564">
            <v>33604</v>
          </cell>
        </row>
        <row r="1565">
          <cell r="A1565">
            <v>5512</v>
          </cell>
          <cell r="B1565" t="str">
            <v>G1192513</v>
          </cell>
          <cell r="C1565" t="str">
            <v>원화수출환어음매도이자</v>
          </cell>
          <cell r="D1565" t="str">
            <v>원화</v>
          </cell>
          <cell r="E1565">
            <v>36906</v>
          </cell>
        </row>
        <row r="1566">
          <cell r="A1566">
            <v>5513</v>
          </cell>
          <cell r="B1566" t="str">
            <v>G1192516</v>
          </cell>
          <cell r="C1566" t="str">
            <v>외화수출환어음매도이자</v>
          </cell>
          <cell r="D1566" t="str">
            <v>외화</v>
          </cell>
          <cell r="E1566">
            <v>36906</v>
          </cell>
        </row>
        <row r="1567">
          <cell r="A1567">
            <v>5508</v>
          </cell>
          <cell r="B1567" t="str">
            <v>G1192510</v>
          </cell>
          <cell r="C1567" t="str">
            <v>수출환어음매도이자</v>
          </cell>
          <cell r="D1567" t="str">
            <v>공용</v>
          </cell>
          <cell r="E1567">
            <v>36161</v>
          </cell>
          <cell r="F1567">
            <v>36906</v>
          </cell>
        </row>
        <row r="1568">
          <cell r="A1568">
            <v>5521</v>
          </cell>
          <cell r="B1568" t="str">
            <v>G1192810</v>
          </cell>
          <cell r="C1568" t="str">
            <v>기타외환지급이자</v>
          </cell>
          <cell r="D1568" t="str">
            <v>외화</v>
          </cell>
          <cell r="E1568">
            <v>36423</v>
          </cell>
        </row>
        <row r="1569">
          <cell r="A1569">
            <v>5523</v>
          </cell>
          <cell r="B1569" t="str">
            <v>G1192813</v>
          </cell>
          <cell r="C1569" t="str">
            <v>기타역외외환지급이자</v>
          </cell>
          <cell r="D1569" t="str">
            <v>역외외화</v>
          </cell>
          <cell r="E1569">
            <v>36423</v>
          </cell>
        </row>
        <row r="1570">
          <cell r="A1570">
            <v>6059</v>
          </cell>
          <cell r="B1570" t="str">
            <v>G1193110</v>
          </cell>
          <cell r="C1570" t="str">
            <v>원화기타지급잡이자</v>
          </cell>
          <cell r="D1570" t="str">
            <v>원화</v>
          </cell>
          <cell r="E1570">
            <v>33604</v>
          </cell>
        </row>
        <row r="1571">
          <cell r="A1571">
            <v>6061</v>
          </cell>
          <cell r="B1571" t="str">
            <v>G1193113</v>
          </cell>
          <cell r="C1571" t="str">
            <v>외화기타지급잡이자</v>
          </cell>
          <cell r="D1571" t="str">
            <v>외화</v>
          </cell>
          <cell r="E1571">
            <v>36287</v>
          </cell>
        </row>
        <row r="1572">
          <cell r="A1572">
            <v>5883</v>
          </cell>
          <cell r="B1572" t="str">
            <v>G1193410</v>
          </cell>
          <cell r="C1572" t="str">
            <v>지급국외본지점이자</v>
          </cell>
          <cell r="D1572" t="str">
            <v>외화</v>
          </cell>
          <cell r="E1572">
            <v>33604</v>
          </cell>
          <cell r="F1572">
            <v>35513</v>
          </cell>
        </row>
        <row r="1573">
          <cell r="A1573">
            <v>5899</v>
          </cell>
          <cell r="B1573" t="str">
            <v>G1193413</v>
          </cell>
          <cell r="C1573" t="str">
            <v>지급국외본지점갑이자</v>
          </cell>
          <cell r="D1573" t="str">
            <v>외화</v>
          </cell>
          <cell r="E1573">
            <v>35994</v>
          </cell>
        </row>
        <row r="1574">
          <cell r="A1574">
            <v>5881</v>
          </cell>
          <cell r="B1574" t="str">
            <v>G1193416</v>
          </cell>
          <cell r="C1574" t="str">
            <v>지급국외본지점을갑이자</v>
          </cell>
          <cell r="D1574" t="str">
            <v>외화</v>
          </cell>
          <cell r="E1574">
            <v>35513</v>
          </cell>
        </row>
        <row r="1575">
          <cell r="A1575">
            <v>5882</v>
          </cell>
          <cell r="B1575" t="str">
            <v>G1193419</v>
          </cell>
          <cell r="C1575" t="str">
            <v>지급국외본지점을을이자</v>
          </cell>
          <cell r="D1575" t="str">
            <v>외화</v>
          </cell>
          <cell r="E1575">
            <v>35513</v>
          </cell>
        </row>
        <row r="1576">
          <cell r="A1576">
            <v>5885</v>
          </cell>
          <cell r="B1576" t="str">
            <v>G1193422</v>
          </cell>
          <cell r="C1576" t="str">
            <v>지급국외역외본지점이자</v>
          </cell>
          <cell r="D1576" t="str">
            <v>역외외화</v>
          </cell>
          <cell r="E1576">
            <v>33604</v>
          </cell>
        </row>
        <row r="1577">
          <cell r="A1577">
            <v>5887</v>
          </cell>
          <cell r="B1577" t="str">
            <v>G1193425</v>
          </cell>
          <cell r="C1577" t="str">
            <v>지급금융선물본지점이자</v>
          </cell>
          <cell r="D1577" t="str">
            <v>외화</v>
          </cell>
          <cell r="E1577">
            <v>35796</v>
          </cell>
        </row>
        <row r="1578">
          <cell r="A1578">
            <v>5889</v>
          </cell>
          <cell r="B1578" t="str">
            <v>G1193428</v>
          </cell>
          <cell r="C1578" t="str">
            <v>지급역외금융선물본지점이자</v>
          </cell>
          <cell r="D1578" t="str">
            <v>역외외화</v>
          </cell>
          <cell r="E1578">
            <v>35796</v>
          </cell>
        </row>
        <row r="1579">
          <cell r="A1579">
            <v>5891</v>
          </cell>
          <cell r="B1579" t="str">
            <v>G1193431</v>
          </cell>
          <cell r="C1579" t="str">
            <v>지급국외금융선물본지점이자</v>
          </cell>
          <cell r="D1579" t="str">
            <v>외화</v>
          </cell>
          <cell r="E1579">
            <v>35796</v>
          </cell>
        </row>
        <row r="1580">
          <cell r="A1580">
            <v>5893</v>
          </cell>
          <cell r="B1580" t="str">
            <v>G1193434</v>
          </cell>
          <cell r="C1580" t="str">
            <v>지급국외역외금융선물본지점이자</v>
          </cell>
          <cell r="D1580" t="str">
            <v>역외외화</v>
          </cell>
          <cell r="E1580">
            <v>35796</v>
          </cell>
        </row>
        <row r="1581">
          <cell r="A1581">
            <v>5951</v>
          </cell>
          <cell r="B1581" t="str">
            <v>G1193710</v>
          </cell>
          <cell r="C1581" t="str">
            <v>지급신탁관리본지점이자</v>
          </cell>
          <cell r="D1581" t="str">
            <v>원화</v>
          </cell>
          <cell r="E1581">
            <v>36517</v>
          </cell>
        </row>
        <row r="1582">
          <cell r="A1582">
            <v>6108</v>
          </cell>
          <cell r="B1582" t="str">
            <v>G2101010</v>
          </cell>
          <cell r="C1582" t="str">
            <v>성업공사지급수수료</v>
          </cell>
          <cell r="D1582" t="str">
            <v>원화</v>
          </cell>
          <cell r="E1582">
            <v>33604</v>
          </cell>
        </row>
        <row r="1583">
          <cell r="A1583">
            <v>6110</v>
          </cell>
          <cell r="B1583" t="str">
            <v>G2101013</v>
          </cell>
          <cell r="C1583" t="str">
            <v>용역지급수수료</v>
          </cell>
          <cell r="D1583" t="str">
            <v>원화</v>
          </cell>
          <cell r="E1583">
            <v>33604</v>
          </cell>
        </row>
        <row r="1584">
          <cell r="A1584">
            <v>6112</v>
          </cell>
          <cell r="B1584" t="str">
            <v>G2101016</v>
          </cell>
          <cell r="C1584" t="str">
            <v>유가증권매매위탁지급수수료</v>
          </cell>
          <cell r="D1584" t="str">
            <v>원화</v>
          </cell>
          <cell r="E1584">
            <v>33604</v>
          </cell>
        </row>
        <row r="1585">
          <cell r="A1585">
            <v>6116</v>
          </cell>
          <cell r="B1585" t="str">
            <v>G2101019</v>
          </cell>
          <cell r="C1585" t="str">
            <v>증권거래세</v>
          </cell>
          <cell r="D1585" t="str">
            <v>원화</v>
          </cell>
          <cell r="E1585">
            <v>33604</v>
          </cell>
        </row>
        <row r="1586">
          <cell r="A1586">
            <v>6120</v>
          </cell>
          <cell r="B1586" t="str">
            <v>G2101022</v>
          </cell>
          <cell r="C1586" t="str">
            <v>수신지급수수료</v>
          </cell>
          <cell r="D1586" t="str">
            <v>원화</v>
          </cell>
          <cell r="E1586">
            <v>35733</v>
          </cell>
        </row>
        <row r="1587">
          <cell r="A1587">
            <v>6102</v>
          </cell>
          <cell r="B1587" t="str">
            <v>G2101025</v>
          </cell>
          <cell r="C1587" t="str">
            <v>차관관리지급수수료</v>
          </cell>
          <cell r="D1587" t="str">
            <v>외화</v>
          </cell>
          <cell r="E1587">
            <v>33604</v>
          </cell>
        </row>
        <row r="1588">
          <cell r="A1588">
            <v>6104</v>
          </cell>
          <cell r="B1588" t="str">
            <v>G2101028</v>
          </cell>
          <cell r="C1588" t="str">
            <v>차관약정지급수수료</v>
          </cell>
          <cell r="D1588" t="str">
            <v>외화</v>
          </cell>
          <cell r="E1588">
            <v>33604</v>
          </cell>
        </row>
        <row r="1589">
          <cell r="A1589">
            <v>6106</v>
          </cell>
          <cell r="B1589" t="str">
            <v>G2101031</v>
          </cell>
          <cell r="C1589" t="str">
            <v>차관대리인지급수수료</v>
          </cell>
          <cell r="D1589" t="str">
            <v>외화</v>
          </cell>
          <cell r="E1589">
            <v>33604</v>
          </cell>
        </row>
        <row r="1590">
          <cell r="A1590">
            <v>6103</v>
          </cell>
          <cell r="B1590" t="str">
            <v>G2101034</v>
          </cell>
          <cell r="C1590" t="str">
            <v>외화용역지급수수료</v>
          </cell>
          <cell r="D1590" t="str">
            <v>외화</v>
          </cell>
          <cell r="E1590">
            <v>36287</v>
          </cell>
        </row>
        <row r="1591">
          <cell r="A1591">
            <v>6118</v>
          </cell>
          <cell r="B1591" t="str">
            <v>G2101037</v>
          </cell>
          <cell r="C1591" t="str">
            <v>역외지급수수료</v>
          </cell>
          <cell r="D1591" t="str">
            <v>역외외화</v>
          </cell>
          <cell r="E1591">
            <v>33604</v>
          </cell>
        </row>
        <row r="1592">
          <cell r="A1592">
            <v>6105</v>
          </cell>
          <cell r="B1592" t="str">
            <v>G2101310</v>
          </cell>
          <cell r="C1592" t="str">
            <v>수입신용장취급지급수수료</v>
          </cell>
          <cell r="D1592" t="str">
            <v>원화</v>
          </cell>
          <cell r="E1592">
            <v>33604</v>
          </cell>
        </row>
        <row r="1593">
          <cell r="A1593">
            <v>6107</v>
          </cell>
          <cell r="B1593" t="str">
            <v>G2101313</v>
          </cell>
          <cell r="C1593" t="str">
            <v>외환매매지급수수료</v>
          </cell>
          <cell r="D1593" t="str">
            <v>외화</v>
          </cell>
          <cell r="E1593">
            <v>33604</v>
          </cell>
        </row>
        <row r="1594">
          <cell r="A1594">
            <v>6109</v>
          </cell>
          <cell r="B1594" t="str">
            <v>G2101316</v>
          </cell>
          <cell r="C1594" t="str">
            <v>원화외환잡지급수수료</v>
          </cell>
          <cell r="D1594" t="str">
            <v>원화</v>
          </cell>
          <cell r="E1594">
            <v>36287</v>
          </cell>
        </row>
        <row r="1595">
          <cell r="A1595">
            <v>6113</v>
          </cell>
          <cell r="B1595" t="str">
            <v>G2101319</v>
          </cell>
          <cell r="C1595" t="str">
            <v>외화외환잡지급수수료</v>
          </cell>
          <cell r="D1595" t="str">
            <v>외화</v>
          </cell>
          <cell r="E1595">
            <v>36906</v>
          </cell>
        </row>
        <row r="1596">
          <cell r="A1596">
            <v>6117</v>
          </cell>
          <cell r="B1596" t="str">
            <v>G2101613</v>
          </cell>
          <cell r="C1596" t="str">
            <v>원화기타지급수수료</v>
          </cell>
          <cell r="D1596" t="str">
            <v>원화</v>
          </cell>
          <cell r="E1596">
            <v>36906</v>
          </cell>
        </row>
        <row r="1597">
          <cell r="A1597">
            <v>6119</v>
          </cell>
          <cell r="B1597" t="str">
            <v>G2101616</v>
          </cell>
          <cell r="C1597" t="str">
            <v>외화기타지급수수료</v>
          </cell>
          <cell r="D1597" t="str">
            <v>외화</v>
          </cell>
          <cell r="E1597">
            <v>36906</v>
          </cell>
        </row>
        <row r="1598">
          <cell r="A1598">
            <v>6111</v>
          </cell>
          <cell r="B1598" t="str">
            <v>G2101610</v>
          </cell>
          <cell r="C1598" t="str">
            <v>기타지급수수료</v>
          </cell>
          <cell r="D1598" t="str">
            <v>공용</v>
          </cell>
          <cell r="E1598">
            <v>33604</v>
          </cell>
          <cell r="F1598">
            <v>36906</v>
          </cell>
        </row>
        <row r="1599">
          <cell r="A1599">
            <v>6209</v>
          </cell>
          <cell r="B1599" t="str">
            <v>G3101010</v>
          </cell>
          <cell r="C1599" t="str">
            <v>원화상품주식처분손실</v>
          </cell>
          <cell r="D1599" t="str">
            <v>원화</v>
          </cell>
          <cell r="E1599">
            <v>34585</v>
          </cell>
        </row>
        <row r="1600">
          <cell r="A1600">
            <v>6211</v>
          </cell>
          <cell r="B1600" t="str">
            <v>G3101013</v>
          </cell>
          <cell r="C1600" t="str">
            <v>원화상품국채처분손실</v>
          </cell>
          <cell r="D1600" t="str">
            <v>원화</v>
          </cell>
          <cell r="E1600">
            <v>36161</v>
          </cell>
        </row>
        <row r="1601">
          <cell r="A1601">
            <v>6213</v>
          </cell>
          <cell r="B1601" t="str">
            <v>G3101016</v>
          </cell>
          <cell r="C1601" t="str">
            <v>원화상품공채처분손실</v>
          </cell>
          <cell r="D1601" t="str">
            <v>원화</v>
          </cell>
          <cell r="E1601">
            <v>36161</v>
          </cell>
        </row>
        <row r="1602">
          <cell r="A1602">
            <v>6214</v>
          </cell>
          <cell r="B1602" t="str">
            <v>G3101019</v>
          </cell>
          <cell r="C1602" t="str">
            <v>원화상품금융채처분손실</v>
          </cell>
          <cell r="D1602" t="str">
            <v>원화</v>
          </cell>
          <cell r="E1602">
            <v>36906</v>
          </cell>
        </row>
        <row r="1603">
          <cell r="A1603">
            <v>6215</v>
          </cell>
          <cell r="B1603" t="str">
            <v>G3101022</v>
          </cell>
          <cell r="C1603" t="str">
            <v>원화상품회사채처분손실</v>
          </cell>
          <cell r="D1603" t="str">
            <v>원화</v>
          </cell>
          <cell r="E1603">
            <v>36161</v>
          </cell>
        </row>
        <row r="1604">
          <cell r="A1604">
            <v>6217</v>
          </cell>
          <cell r="B1604" t="str">
            <v>G3101025</v>
          </cell>
          <cell r="C1604" t="str">
            <v>원화상품수익증권처분손실</v>
          </cell>
          <cell r="D1604" t="str">
            <v>원화</v>
          </cell>
          <cell r="E1604">
            <v>36161</v>
          </cell>
        </row>
        <row r="1605">
          <cell r="A1605">
            <v>6216</v>
          </cell>
          <cell r="B1605" t="str">
            <v>G3101028</v>
          </cell>
          <cell r="C1605" t="str">
            <v>원화상품창구매매유가증권처분손실</v>
          </cell>
          <cell r="D1605" t="str">
            <v>원화</v>
          </cell>
          <cell r="E1605">
            <v>36906</v>
          </cell>
        </row>
        <row r="1606">
          <cell r="A1606">
            <v>6218</v>
          </cell>
          <cell r="B1606" t="str">
            <v>G3101031</v>
          </cell>
          <cell r="C1606" t="str">
            <v>원화상품기업어음처분손실</v>
          </cell>
          <cell r="D1606" t="str">
            <v>원화</v>
          </cell>
          <cell r="E1606">
            <v>36906</v>
          </cell>
        </row>
        <row r="1607">
          <cell r="A1607">
            <v>6220</v>
          </cell>
          <cell r="B1607" t="str">
            <v>G3101034</v>
          </cell>
          <cell r="C1607" t="str">
            <v>원화상품보증어음처분손실</v>
          </cell>
          <cell r="D1607" t="str">
            <v>원화</v>
          </cell>
          <cell r="E1607">
            <v>36906</v>
          </cell>
        </row>
        <row r="1608">
          <cell r="A1608">
            <v>6207</v>
          </cell>
          <cell r="B1608" t="str">
            <v>G3101037</v>
          </cell>
          <cell r="C1608" t="str">
            <v>기타원화상품유가증권처분손실</v>
          </cell>
          <cell r="D1608" t="str">
            <v>원화</v>
          </cell>
          <cell r="E1608">
            <v>34585</v>
          </cell>
        </row>
        <row r="1609">
          <cell r="A1609">
            <v>6200</v>
          </cell>
          <cell r="B1609" t="str">
            <v>G3101040</v>
          </cell>
          <cell r="C1609" t="str">
            <v>원화유가증권처분손실</v>
          </cell>
          <cell r="D1609" t="str">
            <v>원화</v>
          </cell>
          <cell r="E1609">
            <v>33604</v>
          </cell>
          <cell r="F1609">
            <v>34585</v>
          </cell>
        </row>
        <row r="1610">
          <cell r="A1610">
            <v>6206</v>
          </cell>
          <cell r="B1610" t="str">
            <v>G3101310</v>
          </cell>
          <cell r="C1610" t="str">
            <v>외화상품주식처분손실</v>
          </cell>
          <cell r="D1610" t="str">
            <v>외화</v>
          </cell>
          <cell r="E1610">
            <v>36906</v>
          </cell>
        </row>
        <row r="1611">
          <cell r="A1611">
            <v>6208</v>
          </cell>
          <cell r="B1611" t="str">
            <v>G3101313</v>
          </cell>
          <cell r="C1611" t="str">
            <v>외화상품주식관련증권처분손실</v>
          </cell>
          <cell r="D1611" t="str">
            <v>외화</v>
          </cell>
          <cell r="E1611">
            <v>36906</v>
          </cell>
        </row>
        <row r="1612">
          <cell r="A1612">
            <v>6212</v>
          </cell>
          <cell r="B1612" t="str">
            <v>G3101316</v>
          </cell>
          <cell r="C1612" t="str">
            <v>외화상품채권처분손실</v>
          </cell>
          <cell r="D1612" t="str">
            <v>외화</v>
          </cell>
          <cell r="E1612">
            <v>36906</v>
          </cell>
        </row>
        <row r="1613">
          <cell r="A1613">
            <v>6219</v>
          </cell>
          <cell r="B1613" t="str">
            <v>G3101319</v>
          </cell>
          <cell r="C1613" t="str">
            <v>기타외화상품유가증권처분손실</v>
          </cell>
          <cell r="D1613" t="str">
            <v>외화</v>
          </cell>
          <cell r="E1613">
            <v>36906</v>
          </cell>
        </row>
        <row r="1614">
          <cell r="A1614">
            <v>6203</v>
          </cell>
          <cell r="B1614" t="str">
            <v>G3101322</v>
          </cell>
          <cell r="C1614" t="str">
            <v>외화상품유가증권처분손실</v>
          </cell>
          <cell r="D1614" t="str">
            <v>외화</v>
          </cell>
          <cell r="E1614">
            <v>33604</v>
          </cell>
          <cell r="F1614">
            <v>36906</v>
          </cell>
        </row>
        <row r="1615">
          <cell r="A1615">
            <v>6222</v>
          </cell>
          <cell r="B1615" t="str">
            <v>G3101610</v>
          </cell>
          <cell r="C1615" t="str">
            <v>역외상품주식처분손실</v>
          </cell>
          <cell r="D1615" t="str">
            <v>역외외화</v>
          </cell>
          <cell r="E1615">
            <v>36906</v>
          </cell>
        </row>
        <row r="1616">
          <cell r="A1616">
            <v>6223</v>
          </cell>
          <cell r="B1616" t="str">
            <v>G3101613</v>
          </cell>
          <cell r="C1616" t="str">
            <v>역외상품주식관련증권처분손실</v>
          </cell>
          <cell r="D1616" t="str">
            <v>역외외화</v>
          </cell>
          <cell r="E1616">
            <v>36906</v>
          </cell>
        </row>
        <row r="1617">
          <cell r="A1617">
            <v>6224</v>
          </cell>
          <cell r="B1617" t="str">
            <v>G3101616</v>
          </cell>
          <cell r="C1617" t="str">
            <v>역외상품채권처분손실</v>
          </cell>
          <cell r="D1617" t="str">
            <v>역외외화</v>
          </cell>
          <cell r="E1617">
            <v>36906</v>
          </cell>
        </row>
        <row r="1618">
          <cell r="A1618">
            <v>6225</v>
          </cell>
          <cell r="B1618" t="str">
            <v>G3101619</v>
          </cell>
          <cell r="C1618" t="str">
            <v>기타역외상품유가증권처분손실</v>
          </cell>
          <cell r="D1618" t="str">
            <v>역외외화</v>
          </cell>
          <cell r="E1618">
            <v>36906</v>
          </cell>
        </row>
        <row r="1619">
          <cell r="A1619">
            <v>6205</v>
          </cell>
          <cell r="B1619" t="str">
            <v>G3101622</v>
          </cell>
          <cell r="C1619" t="str">
            <v>역외상품유가증권처분손실</v>
          </cell>
          <cell r="D1619" t="str">
            <v>역외외화</v>
          </cell>
          <cell r="E1619">
            <v>33604</v>
          </cell>
          <cell r="F1619">
            <v>36906</v>
          </cell>
        </row>
        <row r="1620">
          <cell r="A1620">
            <v>6226</v>
          </cell>
          <cell r="B1620" t="str">
            <v>G3131010</v>
          </cell>
          <cell r="C1620" t="str">
            <v>원화상품주식평가손실</v>
          </cell>
          <cell r="D1620" t="str">
            <v>원화</v>
          </cell>
          <cell r="E1620">
            <v>36906</v>
          </cell>
        </row>
        <row r="1621">
          <cell r="A1621">
            <v>6227</v>
          </cell>
          <cell r="B1621" t="str">
            <v>G3131013</v>
          </cell>
          <cell r="C1621" t="str">
            <v>원화상품국채평가손실</v>
          </cell>
          <cell r="D1621" t="str">
            <v>원화</v>
          </cell>
          <cell r="E1621">
            <v>36906</v>
          </cell>
        </row>
        <row r="1622">
          <cell r="A1622">
            <v>6228</v>
          </cell>
          <cell r="B1622" t="str">
            <v>G3131016</v>
          </cell>
          <cell r="C1622" t="str">
            <v>원화상품공채평가손실</v>
          </cell>
          <cell r="D1622" t="str">
            <v>원화</v>
          </cell>
          <cell r="E1622">
            <v>36906</v>
          </cell>
        </row>
        <row r="1623">
          <cell r="A1623">
            <v>6229</v>
          </cell>
          <cell r="B1623" t="str">
            <v>G3131019</v>
          </cell>
          <cell r="C1623" t="str">
            <v>원화상품금융채평가손실</v>
          </cell>
          <cell r="D1623" t="str">
            <v>원화</v>
          </cell>
          <cell r="E1623">
            <v>36906</v>
          </cell>
        </row>
        <row r="1624">
          <cell r="A1624">
            <v>6230</v>
          </cell>
          <cell r="B1624" t="str">
            <v>G3131022</v>
          </cell>
          <cell r="C1624" t="str">
            <v>원화상품회사채평가손실</v>
          </cell>
          <cell r="D1624" t="str">
            <v>원화</v>
          </cell>
          <cell r="E1624">
            <v>36906</v>
          </cell>
        </row>
        <row r="1625">
          <cell r="A1625">
            <v>6231</v>
          </cell>
          <cell r="B1625" t="str">
            <v>G3131025</v>
          </cell>
          <cell r="C1625" t="str">
            <v>원화상품수익증권평가손실</v>
          </cell>
          <cell r="D1625" t="str">
            <v>원화</v>
          </cell>
          <cell r="E1625">
            <v>36906</v>
          </cell>
        </row>
        <row r="1626">
          <cell r="A1626">
            <v>6232</v>
          </cell>
          <cell r="B1626" t="str">
            <v>G3131028</v>
          </cell>
          <cell r="C1626" t="str">
            <v>원화상품창구매매유가증권평가손실</v>
          </cell>
          <cell r="D1626" t="str">
            <v>원화</v>
          </cell>
          <cell r="E1626">
            <v>36906</v>
          </cell>
        </row>
        <row r="1627">
          <cell r="A1627">
            <v>6233</v>
          </cell>
          <cell r="B1627" t="str">
            <v>G3131031</v>
          </cell>
          <cell r="C1627" t="str">
            <v>원화상품기업어음평가손실</v>
          </cell>
          <cell r="D1627" t="str">
            <v>원화</v>
          </cell>
          <cell r="E1627">
            <v>36906</v>
          </cell>
        </row>
        <row r="1628">
          <cell r="A1628">
            <v>6234</v>
          </cell>
          <cell r="B1628" t="str">
            <v>G3131034</v>
          </cell>
          <cell r="C1628" t="str">
            <v>원화상품보증어음평가손실</v>
          </cell>
          <cell r="D1628" t="str">
            <v>원화</v>
          </cell>
          <cell r="E1628">
            <v>36906</v>
          </cell>
        </row>
        <row r="1629">
          <cell r="A1629">
            <v>6235</v>
          </cell>
          <cell r="B1629" t="str">
            <v>G3131037</v>
          </cell>
          <cell r="C1629" t="str">
            <v>기타원화상품유가증권평가손실</v>
          </cell>
          <cell r="D1629" t="str">
            <v>원화</v>
          </cell>
          <cell r="E1629">
            <v>36906</v>
          </cell>
        </row>
        <row r="1630">
          <cell r="A1630">
            <v>6700</v>
          </cell>
          <cell r="B1630" t="str">
            <v>G3131040</v>
          </cell>
          <cell r="C1630" t="str">
            <v>원화상품유가증권평가손실</v>
          </cell>
          <cell r="D1630" t="str">
            <v>원화</v>
          </cell>
          <cell r="E1630">
            <v>33604</v>
          </cell>
          <cell r="F1630">
            <v>36906</v>
          </cell>
        </row>
        <row r="1631">
          <cell r="A1631">
            <v>6237</v>
          </cell>
          <cell r="B1631" t="str">
            <v>G3131310</v>
          </cell>
          <cell r="C1631" t="str">
            <v>외화상품주식평가손실</v>
          </cell>
          <cell r="D1631" t="str">
            <v>외화</v>
          </cell>
          <cell r="E1631">
            <v>36906</v>
          </cell>
        </row>
        <row r="1632">
          <cell r="A1632">
            <v>6238</v>
          </cell>
          <cell r="B1632" t="str">
            <v>G3131313</v>
          </cell>
          <cell r="C1632" t="str">
            <v>외화상품주식관련증권평가손실</v>
          </cell>
          <cell r="D1632" t="str">
            <v>외화</v>
          </cell>
          <cell r="E1632">
            <v>36906</v>
          </cell>
        </row>
        <row r="1633">
          <cell r="A1633">
            <v>6239</v>
          </cell>
          <cell r="B1633" t="str">
            <v>G3131316</v>
          </cell>
          <cell r="C1633" t="str">
            <v>외화상품채권평가손실</v>
          </cell>
          <cell r="D1633" t="str">
            <v>외화</v>
          </cell>
          <cell r="E1633">
            <v>36906</v>
          </cell>
        </row>
        <row r="1634">
          <cell r="A1634">
            <v>6241</v>
          </cell>
          <cell r="B1634" t="str">
            <v>G3131319</v>
          </cell>
          <cell r="C1634" t="str">
            <v>기타외화상품유가증권평가손실</v>
          </cell>
          <cell r="D1634" t="str">
            <v>외화</v>
          </cell>
          <cell r="E1634">
            <v>36906</v>
          </cell>
        </row>
        <row r="1635">
          <cell r="A1635">
            <v>6703</v>
          </cell>
          <cell r="B1635" t="str">
            <v>G3131322</v>
          </cell>
          <cell r="C1635" t="str">
            <v>외화상품유가증권평가손실</v>
          </cell>
          <cell r="D1635" t="str">
            <v>외화</v>
          </cell>
          <cell r="E1635">
            <v>36287</v>
          </cell>
          <cell r="F1635">
            <v>36906</v>
          </cell>
        </row>
        <row r="1636">
          <cell r="A1636">
            <v>6243</v>
          </cell>
          <cell r="B1636" t="str">
            <v>G3131610</v>
          </cell>
          <cell r="C1636" t="str">
            <v>역외상품주식평가손실</v>
          </cell>
          <cell r="D1636" t="str">
            <v>역외외화</v>
          </cell>
          <cell r="E1636">
            <v>36906</v>
          </cell>
        </row>
        <row r="1637">
          <cell r="A1637">
            <v>6244</v>
          </cell>
          <cell r="B1637" t="str">
            <v>G3131613</v>
          </cell>
          <cell r="C1637" t="str">
            <v>역외상품주식관련증권평가손실</v>
          </cell>
          <cell r="D1637" t="str">
            <v>역외외화</v>
          </cell>
          <cell r="E1637">
            <v>36906</v>
          </cell>
        </row>
        <row r="1638">
          <cell r="A1638">
            <v>6245</v>
          </cell>
          <cell r="B1638" t="str">
            <v>G3131616</v>
          </cell>
          <cell r="C1638" t="str">
            <v>역외상품채권평가손실</v>
          </cell>
          <cell r="D1638" t="str">
            <v>역외외화</v>
          </cell>
          <cell r="E1638">
            <v>36906</v>
          </cell>
        </row>
        <row r="1639">
          <cell r="A1639">
            <v>6246</v>
          </cell>
          <cell r="B1639" t="str">
            <v>G3131619</v>
          </cell>
          <cell r="C1639" t="str">
            <v>기타역외상품유가증권평가손실</v>
          </cell>
          <cell r="D1639" t="str">
            <v>역외외화</v>
          </cell>
          <cell r="E1639">
            <v>36906</v>
          </cell>
        </row>
        <row r="1640">
          <cell r="A1640">
            <v>6300</v>
          </cell>
          <cell r="B1640" t="str">
            <v>G3161010</v>
          </cell>
          <cell r="C1640" t="str">
            <v>외환매매손실</v>
          </cell>
          <cell r="D1640" t="str">
            <v>원화</v>
          </cell>
          <cell r="E1640">
            <v>33604</v>
          </cell>
        </row>
        <row r="1641">
          <cell r="A1641">
            <v>6301</v>
          </cell>
          <cell r="B1641" t="str">
            <v>G3161013</v>
          </cell>
          <cell r="C1641" t="str">
            <v>역외외환매매손실</v>
          </cell>
          <cell r="D1641" t="str">
            <v>원화</v>
          </cell>
          <cell r="E1641">
            <v>36423</v>
          </cell>
        </row>
        <row r="1642">
          <cell r="A1642">
            <v>6500</v>
          </cell>
          <cell r="B1642" t="str">
            <v>G3161310</v>
          </cell>
          <cell r="C1642" t="str">
            <v>외화환산손실</v>
          </cell>
          <cell r="D1642" t="str">
            <v>외화</v>
          </cell>
          <cell r="E1642">
            <v>33604</v>
          </cell>
        </row>
        <row r="1643">
          <cell r="A1643">
            <v>6510</v>
          </cell>
          <cell r="B1643" t="str">
            <v>G3161313</v>
          </cell>
          <cell r="C1643" t="str">
            <v>역외환산손실</v>
          </cell>
          <cell r="D1643" t="str">
            <v>역외외화</v>
          </cell>
          <cell r="E1643">
            <v>34851</v>
          </cell>
        </row>
        <row r="1644">
          <cell r="A1644">
            <v>8603</v>
          </cell>
          <cell r="B1644" t="str">
            <v>G3161610</v>
          </cell>
          <cell r="C1644" t="str">
            <v>외환선물거래손실</v>
          </cell>
          <cell r="D1644" t="str">
            <v>원화</v>
          </cell>
          <cell r="E1644">
            <v>33604</v>
          </cell>
          <cell r="F1644">
            <v>36517</v>
          </cell>
        </row>
        <row r="1645">
          <cell r="A1645">
            <v>8604</v>
          </cell>
          <cell r="B1645" t="str">
            <v>G3161613</v>
          </cell>
          <cell r="C1645" t="str">
            <v>역외외환선물거래손실</v>
          </cell>
          <cell r="D1645" t="str">
            <v>원화</v>
          </cell>
          <cell r="E1645">
            <v>34851</v>
          </cell>
          <cell r="F1645">
            <v>36517</v>
          </cell>
        </row>
        <row r="1646">
          <cell r="A1646">
            <v>8607</v>
          </cell>
          <cell r="B1646" t="str">
            <v>G3161616</v>
          </cell>
          <cell r="C1646" t="str">
            <v>역외금융선물거래손실</v>
          </cell>
          <cell r="D1646" t="str">
            <v>원화</v>
          </cell>
          <cell r="E1646">
            <v>33604</v>
          </cell>
          <cell r="F1646">
            <v>34851</v>
          </cell>
        </row>
        <row r="1647">
          <cell r="A1647">
            <v>8609</v>
          </cell>
          <cell r="B1647" t="str">
            <v>G3161910</v>
          </cell>
          <cell r="C1647" t="str">
            <v>선물거래차상각</v>
          </cell>
          <cell r="D1647" t="str">
            <v>원화</v>
          </cell>
          <cell r="E1647">
            <v>33604</v>
          </cell>
          <cell r="F1647">
            <v>36517</v>
          </cell>
        </row>
        <row r="1648">
          <cell r="A1648">
            <v>8610</v>
          </cell>
          <cell r="B1648" t="str">
            <v>G3161913</v>
          </cell>
          <cell r="C1648" t="str">
            <v>역외선물거래차상각</v>
          </cell>
          <cell r="D1648" t="str">
            <v>원화</v>
          </cell>
          <cell r="E1648">
            <v>34851</v>
          </cell>
          <cell r="F1648">
            <v>36517</v>
          </cell>
        </row>
        <row r="1649">
          <cell r="A1649">
            <v>8633</v>
          </cell>
          <cell r="B1649" t="str">
            <v>G3162210</v>
          </cell>
          <cell r="C1649" t="str">
            <v>역외외환선물평가손실</v>
          </cell>
          <cell r="D1649" t="str">
            <v>원화</v>
          </cell>
          <cell r="E1649">
            <v>35796</v>
          </cell>
          <cell r="F1649">
            <v>36517</v>
          </cell>
        </row>
        <row r="1650">
          <cell r="A1650">
            <v>6900</v>
          </cell>
          <cell r="B1650" t="str">
            <v>G3191010</v>
          </cell>
          <cell r="C1650" t="str">
            <v>원화신용보증기금출연료</v>
          </cell>
          <cell r="D1650" t="str">
            <v>원화</v>
          </cell>
          <cell r="E1650">
            <v>33604</v>
          </cell>
        </row>
        <row r="1651">
          <cell r="A1651">
            <v>6903</v>
          </cell>
          <cell r="B1651" t="str">
            <v>G3191013</v>
          </cell>
          <cell r="C1651" t="str">
            <v>외화신용보증기금출연료</v>
          </cell>
          <cell r="D1651" t="str">
            <v>외화</v>
          </cell>
          <cell r="E1651">
            <v>36287</v>
          </cell>
        </row>
        <row r="1652">
          <cell r="A1652">
            <v>6901</v>
          </cell>
          <cell r="B1652" t="str">
            <v>G3191016</v>
          </cell>
          <cell r="C1652" t="str">
            <v>원화기술신용보증기금출연료</v>
          </cell>
          <cell r="D1652" t="str">
            <v>원화</v>
          </cell>
          <cell r="E1652">
            <v>33604</v>
          </cell>
        </row>
        <row r="1653">
          <cell r="A1653">
            <v>6905</v>
          </cell>
          <cell r="B1653" t="str">
            <v>G3191019</v>
          </cell>
          <cell r="C1653" t="str">
            <v>외화기술신용보증기금출연료</v>
          </cell>
          <cell r="D1653" t="str">
            <v>외화</v>
          </cell>
          <cell r="E1653">
            <v>36287</v>
          </cell>
        </row>
        <row r="1654">
          <cell r="A1654">
            <v>7200</v>
          </cell>
          <cell r="B1654" t="str">
            <v>G3221010</v>
          </cell>
          <cell r="C1654" t="str">
            <v>원화대손상각비</v>
          </cell>
          <cell r="D1654" t="str">
            <v>원화</v>
          </cell>
          <cell r="E1654">
            <v>33604</v>
          </cell>
        </row>
        <row r="1655">
          <cell r="A1655">
            <v>7203</v>
          </cell>
          <cell r="B1655" t="str">
            <v>G3221013</v>
          </cell>
          <cell r="C1655" t="str">
            <v>외화대손상각비</v>
          </cell>
          <cell r="D1655" t="str">
            <v>외화</v>
          </cell>
          <cell r="E1655">
            <v>36287</v>
          </cell>
        </row>
        <row r="1656">
          <cell r="A1656">
            <v>6247</v>
          </cell>
          <cell r="B1656" t="str">
            <v>G3221016</v>
          </cell>
          <cell r="C1656" t="str">
            <v>역외대손상각비</v>
          </cell>
          <cell r="D1656" t="str">
            <v>역외외화</v>
          </cell>
          <cell r="E1656">
            <v>36906</v>
          </cell>
        </row>
        <row r="1657">
          <cell r="A1657">
            <v>8100</v>
          </cell>
          <cell r="B1657" t="str">
            <v>G3251010</v>
          </cell>
          <cell r="C1657" t="str">
            <v>신탁보전보족금</v>
          </cell>
          <cell r="D1657" t="str">
            <v>원화</v>
          </cell>
          <cell r="E1657">
            <v>33604</v>
          </cell>
        </row>
        <row r="1658">
          <cell r="A1658">
            <v>8111</v>
          </cell>
          <cell r="B1658" t="str">
            <v>G3281010</v>
          </cell>
          <cell r="C1658" t="str">
            <v>원화지급보증충당금전입액</v>
          </cell>
          <cell r="D1658" t="str">
            <v>원화</v>
          </cell>
          <cell r="E1658">
            <v>36161</v>
          </cell>
        </row>
        <row r="1659">
          <cell r="A1659">
            <v>8113</v>
          </cell>
          <cell r="B1659" t="str">
            <v>G3281013</v>
          </cell>
          <cell r="C1659" t="str">
            <v>외화지급보증충당금전입액</v>
          </cell>
          <cell r="D1659" t="str">
            <v>외화</v>
          </cell>
          <cell r="E1659">
            <v>36287</v>
          </cell>
        </row>
        <row r="1660">
          <cell r="A1660">
            <v>8181</v>
          </cell>
          <cell r="B1660" t="str">
            <v>G3311010</v>
          </cell>
          <cell r="C1660" t="str">
            <v>원화이자율선도거래손실</v>
          </cell>
          <cell r="D1660" t="str">
            <v>원화</v>
          </cell>
          <cell r="E1660">
            <v>36517</v>
          </cell>
        </row>
        <row r="1661">
          <cell r="A1661">
            <v>8617</v>
          </cell>
          <cell r="B1661" t="str">
            <v>G3311013</v>
          </cell>
          <cell r="C1661" t="str">
            <v>원화이자율선물매매손실</v>
          </cell>
          <cell r="D1661" t="str">
            <v>원화</v>
          </cell>
          <cell r="E1661">
            <v>36287</v>
          </cell>
        </row>
        <row r="1662">
          <cell r="A1662">
            <v>8182</v>
          </cell>
          <cell r="B1662" t="str">
            <v>G3311016</v>
          </cell>
          <cell r="C1662" t="str">
            <v>원화이자율스왑거래손실</v>
          </cell>
          <cell r="D1662" t="str">
            <v>원화</v>
          </cell>
          <cell r="E1662">
            <v>36517</v>
          </cell>
        </row>
        <row r="1663">
          <cell r="A1663">
            <v>8183</v>
          </cell>
          <cell r="B1663" t="str">
            <v>G3311019</v>
          </cell>
          <cell r="C1663" t="str">
            <v>원화이자율옵션거래손실</v>
          </cell>
          <cell r="D1663" t="str">
            <v>원화</v>
          </cell>
          <cell r="E1663">
            <v>36517</v>
          </cell>
        </row>
        <row r="1664">
          <cell r="A1664">
            <v>8191</v>
          </cell>
          <cell r="B1664" t="str">
            <v>G3311310</v>
          </cell>
          <cell r="C1664" t="str">
            <v>외화이자율선도거래손실</v>
          </cell>
          <cell r="D1664" t="str">
            <v>공용</v>
          </cell>
          <cell r="E1664">
            <v>36517</v>
          </cell>
        </row>
        <row r="1665">
          <cell r="A1665">
            <v>8192</v>
          </cell>
          <cell r="B1665" t="str">
            <v>G3311313</v>
          </cell>
          <cell r="C1665" t="str">
            <v>역외이자율선도거래손실</v>
          </cell>
          <cell r="D1665" t="str">
            <v>역외공용</v>
          </cell>
          <cell r="E1665">
            <v>36517</v>
          </cell>
        </row>
        <row r="1666">
          <cell r="A1666">
            <v>8619</v>
          </cell>
          <cell r="B1666" t="str">
            <v>G3311316</v>
          </cell>
          <cell r="C1666" t="str">
            <v>외화이자율선물매매손실</v>
          </cell>
          <cell r="D1666" t="str">
            <v>공용</v>
          </cell>
          <cell r="E1666">
            <v>36287</v>
          </cell>
        </row>
        <row r="1667">
          <cell r="A1667">
            <v>8193</v>
          </cell>
          <cell r="B1667" t="str">
            <v>G3311319</v>
          </cell>
          <cell r="C1667" t="str">
            <v>역외이자율선물매매손실</v>
          </cell>
          <cell r="D1667" t="str">
            <v>역외공용</v>
          </cell>
          <cell r="E1667">
            <v>36517</v>
          </cell>
        </row>
        <row r="1668">
          <cell r="A1668">
            <v>8194</v>
          </cell>
          <cell r="B1668" t="str">
            <v>G3311322</v>
          </cell>
          <cell r="C1668" t="str">
            <v>외화이자율스왑거래손실</v>
          </cell>
          <cell r="D1668" t="str">
            <v>공용</v>
          </cell>
          <cell r="E1668">
            <v>36517</v>
          </cell>
        </row>
        <row r="1669">
          <cell r="A1669">
            <v>8195</v>
          </cell>
          <cell r="B1669" t="str">
            <v>G3311325</v>
          </cell>
          <cell r="C1669" t="str">
            <v>역외이자율스왑거래손실</v>
          </cell>
          <cell r="D1669" t="str">
            <v>역외공용</v>
          </cell>
          <cell r="E1669">
            <v>36517</v>
          </cell>
        </row>
        <row r="1670">
          <cell r="A1670">
            <v>8196</v>
          </cell>
          <cell r="B1670" t="str">
            <v>G3311328</v>
          </cell>
          <cell r="C1670" t="str">
            <v>외화이자율옵션거래손실</v>
          </cell>
          <cell r="D1670" t="str">
            <v>공용</v>
          </cell>
          <cell r="E1670">
            <v>36517</v>
          </cell>
        </row>
        <row r="1671">
          <cell r="A1671">
            <v>8197</v>
          </cell>
          <cell r="B1671" t="str">
            <v>G3311331</v>
          </cell>
          <cell r="C1671" t="str">
            <v>역외이자율옵션거래손실</v>
          </cell>
          <cell r="D1671" t="str">
            <v>역외공용</v>
          </cell>
          <cell r="E1671">
            <v>36517</v>
          </cell>
        </row>
        <row r="1672">
          <cell r="A1672">
            <v>8231</v>
          </cell>
          <cell r="B1672" t="str">
            <v>G3311610</v>
          </cell>
          <cell r="C1672" t="str">
            <v>통화선도거래손실</v>
          </cell>
          <cell r="D1672" t="str">
            <v>공용</v>
          </cell>
          <cell r="E1672">
            <v>36517</v>
          </cell>
        </row>
        <row r="1673">
          <cell r="A1673">
            <v>8232</v>
          </cell>
          <cell r="B1673" t="str">
            <v>G3311613</v>
          </cell>
          <cell r="C1673" t="str">
            <v>역외통화선도거래손실</v>
          </cell>
          <cell r="D1673" t="str">
            <v>역외공용</v>
          </cell>
          <cell r="E1673">
            <v>36517</v>
          </cell>
        </row>
        <row r="1674">
          <cell r="A1674">
            <v>8602</v>
          </cell>
          <cell r="B1674" t="str">
            <v>G3311616</v>
          </cell>
          <cell r="C1674" t="str">
            <v>통화선물매매손실</v>
          </cell>
          <cell r="D1674" t="str">
            <v>공용</v>
          </cell>
          <cell r="E1674">
            <v>36287</v>
          </cell>
        </row>
        <row r="1675">
          <cell r="A1675">
            <v>8233</v>
          </cell>
          <cell r="B1675" t="str">
            <v>G3311619</v>
          </cell>
          <cell r="C1675" t="str">
            <v>역외통화선물매매손실</v>
          </cell>
          <cell r="D1675" t="str">
            <v>역외공용</v>
          </cell>
          <cell r="E1675">
            <v>36517</v>
          </cell>
        </row>
        <row r="1676">
          <cell r="A1676">
            <v>8234</v>
          </cell>
          <cell r="B1676" t="str">
            <v>G3311622</v>
          </cell>
          <cell r="C1676" t="str">
            <v>통화스왑거래손실</v>
          </cell>
          <cell r="D1676" t="str">
            <v>공용</v>
          </cell>
          <cell r="E1676">
            <v>36517</v>
          </cell>
        </row>
        <row r="1677">
          <cell r="A1677">
            <v>8236</v>
          </cell>
          <cell r="B1677" t="str">
            <v>G3311625</v>
          </cell>
          <cell r="C1677" t="str">
            <v>역외통화스왑거래손실</v>
          </cell>
          <cell r="D1677" t="str">
            <v>역외공용</v>
          </cell>
          <cell r="E1677">
            <v>36517</v>
          </cell>
        </row>
        <row r="1678">
          <cell r="A1678">
            <v>8623</v>
          </cell>
          <cell r="B1678" t="str">
            <v>G3311628</v>
          </cell>
          <cell r="C1678" t="str">
            <v>통화옵션거래손실</v>
          </cell>
          <cell r="D1678" t="str">
            <v>공용</v>
          </cell>
          <cell r="E1678">
            <v>36287</v>
          </cell>
        </row>
        <row r="1679">
          <cell r="A1679">
            <v>8235</v>
          </cell>
          <cell r="B1679" t="str">
            <v>G3311631</v>
          </cell>
          <cell r="C1679" t="str">
            <v>역외통화옵션거래손실</v>
          </cell>
          <cell r="D1679" t="str">
            <v>역외공용</v>
          </cell>
          <cell r="E1679">
            <v>36517</v>
          </cell>
        </row>
        <row r="1680">
          <cell r="A1680">
            <v>8611</v>
          </cell>
          <cell r="B1680" t="str">
            <v>G3311910</v>
          </cell>
          <cell r="C1680" t="str">
            <v>주가지수선물매매손실</v>
          </cell>
          <cell r="D1680" t="str">
            <v>공용</v>
          </cell>
          <cell r="E1680">
            <v>35866</v>
          </cell>
        </row>
        <row r="1681">
          <cell r="A1681">
            <v>8613</v>
          </cell>
          <cell r="B1681" t="str">
            <v>G3311913</v>
          </cell>
          <cell r="C1681" t="str">
            <v>주가지수옵션거래손실</v>
          </cell>
          <cell r="D1681" t="str">
            <v>공용</v>
          </cell>
          <cell r="E1681">
            <v>35866</v>
          </cell>
        </row>
        <row r="1682">
          <cell r="A1682">
            <v>8241</v>
          </cell>
          <cell r="B1682" t="str">
            <v>G3341010</v>
          </cell>
          <cell r="C1682" t="str">
            <v>이자율선도평가손실</v>
          </cell>
          <cell r="D1682" t="str">
            <v>원화</v>
          </cell>
          <cell r="E1682">
            <v>36517</v>
          </cell>
        </row>
        <row r="1683">
          <cell r="A1683">
            <v>8242</v>
          </cell>
          <cell r="B1683" t="str">
            <v>G3341013</v>
          </cell>
          <cell r="C1683" t="str">
            <v>위험회피이자율선도평가손실</v>
          </cell>
          <cell r="D1683" t="str">
            <v>원화</v>
          </cell>
          <cell r="E1683">
            <v>36517</v>
          </cell>
        </row>
        <row r="1684">
          <cell r="A1684">
            <v>8275</v>
          </cell>
          <cell r="B1684" t="str">
            <v>G3341016</v>
          </cell>
          <cell r="C1684" t="str">
            <v>이자율선물정산손실</v>
          </cell>
          <cell r="D1684" t="str">
            <v>원화</v>
          </cell>
          <cell r="E1684">
            <v>35796</v>
          </cell>
        </row>
        <row r="1685">
          <cell r="A1685">
            <v>8243</v>
          </cell>
          <cell r="B1685" t="str">
            <v>G3341019</v>
          </cell>
          <cell r="C1685" t="str">
            <v>위험회피이자율선물정산손실</v>
          </cell>
          <cell r="D1685" t="str">
            <v>원화</v>
          </cell>
          <cell r="E1685">
            <v>36517</v>
          </cell>
        </row>
        <row r="1686">
          <cell r="A1686">
            <v>8244</v>
          </cell>
          <cell r="B1686" t="str">
            <v>G3341022</v>
          </cell>
          <cell r="C1686" t="str">
            <v>이자율스왑평가손실</v>
          </cell>
          <cell r="D1686" t="str">
            <v>원화</v>
          </cell>
          <cell r="E1686">
            <v>36517</v>
          </cell>
        </row>
        <row r="1687">
          <cell r="A1687">
            <v>8245</v>
          </cell>
          <cell r="B1687" t="str">
            <v>G3341025</v>
          </cell>
          <cell r="C1687" t="str">
            <v>위험회피이자율스왑평가손실</v>
          </cell>
          <cell r="D1687" t="str">
            <v>원화</v>
          </cell>
          <cell r="E1687">
            <v>36517</v>
          </cell>
        </row>
        <row r="1688">
          <cell r="A1688">
            <v>8246</v>
          </cell>
          <cell r="B1688" t="str">
            <v>G3341028</v>
          </cell>
          <cell r="C1688" t="str">
            <v>이자율옵션평가손실</v>
          </cell>
          <cell r="D1688" t="str">
            <v>원화</v>
          </cell>
          <cell r="E1688">
            <v>36517</v>
          </cell>
        </row>
        <row r="1689">
          <cell r="A1689">
            <v>8247</v>
          </cell>
          <cell r="B1689" t="str">
            <v>G3341031</v>
          </cell>
          <cell r="C1689" t="str">
            <v>위험회피이자율옵션평가손실</v>
          </cell>
          <cell r="D1689" t="str">
            <v>원화</v>
          </cell>
          <cell r="E1689">
            <v>36517</v>
          </cell>
        </row>
        <row r="1690">
          <cell r="A1690">
            <v>8251</v>
          </cell>
          <cell r="B1690" t="str">
            <v>G3341310</v>
          </cell>
          <cell r="C1690" t="str">
            <v>외화이자율선도평가손실</v>
          </cell>
          <cell r="D1690" t="str">
            <v>공용</v>
          </cell>
          <cell r="E1690">
            <v>36517</v>
          </cell>
        </row>
        <row r="1691">
          <cell r="A1691">
            <v>8252</v>
          </cell>
          <cell r="B1691" t="str">
            <v>G3341313</v>
          </cell>
          <cell r="C1691" t="str">
            <v>위험회피외화이자율선도평가손실</v>
          </cell>
          <cell r="D1691" t="str">
            <v>공용</v>
          </cell>
          <cell r="E1691">
            <v>36517</v>
          </cell>
        </row>
        <row r="1692">
          <cell r="A1692">
            <v>8253</v>
          </cell>
          <cell r="B1692" t="str">
            <v>G3341316</v>
          </cell>
          <cell r="C1692" t="str">
            <v>역외이자율선도평가손실</v>
          </cell>
          <cell r="D1692" t="str">
            <v>역외공용</v>
          </cell>
          <cell r="E1692">
            <v>36517</v>
          </cell>
        </row>
        <row r="1693">
          <cell r="A1693">
            <v>8254</v>
          </cell>
          <cell r="B1693" t="str">
            <v>G3341319</v>
          </cell>
          <cell r="C1693" t="str">
            <v>위험회피역외이자율선도평가손실</v>
          </cell>
          <cell r="D1693" t="str">
            <v>역외공용</v>
          </cell>
          <cell r="E1693">
            <v>36517</v>
          </cell>
        </row>
        <row r="1694">
          <cell r="A1694">
            <v>8255</v>
          </cell>
          <cell r="B1694" t="str">
            <v>G3341322</v>
          </cell>
          <cell r="C1694" t="str">
            <v>외화이자율선물정산손실</v>
          </cell>
          <cell r="D1694" t="str">
            <v>공용</v>
          </cell>
          <cell r="E1694">
            <v>36517</v>
          </cell>
        </row>
        <row r="1695">
          <cell r="A1695">
            <v>8256</v>
          </cell>
          <cell r="B1695" t="str">
            <v>G3341325</v>
          </cell>
          <cell r="C1695" t="str">
            <v>위험회피외화이자율선물정산손실</v>
          </cell>
          <cell r="D1695" t="str">
            <v>공용</v>
          </cell>
          <cell r="E1695">
            <v>36517</v>
          </cell>
        </row>
        <row r="1696">
          <cell r="A1696">
            <v>8257</v>
          </cell>
          <cell r="B1696" t="str">
            <v>G3341328</v>
          </cell>
          <cell r="C1696" t="str">
            <v>역외이자율선물정산손실</v>
          </cell>
          <cell r="D1696" t="str">
            <v>역외공용</v>
          </cell>
          <cell r="E1696">
            <v>36517</v>
          </cell>
        </row>
        <row r="1697">
          <cell r="A1697">
            <v>8258</v>
          </cell>
          <cell r="B1697" t="str">
            <v>G3341331</v>
          </cell>
          <cell r="C1697" t="str">
            <v>위험회피역외이자율선물정산손실</v>
          </cell>
          <cell r="D1697" t="str">
            <v>역외공용</v>
          </cell>
          <cell r="E1697">
            <v>36517</v>
          </cell>
        </row>
        <row r="1698">
          <cell r="A1698">
            <v>8259</v>
          </cell>
          <cell r="B1698" t="str">
            <v>G3341334</v>
          </cell>
          <cell r="C1698" t="str">
            <v>외화이자율스왑평가손실</v>
          </cell>
          <cell r="D1698" t="str">
            <v>공용</v>
          </cell>
          <cell r="E1698">
            <v>36517</v>
          </cell>
        </row>
        <row r="1699">
          <cell r="A1699">
            <v>8260</v>
          </cell>
          <cell r="B1699" t="str">
            <v>G3341337</v>
          </cell>
          <cell r="C1699" t="str">
            <v>위험회피외화이자율스왑평가손실</v>
          </cell>
          <cell r="D1699" t="str">
            <v>공용</v>
          </cell>
          <cell r="E1699">
            <v>36517</v>
          </cell>
        </row>
        <row r="1700">
          <cell r="A1700">
            <v>8261</v>
          </cell>
          <cell r="B1700" t="str">
            <v>G3341340</v>
          </cell>
          <cell r="C1700" t="str">
            <v>역외이자율스왑평가손실</v>
          </cell>
          <cell r="D1700" t="str">
            <v>역외공용</v>
          </cell>
          <cell r="E1700">
            <v>36517</v>
          </cell>
        </row>
        <row r="1701">
          <cell r="A1701">
            <v>8262</v>
          </cell>
          <cell r="B1701" t="str">
            <v>G3341343</v>
          </cell>
          <cell r="C1701" t="str">
            <v>위험회피역외이자율스왑평가손실</v>
          </cell>
          <cell r="D1701" t="str">
            <v>역외공용</v>
          </cell>
          <cell r="E1701">
            <v>36517</v>
          </cell>
        </row>
        <row r="1702">
          <cell r="A1702">
            <v>8263</v>
          </cell>
          <cell r="B1702" t="str">
            <v>G3341346</v>
          </cell>
          <cell r="C1702" t="str">
            <v>외화이자율옵션평가손실</v>
          </cell>
          <cell r="D1702" t="str">
            <v>공용</v>
          </cell>
          <cell r="E1702">
            <v>36517</v>
          </cell>
        </row>
        <row r="1703">
          <cell r="A1703">
            <v>8264</v>
          </cell>
          <cell r="B1703" t="str">
            <v>G3341349</v>
          </cell>
          <cell r="C1703" t="str">
            <v>위험회피외화이자율옵션평가손실</v>
          </cell>
          <cell r="D1703" t="str">
            <v>공용</v>
          </cell>
          <cell r="E1703">
            <v>36517</v>
          </cell>
        </row>
        <row r="1704">
          <cell r="A1704">
            <v>8265</v>
          </cell>
          <cell r="B1704" t="str">
            <v>G3341352</v>
          </cell>
          <cell r="C1704" t="str">
            <v>역외이자율옵션평가손실</v>
          </cell>
          <cell r="D1704" t="str">
            <v>역외공용</v>
          </cell>
          <cell r="E1704">
            <v>36517</v>
          </cell>
        </row>
        <row r="1705">
          <cell r="A1705">
            <v>8266</v>
          </cell>
          <cell r="B1705" t="str">
            <v>G3341355</v>
          </cell>
          <cell r="C1705" t="str">
            <v>위험회피역외이자율옵션평가손실</v>
          </cell>
          <cell r="D1705" t="str">
            <v>역외공용</v>
          </cell>
          <cell r="E1705">
            <v>36517</v>
          </cell>
        </row>
        <row r="1706">
          <cell r="A1706">
            <v>8271</v>
          </cell>
          <cell r="B1706" t="str">
            <v>G3341610</v>
          </cell>
          <cell r="C1706" t="str">
            <v>통화선도평가손실</v>
          </cell>
          <cell r="D1706" t="str">
            <v>공용</v>
          </cell>
          <cell r="E1706">
            <v>36517</v>
          </cell>
        </row>
        <row r="1707">
          <cell r="A1707">
            <v>8272</v>
          </cell>
          <cell r="B1707" t="str">
            <v>G3341613</v>
          </cell>
          <cell r="C1707" t="str">
            <v>위험회피통화선도평가손실</v>
          </cell>
          <cell r="D1707" t="str">
            <v>공용</v>
          </cell>
          <cell r="E1707">
            <v>36517</v>
          </cell>
        </row>
        <row r="1708">
          <cell r="A1708">
            <v>8273</v>
          </cell>
          <cell r="B1708" t="str">
            <v>G3341616</v>
          </cell>
          <cell r="C1708" t="str">
            <v>역외통화선도평가손실</v>
          </cell>
          <cell r="D1708" t="str">
            <v>역외공용</v>
          </cell>
          <cell r="E1708">
            <v>36517</v>
          </cell>
        </row>
        <row r="1709">
          <cell r="A1709">
            <v>8274</v>
          </cell>
          <cell r="B1709" t="str">
            <v>G3341619</v>
          </cell>
          <cell r="C1709" t="str">
            <v>위험회피역외통화선도평가손실</v>
          </cell>
          <cell r="D1709" t="str">
            <v>역외공용</v>
          </cell>
          <cell r="E1709">
            <v>36517</v>
          </cell>
        </row>
        <row r="1710">
          <cell r="A1710">
            <v>8631</v>
          </cell>
          <cell r="B1710" t="str">
            <v>G3341622</v>
          </cell>
          <cell r="C1710" t="str">
            <v>통화선물정산손실</v>
          </cell>
          <cell r="D1710" t="str">
            <v>공용</v>
          </cell>
          <cell r="E1710">
            <v>35796</v>
          </cell>
        </row>
        <row r="1711">
          <cell r="A1711">
            <v>8276</v>
          </cell>
          <cell r="B1711" t="str">
            <v>G3341625</v>
          </cell>
          <cell r="C1711" t="str">
            <v>위험회피통화선물정산손실</v>
          </cell>
          <cell r="D1711" t="str">
            <v>공용</v>
          </cell>
          <cell r="E1711">
            <v>36517</v>
          </cell>
        </row>
        <row r="1712">
          <cell r="A1712">
            <v>8277</v>
          </cell>
          <cell r="B1712" t="str">
            <v>G3341628</v>
          </cell>
          <cell r="C1712" t="str">
            <v>역외통화선물정산손실</v>
          </cell>
          <cell r="D1712" t="str">
            <v>역외공용</v>
          </cell>
          <cell r="E1712">
            <v>36517</v>
          </cell>
        </row>
        <row r="1713">
          <cell r="A1713">
            <v>8278</v>
          </cell>
          <cell r="B1713" t="str">
            <v>G3341631</v>
          </cell>
          <cell r="C1713" t="str">
            <v>위험회피역외통화선물정산손실</v>
          </cell>
          <cell r="D1713" t="str">
            <v>역외공용</v>
          </cell>
          <cell r="E1713">
            <v>36517</v>
          </cell>
        </row>
        <row r="1714">
          <cell r="A1714">
            <v>8279</v>
          </cell>
          <cell r="B1714" t="str">
            <v>G3341634</v>
          </cell>
          <cell r="C1714" t="str">
            <v>통화스왑평가손실</v>
          </cell>
          <cell r="D1714" t="str">
            <v>공용</v>
          </cell>
          <cell r="E1714">
            <v>36517</v>
          </cell>
        </row>
        <row r="1715">
          <cell r="A1715">
            <v>8280</v>
          </cell>
          <cell r="B1715" t="str">
            <v>G3341637</v>
          </cell>
          <cell r="C1715" t="str">
            <v>위험회피통화스왑평가손실</v>
          </cell>
          <cell r="D1715" t="str">
            <v>공용</v>
          </cell>
          <cell r="E1715">
            <v>36517</v>
          </cell>
        </row>
        <row r="1716">
          <cell r="A1716">
            <v>8281</v>
          </cell>
          <cell r="B1716" t="str">
            <v>G3341640</v>
          </cell>
          <cell r="C1716" t="str">
            <v>역외통화스왑평가손실</v>
          </cell>
          <cell r="D1716" t="str">
            <v>역외공용</v>
          </cell>
          <cell r="E1716">
            <v>36517</v>
          </cell>
        </row>
        <row r="1717">
          <cell r="A1717">
            <v>8282</v>
          </cell>
          <cell r="B1717" t="str">
            <v>G3341643</v>
          </cell>
          <cell r="C1717" t="str">
            <v>위험회피역외통화스왑평가손실</v>
          </cell>
          <cell r="D1717" t="str">
            <v>역외공용</v>
          </cell>
          <cell r="E1717">
            <v>36517</v>
          </cell>
        </row>
        <row r="1718">
          <cell r="A1718">
            <v>8627</v>
          </cell>
          <cell r="B1718" t="str">
            <v>G3341646</v>
          </cell>
          <cell r="C1718" t="str">
            <v>통화옵션평가손실</v>
          </cell>
          <cell r="D1718" t="str">
            <v>공용</v>
          </cell>
          <cell r="E1718">
            <v>36287</v>
          </cell>
        </row>
        <row r="1719">
          <cell r="A1719">
            <v>8283</v>
          </cell>
          <cell r="B1719" t="str">
            <v>G3341649</v>
          </cell>
          <cell r="C1719" t="str">
            <v>위험회피통화옵션평가손실</v>
          </cell>
          <cell r="D1719" t="str">
            <v>공용</v>
          </cell>
          <cell r="E1719">
            <v>36517</v>
          </cell>
        </row>
        <row r="1720">
          <cell r="A1720">
            <v>8284</v>
          </cell>
          <cell r="B1720" t="str">
            <v>G3341652</v>
          </cell>
          <cell r="C1720" t="str">
            <v>역외통화옵션평가손실</v>
          </cell>
          <cell r="D1720" t="str">
            <v>역외공용</v>
          </cell>
          <cell r="E1720">
            <v>36517</v>
          </cell>
        </row>
        <row r="1721">
          <cell r="A1721">
            <v>8285</v>
          </cell>
          <cell r="B1721" t="str">
            <v>G3341655</v>
          </cell>
          <cell r="C1721" t="str">
            <v>위험회피역외통화옵션평가손실</v>
          </cell>
          <cell r="D1721" t="str">
            <v>역외공용</v>
          </cell>
          <cell r="E1721">
            <v>36517</v>
          </cell>
        </row>
        <row r="1722">
          <cell r="A1722">
            <v>8291</v>
          </cell>
          <cell r="B1722" t="str">
            <v>G3341910</v>
          </cell>
          <cell r="C1722" t="str">
            <v>주가지수선물정산손실</v>
          </cell>
          <cell r="D1722" t="str">
            <v>공용</v>
          </cell>
          <cell r="E1722">
            <v>36517</v>
          </cell>
        </row>
        <row r="1723">
          <cell r="A1723">
            <v>8292</v>
          </cell>
          <cell r="B1723" t="str">
            <v>G3341913</v>
          </cell>
          <cell r="C1723" t="str">
            <v>위험회피주가지수선물정산손실</v>
          </cell>
          <cell r="D1723" t="str">
            <v>공용</v>
          </cell>
          <cell r="E1723">
            <v>36517</v>
          </cell>
        </row>
        <row r="1724">
          <cell r="A1724">
            <v>8651</v>
          </cell>
          <cell r="B1724" t="str">
            <v>G3341916</v>
          </cell>
          <cell r="C1724" t="str">
            <v>주가지수옵션평가손실</v>
          </cell>
          <cell r="D1724" t="str">
            <v>공용</v>
          </cell>
          <cell r="E1724">
            <v>35866</v>
          </cell>
        </row>
        <row r="1725">
          <cell r="A1725">
            <v>8293</v>
          </cell>
          <cell r="B1725" t="str">
            <v>G3341919</v>
          </cell>
          <cell r="C1725" t="str">
            <v>위험회피주가지수옵션평가손실</v>
          </cell>
          <cell r="D1725" t="str">
            <v>공용</v>
          </cell>
          <cell r="E1725">
            <v>36517</v>
          </cell>
        </row>
        <row r="1726">
          <cell r="A1726">
            <v>8311</v>
          </cell>
          <cell r="B1726" t="str">
            <v>G3371010</v>
          </cell>
          <cell r="C1726" t="str">
            <v>위험회피원화대출평가손실</v>
          </cell>
          <cell r="D1726" t="str">
            <v>공용</v>
          </cell>
          <cell r="E1726">
            <v>36517</v>
          </cell>
        </row>
        <row r="1727">
          <cell r="A1727">
            <v>8312</v>
          </cell>
          <cell r="B1727" t="str">
            <v>G3371013</v>
          </cell>
          <cell r="C1727" t="str">
            <v>위험회피원화대출상환손실</v>
          </cell>
          <cell r="D1727" t="str">
            <v>공용</v>
          </cell>
          <cell r="E1727">
            <v>36517</v>
          </cell>
        </row>
        <row r="1728">
          <cell r="A1728">
            <v>8313</v>
          </cell>
          <cell r="B1728" t="str">
            <v>G3371016</v>
          </cell>
          <cell r="C1728" t="str">
            <v>위험회피외화대출평가손실</v>
          </cell>
          <cell r="D1728" t="str">
            <v>공용</v>
          </cell>
          <cell r="E1728">
            <v>36517</v>
          </cell>
        </row>
        <row r="1729">
          <cell r="A1729">
            <v>8314</v>
          </cell>
          <cell r="B1729" t="str">
            <v>G3371019</v>
          </cell>
          <cell r="C1729" t="str">
            <v>위험회피외화대출상환손실</v>
          </cell>
          <cell r="D1729" t="str">
            <v>공용</v>
          </cell>
          <cell r="E1729">
            <v>36517</v>
          </cell>
        </row>
        <row r="1730">
          <cell r="A1730">
            <v>8321</v>
          </cell>
          <cell r="B1730" t="str">
            <v>G3371310</v>
          </cell>
          <cell r="C1730" t="str">
            <v>위험회피원화투자유가증권평가손실</v>
          </cell>
          <cell r="D1730" t="str">
            <v>공용</v>
          </cell>
          <cell r="E1730">
            <v>36517</v>
          </cell>
        </row>
        <row r="1731">
          <cell r="A1731">
            <v>8322</v>
          </cell>
          <cell r="B1731" t="str">
            <v>G3371313</v>
          </cell>
          <cell r="C1731" t="str">
            <v>위험회피원화투자유가증권상환손실</v>
          </cell>
          <cell r="D1731" t="str">
            <v>공용</v>
          </cell>
          <cell r="E1731">
            <v>36517</v>
          </cell>
        </row>
        <row r="1732">
          <cell r="A1732">
            <v>8323</v>
          </cell>
          <cell r="B1732" t="str">
            <v>G3371316</v>
          </cell>
          <cell r="C1732" t="str">
            <v>위험회피외화투자유가증권평가손실</v>
          </cell>
          <cell r="D1732" t="str">
            <v>공용</v>
          </cell>
          <cell r="E1732">
            <v>36517</v>
          </cell>
        </row>
        <row r="1733">
          <cell r="A1733">
            <v>8324</v>
          </cell>
          <cell r="B1733" t="str">
            <v>G3371319</v>
          </cell>
          <cell r="C1733" t="str">
            <v>위험회피외화투자유가증권상환손실</v>
          </cell>
          <cell r="D1733" t="str">
            <v>공용</v>
          </cell>
          <cell r="E1733">
            <v>36517</v>
          </cell>
        </row>
        <row r="1734">
          <cell r="A1734">
            <v>8331</v>
          </cell>
          <cell r="B1734" t="str">
            <v>G3371610</v>
          </cell>
          <cell r="C1734" t="str">
            <v>위험회피원화차입금평가손실</v>
          </cell>
          <cell r="D1734" t="str">
            <v>공용</v>
          </cell>
          <cell r="E1734">
            <v>36517</v>
          </cell>
        </row>
        <row r="1735">
          <cell r="A1735">
            <v>8332</v>
          </cell>
          <cell r="B1735" t="str">
            <v>G3371613</v>
          </cell>
          <cell r="C1735" t="str">
            <v>위험회피원화차입금상환손실</v>
          </cell>
          <cell r="D1735" t="str">
            <v>공용</v>
          </cell>
          <cell r="E1735">
            <v>36517</v>
          </cell>
        </row>
        <row r="1736">
          <cell r="A1736">
            <v>8333</v>
          </cell>
          <cell r="B1736" t="str">
            <v>G3371616</v>
          </cell>
          <cell r="C1736" t="str">
            <v>위험회피외화차입금평가손실</v>
          </cell>
          <cell r="D1736" t="str">
            <v>공용</v>
          </cell>
          <cell r="E1736">
            <v>36517</v>
          </cell>
        </row>
        <row r="1737">
          <cell r="A1737">
            <v>8334</v>
          </cell>
          <cell r="B1737" t="str">
            <v>G3371619</v>
          </cell>
          <cell r="C1737" t="str">
            <v>위험회피외화차입금상환손실</v>
          </cell>
          <cell r="D1737" t="str">
            <v>공용</v>
          </cell>
          <cell r="E1737">
            <v>36517</v>
          </cell>
        </row>
        <row r="1738">
          <cell r="A1738">
            <v>8341</v>
          </cell>
          <cell r="B1738" t="str">
            <v>G3371910</v>
          </cell>
          <cell r="C1738" t="str">
            <v>위험회피원화산금채평가손실</v>
          </cell>
          <cell r="D1738" t="str">
            <v>공용</v>
          </cell>
          <cell r="E1738">
            <v>36517</v>
          </cell>
        </row>
        <row r="1739">
          <cell r="A1739">
            <v>8342</v>
          </cell>
          <cell r="B1739" t="str">
            <v>G3371913</v>
          </cell>
          <cell r="C1739" t="str">
            <v>위험회피원화산금채상환손실</v>
          </cell>
          <cell r="D1739" t="str">
            <v>공용</v>
          </cell>
          <cell r="E1739">
            <v>36517</v>
          </cell>
        </row>
        <row r="1740">
          <cell r="A1740">
            <v>8343</v>
          </cell>
          <cell r="B1740" t="str">
            <v>G3371916</v>
          </cell>
          <cell r="C1740" t="str">
            <v>위험회피외화산금채평가손실</v>
          </cell>
          <cell r="D1740" t="str">
            <v>공용</v>
          </cell>
          <cell r="E1740">
            <v>36517</v>
          </cell>
        </row>
        <row r="1741">
          <cell r="A1741">
            <v>8344</v>
          </cell>
          <cell r="B1741" t="str">
            <v>G3371919</v>
          </cell>
          <cell r="C1741" t="str">
            <v>위험회피외화산금채상환손실</v>
          </cell>
          <cell r="D1741" t="str">
            <v>공용</v>
          </cell>
          <cell r="E1741">
            <v>36517</v>
          </cell>
        </row>
        <row r="1742">
          <cell r="A1742">
            <v>8345</v>
          </cell>
          <cell r="B1742" t="str">
            <v>G3371922</v>
          </cell>
          <cell r="C1742" t="str">
            <v>위험회피역외산금채평가손실</v>
          </cell>
          <cell r="D1742" t="str">
            <v>역외공용</v>
          </cell>
          <cell r="E1742">
            <v>36517</v>
          </cell>
        </row>
        <row r="1743">
          <cell r="A1743">
            <v>8346</v>
          </cell>
          <cell r="B1743" t="str">
            <v>G3371925</v>
          </cell>
          <cell r="C1743" t="str">
            <v>위험회피역외산금채상환손실</v>
          </cell>
          <cell r="D1743" t="str">
            <v>역외공용</v>
          </cell>
          <cell r="E1743">
            <v>36517</v>
          </cell>
        </row>
        <row r="1744">
          <cell r="A1744">
            <v>8351</v>
          </cell>
          <cell r="B1744" t="str">
            <v>G3372210</v>
          </cell>
          <cell r="C1744" t="str">
            <v>위험회피원화예치금평가손실</v>
          </cell>
          <cell r="D1744" t="str">
            <v>공용</v>
          </cell>
          <cell r="E1744">
            <v>36517</v>
          </cell>
        </row>
        <row r="1745">
          <cell r="A1745">
            <v>8352</v>
          </cell>
          <cell r="B1745" t="str">
            <v>G3372213</v>
          </cell>
          <cell r="C1745" t="str">
            <v>위험회피원화예치금상환손실</v>
          </cell>
          <cell r="D1745" t="str">
            <v>공용</v>
          </cell>
          <cell r="E1745">
            <v>36517</v>
          </cell>
        </row>
        <row r="1746">
          <cell r="A1746">
            <v>8353</v>
          </cell>
          <cell r="B1746" t="str">
            <v>G3372216</v>
          </cell>
          <cell r="C1746" t="str">
            <v>위험회피외화예치금평가손실</v>
          </cell>
          <cell r="D1746" t="str">
            <v>공용</v>
          </cell>
          <cell r="E1746">
            <v>36517</v>
          </cell>
        </row>
        <row r="1747">
          <cell r="A1747">
            <v>8354</v>
          </cell>
          <cell r="B1747" t="str">
            <v>G3372219</v>
          </cell>
          <cell r="C1747" t="str">
            <v>위험회피외화예치금상환손실</v>
          </cell>
          <cell r="D1747" t="str">
            <v>공용</v>
          </cell>
          <cell r="E1747">
            <v>36517</v>
          </cell>
        </row>
        <row r="1748">
          <cell r="A1748">
            <v>8361</v>
          </cell>
          <cell r="B1748" t="str">
            <v>G3372510</v>
          </cell>
          <cell r="C1748" t="str">
            <v>위험회피원화예수금평가손실</v>
          </cell>
          <cell r="D1748" t="str">
            <v>공용</v>
          </cell>
          <cell r="E1748">
            <v>36517</v>
          </cell>
        </row>
        <row r="1749">
          <cell r="A1749">
            <v>8362</v>
          </cell>
          <cell r="B1749" t="str">
            <v>G3372513</v>
          </cell>
          <cell r="C1749" t="str">
            <v>위험회피원화예수금상환손실</v>
          </cell>
          <cell r="D1749" t="str">
            <v>공용</v>
          </cell>
          <cell r="E1749">
            <v>36517</v>
          </cell>
        </row>
        <row r="1750">
          <cell r="A1750">
            <v>8363</v>
          </cell>
          <cell r="B1750" t="str">
            <v>G3372516</v>
          </cell>
          <cell r="C1750" t="str">
            <v>위험회피외화예수금평가손실</v>
          </cell>
          <cell r="D1750" t="str">
            <v>공용</v>
          </cell>
          <cell r="E1750">
            <v>36517</v>
          </cell>
        </row>
        <row r="1751">
          <cell r="A1751">
            <v>8364</v>
          </cell>
          <cell r="B1751" t="str">
            <v>G3372519</v>
          </cell>
          <cell r="C1751" t="str">
            <v>위험회피외화예수금상환손실</v>
          </cell>
          <cell r="D1751" t="str">
            <v>공용</v>
          </cell>
          <cell r="E1751">
            <v>36517</v>
          </cell>
        </row>
        <row r="1752">
          <cell r="A1752">
            <v>8371</v>
          </cell>
          <cell r="B1752" t="str">
            <v>G3372810</v>
          </cell>
          <cell r="C1752" t="str">
            <v>위험회피원화매입환매채평가손실</v>
          </cell>
          <cell r="D1752" t="str">
            <v>공용</v>
          </cell>
          <cell r="E1752">
            <v>36517</v>
          </cell>
        </row>
        <row r="1753">
          <cell r="A1753">
            <v>8372</v>
          </cell>
          <cell r="B1753" t="str">
            <v>G3372813</v>
          </cell>
          <cell r="C1753" t="str">
            <v>위험회피원화매입환매채상환손실</v>
          </cell>
          <cell r="D1753" t="str">
            <v>공용</v>
          </cell>
          <cell r="E1753">
            <v>36517</v>
          </cell>
        </row>
        <row r="1754">
          <cell r="A1754">
            <v>8373</v>
          </cell>
          <cell r="B1754" t="str">
            <v>G3372816</v>
          </cell>
          <cell r="C1754" t="str">
            <v>위험회피외화매입환매채평가손실</v>
          </cell>
          <cell r="D1754" t="str">
            <v>공용</v>
          </cell>
          <cell r="E1754">
            <v>36517</v>
          </cell>
        </row>
        <row r="1755">
          <cell r="A1755">
            <v>8374</v>
          </cell>
          <cell r="B1755" t="str">
            <v>G3372819</v>
          </cell>
          <cell r="C1755" t="str">
            <v>위험회피외화매입환매채상환손실</v>
          </cell>
          <cell r="D1755" t="str">
            <v>공용</v>
          </cell>
          <cell r="E1755">
            <v>36517</v>
          </cell>
        </row>
        <row r="1756">
          <cell r="A1756">
            <v>8381</v>
          </cell>
          <cell r="B1756" t="str">
            <v>G3373110</v>
          </cell>
          <cell r="C1756" t="str">
            <v>위험회피원화매도환매채평가손실</v>
          </cell>
          <cell r="D1756" t="str">
            <v>공용</v>
          </cell>
          <cell r="E1756">
            <v>36517</v>
          </cell>
        </row>
        <row r="1757">
          <cell r="A1757">
            <v>8382</v>
          </cell>
          <cell r="B1757" t="str">
            <v>G3373113</v>
          </cell>
          <cell r="C1757" t="str">
            <v>위험회피원화매도환매채상환손실</v>
          </cell>
          <cell r="D1757" t="str">
            <v>공용</v>
          </cell>
          <cell r="E1757">
            <v>36517</v>
          </cell>
        </row>
        <row r="1758">
          <cell r="A1758">
            <v>8383</v>
          </cell>
          <cell r="B1758" t="str">
            <v>G3373116</v>
          </cell>
          <cell r="C1758" t="str">
            <v>위험회피외화매도환매채평가손실</v>
          </cell>
          <cell r="D1758" t="str">
            <v>공용</v>
          </cell>
          <cell r="E1758">
            <v>36517</v>
          </cell>
        </row>
        <row r="1759">
          <cell r="A1759">
            <v>8384</v>
          </cell>
          <cell r="B1759" t="str">
            <v>G3373119</v>
          </cell>
          <cell r="C1759" t="str">
            <v>위험회피외화매도환매채상환손실</v>
          </cell>
          <cell r="D1759" t="str">
            <v>공용</v>
          </cell>
          <cell r="E1759">
            <v>36517</v>
          </cell>
        </row>
        <row r="1760">
          <cell r="A1760">
            <v>6550</v>
          </cell>
          <cell r="B1760" t="str">
            <v>G3401010</v>
          </cell>
          <cell r="C1760" t="str">
            <v>환율조정차상각</v>
          </cell>
          <cell r="D1760" t="str">
            <v>원화</v>
          </cell>
          <cell r="E1760">
            <v>33604</v>
          </cell>
          <cell r="F1760">
            <v>34334</v>
          </cell>
        </row>
        <row r="1761">
          <cell r="A1761">
            <v>6801</v>
          </cell>
          <cell r="B1761" t="str">
            <v>G3401310</v>
          </cell>
          <cell r="C1761" t="str">
            <v>원화산금채발행비상각</v>
          </cell>
          <cell r="D1761" t="str">
            <v>원화</v>
          </cell>
          <cell r="E1761">
            <v>33604</v>
          </cell>
          <cell r="F1761">
            <v>36161</v>
          </cell>
        </row>
        <row r="1762">
          <cell r="A1762">
            <v>6803</v>
          </cell>
          <cell r="B1762" t="str">
            <v>G3401313</v>
          </cell>
          <cell r="C1762" t="str">
            <v>외화산금채발행비상각</v>
          </cell>
          <cell r="D1762" t="str">
            <v>원화</v>
          </cell>
          <cell r="E1762">
            <v>33604</v>
          </cell>
          <cell r="F1762">
            <v>36161</v>
          </cell>
        </row>
        <row r="1763">
          <cell r="A1763">
            <v>6805</v>
          </cell>
          <cell r="B1763" t="str">
            <v>G3401316</v>
          </cell>
          <cell r="C1763" t="str">
            <v>역외채권발행비상각</v>
          </cell>
          <cell r="D1763" t="str">
            <v>원화</v>
          </cell>
          <cell r="E1763">
            <v>33604</v>
          </cell>
          <cell r="F1763">
            <v>36161</v>
          </cell>
        </row>
        <row r="1764">
          <cell r="A1764">
            <v>7000</v>
          </cell>
          <cell r="B1764" t="str">
            <v>G3401610</v>
          </cell>
          <cell r="C1764" t="str">
            <v>산업합리화자금환손보전금</v>
          </cell>
          <cell r="D1764" t="str">
            <v>원화</v>
          </cell>
          <cell r="E1764">
            <v>33604</v>
          </cell>
          <cell r="F1764">
            <v>36161</v>
          </cell>
        </row>
        <row r="1765">
          <cell r="A1765">
            <v>7100</v>
          </cell>
          <cell r="B1765" t="str">
            <v>G3401910</v>
          </cell>
          <cell r="C1765" t="str">
            <v>원화교육세</v>
          </cell>
          <cell r="D1765" t="str">
            <v>원화</v>
          </cell>
          <cell r="E1765">
            <v>33604</v>
          </cell>
        </row>
        <row r="1766">
          <cell r="A1766">
            <v>7103</v>
          </cell>
          <cell r="B1766" t="str">
            <v>G3401913</v>
          </cell>
          <cell r="C1766" t="str">
            <v>외화교육세</v>
          </cell>
          <cell r="D1766" t="str">
            <v>외화</v>
          </cell>
          <cell r="E1766">
            <v>36287</v>
          </cell>
        </row>
        <row r="1767">
          <cell r="A1767">
            <v>6600</v>
          </cell>
          <cell r="B1767" t="str">
            <v>G3402210</v>
          </cell>
          <cell r="C1767" t="str">
            <v>원화유가증권상환손실</v>
          </cell>
          <cell r="D1767" t="str">
            <v>원화</v>
          </cell>
          <cell r="E1767">
            <v>33604</v>
          </cell>
          <cell r="F1767">
            <v>36161</v>
          </cell>
        </row>
        <row r="1768">
          <cell r="A1768">
            <v>6603</v>
          </cell>
          <cell r="B1768" t="str">
            <v>G3402213</v>
          </cell>
          <cell r="C1768" t="str">
            <v>외화유가증권상환손실</v>
          </cell>
          <cell r="D1768" t="str">
            <v>원화</v>
          </cell>
          <cell r="E1768">
            <v>33604</v>
          </cell>
          <cell r="F1768">
            <v>36161</v>
          </cell>
        </row>
        <row r="1769">
          <cell r="A1769">
            <v>6605</v>
          </cell>
          <cell r="B1769" t="str">
            <v>G3402216</v>
          </cell>
          <cell r="C1769" t="str">
            <v>역외유가증권상환손실</v>
          </cell>
          <cell r="D1769" t="str">
            <v>원화</v>
          </cell>
          <cell r="E1769">
            <v>33604</v>
          </cell>
          <cell r="F1769">
            <v>36161</v>
          </cell>
        </row>
        <row r="1770">
          <cell r="A1770">
            <v>7801</v>
          </cell>
          <cell r="B1770" t="str">
            <v>G3402510</v>
          </cell>
          <cell r="C1770" t="str">
            <v>원화산금채상환손실</v>
          </cell>
          <cell r="D1770" t="str">
            <v>원화</v>
          </cell>
          <cell r="E1770">
            <v>33604</v>
          </cell>
        </row>
        <row r="1771">
          <cell r="A1771">
            <v>7803</v>
          </cell>
          <cell r="B1771" t="str">
            <v>G3402513</v>
          </cell>
          <cell r="C1771" t="str">
            <v>외화산금채상환손실</v>
          </cell>
          <cell r="D1771" t="str">
            <v>외화</v>
          </cell>
          <cell r="E1771">
            <v>33604</v>
          </cell>
        </row>
        <row r="1772">
          <cell r="A1772">
            <v>7820</v>
          </cell>
          <cell r="B1772" t="str">
            <v>G3402516</v>
          </cell>
          <cell r="C1772" t="str">
            <v>역외채권상환손실</v>
          </cell>
          <cell r="D1772" t="str">
            <v>역외외화</v>
          </cell>
          <cell r="E1772">
            <v>33604</v>
          </cell>
        </row>
        <row r="1773">
          <cell r="A1773">
            <v>7900</v>
          </cell>
          <cell r="B1773" t="str">
            <v>G3402810</v>
          </cell>
          <cell r="C1773" t="str">
            <v>원화미수수익환급</v>
          </cell>
          <cell r="D1773" t="str">
            <v>원화</v>
          </cell>
          <cell r="E1773">
            <v>33604</v>
          </cell>
        </row>
        <row r="1774">
          <cell r="A1774">
            <v>7903</v>
          </cell>
          <cell r="B1774" t="str">
            <v>G3402813</v>
          </cell>
          <cell r="C1774" t="str">
            <v>외화미수수익환급</v>
          </cell>
          <cell r="D1774" t="str">
            <v>외화</v>
          </cell>
          <cell r="E1774">
            <v>36287</v>
          </cell>
        </row>
        <row r="1775">
          <cell r="A1775">
            <v>7904</v>
          </cell>
          <cell r="B1775" t="str">
            <v>G3402816</v>
          </cell>
          <cell r="C1775" t="str">
            <v>역외미수수익환급</v>
          </cell>
          <cell r="D1775" t="str">
            <v>역외외화</v>
          </cell>
          <cell r="E1775">
            <v>36906</v>
          </cell>
        </row>
        <row r="1776">
          <cell r="A1776">
            <v>8605</v>
          </cell>
          <cell r="B1776" t="str">
            <v>G3403110</v>
          </cell>
          <cell r="C1776" t="str">
            <v>원화금리선물거래손실</v>
          </cell>
          <cell r="D1776" t="str">
            <v>외화</v>
          </cell>
          <cell r="E1776">
            <v>33604</v>
          </cell>
          <cell r="F1776">
            <v>36517</v>
          </cell>
        </row>
        <row r="1777">
          <cell r="A1777">
            <v>8615</v>
          </cell>
          <cell r="B1777" t="str">
            <v>G3403113</v>
          </cell>
          <cell r="C1777" t="str">
            <v>외화금리선물거래손실</v>
          </cell>
          <cell r="D1777" t="str">
            <v>외화</v>
          </cell>
          <cell r="E1777">
            <v>36287</v>
          </cell>
          <cell r="F1777">
            <v>36517</v>
          </cell>
        </row>
        <row r="1778">
          <cell r="A1778">
            <v>8606</v>
          </cell>
          <cell r="B1778" t="str">
            <v>G3403116</v>
          </cell>
          <cell r="C1778" t="str">
            <v>역외금리선물거래손실</v>
          </cell>
          <cell r="D1778" t="str">
            <v>역외외화</v>
          </cell>
          <cell r="E1778">
            <v>34851</v>
          </cell>
          <cell r="F1778">
            <v>36517</v>
          </cell>
        </row>
        <row r="1779">
          <cell r="A1779">
            <v>8641</v>
          </cell>
          <cell r="B1779" t="str">
            <v>G3403410</v>
          </cell>
          <cell r="C1779" t="str">
            <v>원화금리선물평가손실</v>
          </cell>
          <cell r="D1779" t="str">
            <v>외화</v>
          </cell>
          <cell r="E1779">
            <v>35796</v>
          </cell>
          <cell r="F1779">
            <v>36517</v>
          </cell>
        </row>
        <row r="1780">
          <cell r="A1780">
            <v>8642</v>
          </cell>
          <cell r="B1780" t="str">
            <v>G3403413</v>
          </cell>
          <cell r="C1780" t="str">
            <v>외화금리선물평가손실</v>
          </cell>
          <cell r="D1780" t="str">
            <v>외화</v>
          </cell>
          <cell r="E1780">
            <v>36287</v>
          </cell>
          <cell r="F1780">
            <v>36517</v>
          </cell>
        </row>
        <row r="1781">
          <cell r="A1781">
            <v>8643</v>
          </cell>
          <cell r="B1781" t="str">
            <v>G3403416</v>
          </cell>
          <cell r="C1781" t="str">
            <v>역외금리선물평가손실</v>
          </cell>
          <cell r="D1781" t="str">
            <v>역외외화</v>
          </cell>
          <cell r="E1781">
            <v>35796</v>
          </cell>
          <cell r="F1781">
            <v>36517</v>
          </cell>
        </row>
        <row r="1782">
          <cell r="A1782">
            <v>6051</v>
          </cell>
          <cell r="B1782" t="str">
            <v>G3403710</v>
          </cell>
          <cell r="C1782" t="str">
            <v>한은스왑이차보전비용</v>
          </cell>
          <cell r="D1782" t="str">
            <v>원화</v>
          </cell>
          <cell r="E1782">
            <v>33604</v>
          </cell>
        </row>
        <row r="1783">
          <cell r="A1783">
            <v>6053</v>
          </cell>
          <cell r="B1783" t="str">
            <v>G3403713</v>
          </cell>
          <cell r="C1783" t="str">
            <v>한은스왑환차보전비용</v>
          </cell>
          <cell r="D1783" t="str">
            <v>원화</v>
          </cell>
          <cell r="E1783">
            <v>33604</v>
          </cell>
        </row>
        <row r="1784">
          <cell r="A1784">
            <v>8400</v>
          </cell>
          <cell r="B1784" t="str">
            <v>G3404010</v>
          </cell>
          <cell r="C1784" t="str">
            <v>이관채권담보물건관리비</v>
          </cell>
          <cell r="D1784" t="str">
            <v>원화</v>
          </cell>
          <cell r="E1784">
            <v>33604</v>
          </cell>
        </row>
        <row r="1785">
          <cell r="A1785">
            <v>8300</v>
          </cell>
          <cell r="B1785" t="str">
            <v>G3404310</v>
          </cell>
          <cell r="C1785" t="str">
            <v>원화예금보험료</v>
          </cell>
          <cell r="D1785" t="str">
            <v>원화</v>
          </cell>
          <cell r="E1785">
            <v>35543</v>
          </cell>
        </row>
        <row r="1786">
          <cell r="A1786">
            <v>8303</v>
          </cell>
          <cell r="B1786" t="str">
            <v>G3404313</v>
          </cell>
          <cell r="C1786" t="str">
            <v>외화예금보험료</v>
          </cell>
          <cell r="D1786" t="str">
            <v>외화</v>
          </cell>
          <cell r="E1786">
            <v>36287</v>
          </cell>
        </row>
        <row r="1787">
          <cell r="A1787">
            <v>8500</v>
          </cell>
          <cell r="B1787" t="str">
            <v>G3404610</v>
          </cell>
          <cell r="C1787" t="str">
            <v>원화기타영업비용</v>
          </cell>
          <cell r="D1787" t="str">
            <v>원화</v>
          </cell>
          <cell r="E1787">
            <v>33604</v>
          </cell>
        </row>
        <row r="1788">
          <cell r="A1788">
            <v>8503</v>
          </cell>
          <cell r="B1788" t="str">
            <v>G3404613</v>
          </cell>
          <cell r="C1788" t="str">
            <v>외화기타영업비용</v>
          </cell>
          <cell r="D1788" t="str">
            <v>외화</v>
          </cell>
          <cell r="E1788">
            <v>36287</v>
          </cell>
        </row>
        <row r="1789">
          <cell r="A1789">
            <v>7301</v>
          </cell>
          <cell r="B1789" t="str">
            <v>G4101010</v>
          </cell>
          <cell r="C1789" t="str">
            <v>인건비</v>
          </cell>
          <cell r="D1789" t="str">
            <v>공용</v>
          </cell>
          <cell r="E1789">
            <v>33604</v>
          </cell>
          <cell r="F1789">
            <v>35796</v>
          </cell>
        </row>
        <row r="1790">
          <cell r="A1790">
            <v>7311</v>
          </cell>
          <cell r="B1790" t="str">
            <v>G4101013</v>
          </cell>
          <cell r="C1790" t="str">
            <v>임원급여</v>
          </cell>
          <cell r="D1790" t="str">
            <v>공용</v>
          </cell>
          <cell r="E1790">
            <v>35796</v>
          </cell>
        </row>
        <row r="1791">
          <cell r="A1791">
            <v>7313</v>
          </cell>
          <cell r="B1791" t="str">
            <v>G4101016</v>
          </cell>
          <cell r="C1791" t="str">
            <v>급료와임금</v>
          </cell>
          <cell r="D1791" t="str">
            <v>공용</v>
          </cell>
          <cell r="E1791">
            <v>35796</v>
          </cell>
        </row>
        <row r="1792">
          <cell r="A1792">
            <v>7315</v>
          </cell>
          <cell r="B1792" t="str">
            <v>G4101019</v>
          </cell>
          <cell r="C1792" t="str">
            <v>제수당</v>
          </cell>
          <cell r="D1792" t="str">
            <v>공용</v>
          </cell>
          <cell r="E1792">
            <v>35796</v>
          </cell>
        </row>
        <row r="1793">
          <cell r="A1793">
            <v>7317</v>
          </cell>
          <cell r="B1793" t="str">
            <v>G4101022</v>
          </cell>
          <cell r="C1793" t="str">
            <v>잡급</v>
          </cell>
          <cell r="D1793" t="str">
            <v>공용</v>
          </cell>
          <cell r="E1793">
            <v>35796</v>
          </cell>
        </row>
        <row r="1794">
          <cell r="A1794">
            <v>7303</v>
          </cell>
          <cell r="B1794" t="str">
            <v>G4131010</v>
          </cell>
          <cell r="C1794" t="str">
            <v>경비</v>
          </cell>
          <cell r="D1794" t="str">
            <v>공용</v>
          </cell>
          <cell r="E1794">
            <v>33604</v>
          </cell>
          <cell r="F1794">
            <v>35796</v>
          </cell>
        </row>
        <row r="1795">
          <cell r="A1795">
            <v>7319</v>
          </cell>
          <cell r="B1795" t="str">
            <v>G4161010</v>
          </cell>
          <cell r="C1795" t="str">
            <v>퇴직금</v>
          </cell>
          <cell r="D1795" t="str">
            <v>공용</v>
          </cell>
          <cell r="E1795">
            <v>35796</v>
          </cell>
        </row>
        <row r="1796">
          <cell r="A1796">
            <v>7323</v>
          </cell>
          <cell r="B1796" t="str">
            <v>G4191010</v>
          </cell>
          <cell r="C1796" t="str">
            <v>복리후생비</v>
          </cell>
          <cell r="D1796" t="str">
            <v>공용</v>
          </cell>
          <cell r="E1796">
            <v>35796</v>
          </cell>
        </row>
        <row r="1797">
          <cell r="A1797">
            <v>7325</v>
          </cell>
          <cell r="B1797" t="str">
            <v>G4221010</v>
          </cell>
          <cell r="C1797" t="str">
            <v>여비교통비</v>
          </cell>
          <cell r="D1797" t="str">
            <v>공용</v>
          </cell>
          <cell r="E1797">
            <v>35796</v>
          </cell>
        </row>
        <row r="1798">
          <cell r="A1798">
            <v>7327</v>
          </cell>
          <cell r="B1798" t="str">
            <v>G4251010</v>
          </cell>
          <cell r="C1798" t="str">
            <v>통신비</v>
          </cell>
          <cell r="D1798" t="str">
            <v>공용</v>
          </cell>
          <cell r="E1798">
            <v>35796</v>
          </cell>
        </row>
        <row r="1799">
          <cell r="A1799">
            <v>7329</v>
          </cell>
          <cell r="B1799" t="str">
            <v>G4281010</v>
          </cell>
          <cell r="C1799" t="str">
            <v>전력및수도료</v>
          </cell>
          <cell r="D1799" t="str">
            <v>공용</v>
          </cell>
          <cell r="E1799">
            <v>35796</v>
          </cell>
        </row>
        <row r="1800">
          <cell r="A1800">
            <v>7331</v>
          </cell>
          <cell r="B1800" t="str">
            <v>G4311010</v>
          </cell>
          <cell r="C1800" t="str">
            <v>연료유지비</v>
          </cell>
          <cell r="D1800" t="str">
            <v>공용</v>
          </cell>
          <cell r="E1800">
            <v>35796</v>
          </cell>
        </row>
        <row r="1801">
          <cell r="A1801">
            <v>7333</v>
          </cell>
          <cell r="B1801" t="str">
            <v>G4341010</v>
          </cell>
          <cell r="C1801" t="str">
            <v>세금과공과</v>
          </cell>
          <cell r="D1801" t="str">
            <v>공용</v>
          </cell>
          <cell r="E1801">
            <v>35796</v>
          </cell>
        </row>
        <row r="1802">
          <cell r="A1802">
            <v>7335</v>
          </cell>
          <cell r="B1802" t="str">
            <v>G4371010</v>
          </cell>
          <cell r="C1802" t="str">
            <v>소모품비</v>
          </cell>
          <cell r="D1802" t="str">
            <v>공용</v>
          </cell>
          <cell r="E1802">
            <v>35796</v>
          </cell>
        </row>
        <row r="1803">
          <cell r="A1803">
            <v>7337</v>
          </cell>
          <cell r="B1803" t="str">
            <v>G4401010</v>
          </cell>
          <cell r="C1803" t="str">
            <v>피복비</v>
          </cell>
          <cell r="D1803" t="str">
            <v>공용</v>
          </cell>
          <cell r="E1803">
            <v>35796</v>
          </cell>
        </row>
        <row r="1804">
          <cell r="A1804">
            <v>7339</v>
          </cell>
          <cell r="B1804" t="str">
            <v>G4431010</v>
          </cell>
          <cell r="C1804" t="str">
            <v>도서인쇄비</v>
          </cell>
          <cell r="D1804" t="str">
            <v>공용</v>
          </cell>
          <cell r="E1804">
            <v>35796</v>
          </cell>
        </row>
        <row r="1805">
          <cell r="A1805">
            <v>7341</v>
          </cell>
          <cell r="B1805" t="str">
            <v>G4461010</v>
          </cell>
          <cell r="C1805" t="str">
            <v>지급임차료</v>
          </cell>
          <cell r="D1805" t="str">
            <v>공용</v>
          </cell>
          <cell r="E1805">
            <v>35796</v>
          </cell>
        </row>
        <row r="1806">
          <cell r="A1806">
            <v>7343</v>
          </cell>
          <cell r="B1806" t="str">
            <v>G4491010</v>
          </cell>
          <cell r="C1806" t="str">
            <v>감가상각비</v>
          </cell>
          <cell r="D1806" t="str">
            <v>공용</v>
          </cell>
          <cell r="E1806">
            <v>35796</v>
          </cell>
        </row>
        <row r="1807">
          <cell r="A1807">
            <v>7344</v>
          </cell>
          <cell r="B1807" t="str">
            <v>G4521010</v>
          </cell>
          <cell r="C1807" t="str">
            <v>무형자산상각비</v>
          </cell>
          <cell r="D1807" t="str">
            <v>공용</v>
          </cell>
          <cell r="E1807">
            <v>36161</v>
          </cell>
        </row>
        <row r="1808">
          <cell r="A1808">
            <v>7345</v>
          </cell>
          <cell r="B1808" t="str">
            <v>G4551010</v>
          </cell>
          <cell r="C1808" t="str">
            <v>수선유지비</v>
          </cell>
          <cell r="D1808" t="str">
            <v>공용</v>
          </cell>
          <cell r="E1808">
            <v>35796</v>
          </cell>
        </row>
        <row r="1809">
          <cell r="A1809">
            <v>7347</v>
          </cell>
          <cell r="B1809" t="str">
            <v>G4581010</v>
          </cell>
          <cell r="C1809" t="str">
            <v>차량비</v>
          </cell>
          <cell r="D1809" t="str">
            <v>공용</v>
          </cell>
          <cell r="E1809">
            <v>35796</v>
          </cell>
        </row>
        <row r="1810">
          <cell r="A1810">
            <v>7349</v>
          </cell>
          <cell r="B1810" t="str">
            <v>G4611010</v>
          </cell>
          <cell r="C1810" t="str">
            <v>보험료</v>
          </cell>
          <cell r="D1810" t="str">
            <v>공용</v>
          </cell>
          <cell r="E1810">
            <v>35796</v>
          </cell>
        </row>
        <row r="1811">
          <cell r="A1811">
            <v>7351</v>
          </cell>
          <cell r="B1811" t="str">
            <v>G4641010</v>
          </cell>
          <cell r="C1811" t="str">
            <v>지급수수료</v>
          </cell>
          <cell r="D1811" t="str">
            <v>공용</v>
          </cell>
          <cell r="E1811">
            <v>35796</v>
          </cell>
        </row>
        <row r="1812">
          <cell r="A1812">
            <v>7353</v>
          </cell>
          <cell r="B1812" t="str">
            <v>G4671010</v>
          </cell>
          <cell r="C1812" t="str">
            <v>운반및보관료</v>
          </cell>
          <cell r="D1812" t="str">
            <v>공용</v>
          </cell>
          <cell r="E1812">
            <v>35796</v>
          </cell>
        </row>
        <row r="1813">
          <cell r="A1813">
            <v>7355</v>
          </cell>
          <cell r="B1813" t="str">
            <v>G4701010</v>
          </cell>
          <cell r="C1813" t="str">
            <v>기밀비</v>
          </cell>
          <cell r="D1813" t="str">
            <v>공용</v>
          </cell>
          <cell r="E1813">
            <v>35796</v>
          </cell>
        </row>
        <row r="1814">
          <cell r="A1814">
            <v>7357</v>
          </cell>
          <cell r="B1814" t="str">
            <v>G4731010</v>
          </cell>
          <cell r="C1814" t="str">
            <v>업무추진비</v>
          </cell>
          <cell r="D1814" t="str">
            <v>공용</v>
          </cell>
          <cell r="E1814">
            <v>35796</v>
          </cell>
        </row>
        <row r="1815">
          <cell r="A1815">
            <v>7358</v>
          </cell>
          <cell r="B1815" t="str">
            <v>G4761010</v>
          </cell>
          <cell r="C1815" t="str">
            <v>채권발행비</v>
          </cell>
          <cell r="D1815" t="str">
            <v>공용</v>
          </cell>
          <cell r="E1815">
            <v>36517</v>
          </cell>
        </row>
        <row r="1816">
          <cell r="A1816">
            <v>7359</v>
          </cell>
          <cell r="B1816" t="str">
            <v>G4791010</v>
          </cell>
          <cell r="C1816" t="str">
            <v>광고선전비</v>
          </cell>
          <cell r="D1816" t="str">
            <v>공용</v>
          </cell>
          <cell r="E1816">
            <v>35796</v>
          </cell>
        </row>
        <row r="1817">
          <cell r="A1817">
            <v>7361</v>
          </cell>
          <cell r="B1817" t="str">
            <v>G4821010</v>
          </cell>
          <cell r="C1817" t="str">
            <v>교육훈련비</v>
          </cell>
          <cell r="D1817" t="str">
            <v>공용</v>
          </cell>
          <cell r="E1817">
            <v>35796</v>
          </cell>
        </row>
        <row r="1818">
          <cell r="A1818">
            <v>7363</v>
          </cell>
          <cell r="B1818" t="str">
            <v>G4851010</v>
          </cell>
          <cell r="C1818" t="str">
            <v>조사분석비</v>
          </cell>
          <cell r="D1818" t="str">
            <v>공용</v>
          </cell>
          <cell r="E1818">
            <v>35796</v>
          </cell>
        </row>
        <row r="1819">
          <cell r="A1819">
            <v>7365</v>
          </cell>
          <cell r="B1819" t="str">
            <v>G4881010</v>
          </cell>
          <cell r="C1819" t="str">
            <v>포상비</v>
          </cell>
          <cell r="D1819" t="str">
            <v>공용</v>
          </cell>
          <cell r="E1819">
            <v>35796</v>
          </cell>
        </row>
        <row r="1820">
          <cell r="A1820">
            <v>7367</v>
          </cell>
          <cell r="B1820" t="str">
            <v>G4911010</v>
          </cell>
          <cell r="C1820" t="str">
            <v>등기소송비</v>
          </cell>
          <cell r="D1820" t="str">
            <v>공용</v>
          </cell>
          <cell r="E1820">
            <v>35796</v>
          </cell>
        </row>
        <row r="1821">
          <cell r="A1821">
            <v>7369</v>
          </cell>
          <cell r="B1821" t="str">
            <v>G4941010</v>
          </cell>
          <cell r="C1821" t="str">
            <v>협력비</v>
          </cell>
          <cell r="D1821" t="str">
            <v>공용</v>
          </cell>
          <cell r="E1821">
            <v>35796</v>
          </cell>
        </row>
        <row r="1822">
          <cell r="A1822">
            <v>7371</v>
          </cell>
          <cell r="B1822" t="str">
            <v>G4971010</v>
          </cell>
          <cell r="C1822" t="str">
            <v>전산업무비</v>
          </cell>
          <cell r="D1822" t="str">
            <v>공용</v>
          </cell>
          <cell r="E1822">
            <v>35796</v>
          </cell>
        </row>
        <row r="1823">
          <cell r="A1823">
            <v>1891</v>
          </cell>
          <cell r="B1823" t="str">
            <v>F5101013</v>
          </cell>
          <cell r="C1823" t="str">
            <v>원화유형자산처분이익</v>
          </cell>
          <cell r="D1823" t="str">
            <v>원화</v>
          </cell>
          <cell r="E1823">
            <v>36906</v>
          </cell>
        </row>
        <row r="1824">
          <cell r="A1824">
            <v>1892</v>
          </cell>
          <cell r="B1824" t="str">
            <v>F5101016</v>
          </cell>
          <cell r="C1824" t="str">
            <v>외화유형자산처분이익</v>
          </cell>
          <cell r="D1824" t="str">
            <v>외화</v>
          </cell>
          <cell r="E1824">
            <v>36906</v>
          </cell>
        </row>
        <row r="1825">
          <cell r="A1825">
            <v>1901</v>
          </cell>
          <cell r="B1825" t="str">
            <v>F5101010</v>
          </cell>
          <cell r="C1825" t="str">
            <v>유형자산처분이익</v>
          </cell>
          <cell r="D1825" t="str">
            <v>공용</v>
          </cell>
          <cell r="E1825">
            <v>33604</v>
          </cell>
          <cell r="F1825">
            <v>36906</v>
          </cell>
        </row>
        <row r="1826">
          <cell r="A1826">
            <v>1700</v>
          </cell>
          <cell r="B1826" t="str">
            <v>F5131010</v>
          </cell>
          <cell r="C1826" t="str">
            <v>토지건물임대료수익</v>
          </cell>
          <cell r="D1826" t="str">
            <v>원화</v>
          </cell>
          <cell r="E1826">
            <v>33604</v>
          </cell>
        </row>
        <row r="1827">
          <cell r="A1827">
            <v>1251</v>
          </cell>
          <cell r="B1827" t="str">
            <v>F5221010</v>
          </cell>
          <cell r="C1827" t="str">
            <v>원화지분법평가이익</v>
          </cell>
          <cell r="D1827" t="str">
            <v>원화</v>
          </cell>
          <cell r="E1827">
            <v>36161</v>
          </cell>
        </row>
        <row r="1828">
          <cell r="A1828">
            <v>1252</v>
          </cell>
          <cell r="B1828" t="str">
            <v>F5221013</v>
          </cell>
          <cell r="C1828" t="str">
            <v>외화지분법평가이익</v>
          </cell>
          <cell r="D1828" t="str">
            <v>외화</v>
          </cell>
          <cell r="E1828">
            <v>36287</v>
          </cell>
        </row>
        <row r="1829">
          <cell r="A1829">
            <v>1266</v>
          </cell>
          <cell r="B1829" t="str">
            <v>F5221016</v>
          </cell>
          <cell r="C1829" t="str">
            <v>역외지분법평가이익</v>
          </cell>
          <cell r="D1829" t="str">
            <v>역외외화</v>
          </cell>
          <cell r="E1829">
            <v>36906</v>
          </cell>
        </row>
        <row r="1830">
          <cell r="A1830">
            <v>1303</v>
          </cell>
          <cell r="B1830" t="str">
            <v>F5191010</v>
          </cell>
          <cell r="C1830" t="str">
            <v>연결대상자회사원화투자주식처분이익/시장성</v>
          </cell>
          <cell r="D1830" t="str">
            <v>원화</v>
          </cell>
          <cell r="E1830">
            <v>36906</v>
          </cell>
        </row>
        <row r="1831">
          <cell r="A1831">
            <v>1304</v>
          </cell>
          <cell r="B1831" t="str">
            <v>F5191013</v>
          </cell>
          <cell r="C1831" t="str">
            <v>연결대상자회사원화투자주식처분이익/비시장성</v>
          </cell>
          <cell r="D1831" t="str">
            <v>원화</v>
          </cell>
          <cell r="E1831">
            <v>36906</v>
          </cell>
        </row>
        <row r="1832">
          <cell r="A1832">
            <v>1305</v>
          </cell>
          <cell r="B1832" t="str">
            <v>F5191016</v>
          </cell>
          <cell r="C1832" t="str">
            <v>지분법대상자회사원화투자주식처분이익/15%이상/시장성</v>
          </cell>
          <cell r="D1832" t="str">
            <v>원화</v>
          </cell>
          <cell r="E1832">
            <v>36906</v>
          </cell>
        </row>
        <row r="1833">
          <cell r="A1833">
            <v>1306</v>
          </cell>
          <cell r="B1833" t="str">
            <v>F5191019</v>
          </cell>
          <cell r="C1833" t="str">
            <v>지분법대상자회사원화투자주식처분이익/15%이상/비시장성</v>
          </cell>
          <cell r="D1833" t="str">
            <v>원화</v>
          </cell>
          <cell r="E1833">
            <v>36906</v>
          </cell>
        </row>
        <row r="1834">
          <cell r="A1834">
            <v>1307</v>
          </cell>
          <cell r="B1834" t="str">
            <v>F5191022</v>
          </cell>
          <cell r="C1834" t="str">
            <v>지분법대상자회사원화투자주식처분이익/15%미만/시장성</v>
          </cell>
          <cell r="D1834" t="str">
            <v>원화</v>
          </cell>
          <cell r="E1834">
            <v>36906</v>
          </cell>
        </row>
        <row r="1835">
          <cell r="A1835">
            <v>1308</v>
          </cell>
          <cell r="B1835" t="str">
            <v>F5191025</v>
          </cell>
          <cell r="C1835" t="str">
            <v>지분법대상자회사원화투자주식처분이익/15%미만/비시장성</v>
          </cell>
          <cell r="D1835" t="str">
            <v>원화</v>
          </cell>
          <cell r="E1835">
            <v>36906</v>
          </cell>
        </row>
        <row r="1836">
          <cell r="A1836">
            <v>1310</v>
          </cell>
          <cell r="B1836" t="str">
            <v>F5191028</v>
          </cell>
          <cell r="C1836" t="str">
            <v>지분법제외대상자회사원화투자주식처분이익/15%이상/시장성</v>
          </cell>
          <cell r="D1836" t="str">
            <v>원화</v>
          </cell>
          <cell r="E1836">
            <v>36906</v>
          </cell>
        </row>
        <row r="1837">
          <cell r="A1837">
            <v>1311</v>
          </cell>
          <cell r="B1837" t="str">
            <v>F5191031</v>
          </cell>
          <cell r="C1837" t="str">
            <v>지분법제외대상자회사원화투자주식처분이익/15%이상/비시장성</v>
          </cell>
          <cell r="D1837" t="str">
            <v>원화</v>
          </cell>
          <cell r="E1837">
            <v>36906</v>
          </cell>
        </row>
        <row r="1838">
          <cell r="A1838">
            <v>1312</v>
          </cell>
          <cell r="B1838" t="str">
            <v>F5191310</v>
          </cell>
          <cell r="C1838" t="str">
            <v>기타원화투자주식처분이익/시장성</v>
          </cell>
          <cell r="D1838" t="str">
            <v>원화</v>
          </cell>
          <cell r="E1838">
            <v>36906</v>
          </cell>
        </row>
        <row r="1839">
          <cell r="A1839">
            <v>1313</v>
          </cell>
          <cell r="B1839" t="str">
            <v>F5191313</v>
          </cell>
          <cell r="C1839" t="str">
            <v>기타원화투자주식처분이익/비시장성</v>
          </cell>
          <cell r="D1839" t="str">
            <v>원화</v>
          </cell>
          <cell r="E1839">
            <v>36906</v>
          </cell>
        </row>
        <row r="1840">
          <cell r="A1840">
            <v>1261</v>
          </cell>
          <cell r="B1840" t="str">
            <v>F5191316</v>
          </cell>
          <cell r="C1840" t="str">
            <v>기타원화투자주식처분이익</v>
          </cell>
          <cell r="D1840" t="str">
            <v>원화</v>
          </cell>
          <cell r="E1840">
            <v>35513</v>
          </cell>
          <cell r="F1840">
            <v>36906</v>
          </cell>
        </row>
        <row r="1841">
          <cell r="A1841">
            <v>1315</v>
          </cell>
          <cell r="B1841" t="str">
            <v>F5191610</v>
          </cell>
          <cell r="C1841" t="str">
            <v>연결대상자회사원화출자금처분이익</v>
          </cell>
          <cell r="D1841" t="str">
            <v>원화</v>
          </cell>
          <cell r="E1841">
            <v>36906</v>
          </cell>
        </row>
        <row r="1842">
          <cell r="A1842">
            <v>1316</v>
          </cell>
          <cell r="B1842" t="str">
            <v>F5191613</v>
          </cell>
          <cell r="C1842" t="str">
            <v>지분법대상자회사원화출자금처분이익/15%이상</v>
          </cell>
          <cell r="D1842" t="str">
            <v>원화</v>
          </cell>
          <cell r="E1842">
            <v>36906</v>
          </cell>
        </row>
        <row r="1843">
          <cell r="A1843">
            <v>1317</v>
          </cell>
          <cell r="B1843" t="str">
            <v>F5191616</v>
          </cell>
          <cell r="C1843" t="str">
            <v>지분법대상자회사원화출자금처분이익/15%미만</v>
          </cell>
          <cell r="D1843" t="str">
            <v>원화</v>
          </cell>
          <cell r="E1843">
            <v>36906</v>
          </cell>
        </row>
        <row r="1844">
          <cell r="A1844">
            <v>1319</v>
          </cell>
          <cell r="B1844" t="str">
            <v>F5191619</v>
          </cell>
          <cell r="C1844" t="str">
            <v>지분법제외대상자회사원화출자금처분이익/15%이상</v>
          </cell>
          <cell r="D1844" t="str">
            <v>원화</v>
          </cell>
          <cell r="E1844">
            <v>36906</v>
          </cell>
        </row>
        <row r="1845">
          <cell r="A1845">
            <v>1320</v>
          </cell>
          <cell r="B1845" t="str">
            <v>F5191910</v>
          </cell>
          <cell r="C1845" t="str">
            <v>증시안정기금출자금처분이익</v>
          </cell>
          <cell r="D1845" t="str">
            <v>원화</v>
          </cell>
          <cell r="E1845">
            <v>36906</v>
          </cell>
        </row>
        <row r="1846">
          <cell r="A1846">
            <v>1321</v>
          </cell>
          <cell r="B1846" t="str">
            <v>F5191913</v>
          </cell>
          <cell r="C1846" t="str">
            <v>채권시장안정기금출자금처분이익</v>
          </cell>
          <cell r="D1846" t="str">
            <v>원화</v>
          </cell>
          <cell r="E1846">
            <v>36906</v>
          </cell>
        </row>
        <row r="1847">
          <cell r="A1847">
            <v>1322</v>
          </cell>
          <cell r="B1847" t="str">
            <v>F5191916</v>
          </cell>
          <cell r="C1847" t="str">
            <v>부실채권정리기금출연금처분이익</v>
          </cell>
          <cell r="D1847" t="str">
            <v>원화</v>
          </cell>
          <cell r="E1847">
            <v>36906</v>
          </cell>
        </row>
        <row r="1848">
          <cell r="A1848">
            <v>1323</v>
          </cell>
          <cell r="B1848" t="str">
            <v>F5191919</v>
          </cell>
          <cell r="C1848" t="str">
            <v>기타원화출자금처분이익</v>
          </cell>
          <cell r="D1848" t="str">
            <v>원화</v>
          </cell>
          <cell r="E1848">
            <v>36906</v>
          </cell>
        </row>
        <row r="1849">
          <cell r="A1849">
            <v>1325</v>
          </cell>
          <cell r="B1849" t="str">
            <v>F5192210</v>
          </cell>
          <cell r="C1849" t="str">
            <v>원화투자국채처분이익/중도매각/시장성</v>
          </cell>
          <cell r="D1849" t="str">
            <v>원화</v>
          </cell>
          <cell r="E1849">
            <v>36906</v>
          </cell>
        </row>
        <row r="1850">
          <cell r="A1850">
            <v>1326</v>
          </cell>
          <cell r="B1850" t="str">
            <v>F5192213</v>
          </cell>
          <cell r="C1850" t="str">
            <v>원화투자국채처분이익/중도매각/비시장성</v>
          </cell>
          <cell r="D1850" t="str">
            <v>원화</v>
          </cell>
          <cell r="E1850">
            <v>36906</v>
          </cell>
        </row>
        <row r="1851">
          <cell r="A1851">
            <v>1327</v>
          </cell>
          <cell r="B1851" t="str">
            <v>F5192216</v>
          </cell>
          <cell r="C1851" t="str">
            <v>원화투자국채처분이익/만기보유</v>
          </cell>
          <cell r="D1851" t="str">
            <v>원화</v>
          </cell>
          <cell r="E1851">
            <v>36906</v>
          </cell>
        </row>
        <row r="1852">
          <cell r="A1852">
            <v>1273</v>
          </cell>
          <cell r="B1852" t="str">
            <v>F5192219</v>
          </cell>
          <cell r="C1852" t="str">
            <v>원화투자국채처분이익</v>
          </cell>
          <cell r="D1852" t="str">
            <v>원화</v>
          </cell>
          <cell r="E1852">
            <v>36161</v>
          </cell>
          <cell r="F1852">
            <v>36906</v>
          </cell>
        </row>
        <row r="1853">
          <cell r="A1853">
            <v>1328</v>
          </cell>
          <cell r="B1853" t="str">
            <v>F5192222</v>
          </cell>
          <cell r="C1853" t="str">
            <v>원화투자공채처분이익/중도매각/시장성</v>
          </cell>
          <cell r="D1853" t="str">
            <v>원화</v>
          </cell>
          <cell r="E1853">
            <v>36906</v>
          </cell>
        </row>
        <row r="1854">
          <cell r="A1854">
            <v>1329</v>
          </cell>
          <cell r="B1854" t="str">
            <v>F5192225</v>
          </cell>
          <cell r="C1854" t="str">
            <v>원화투자공채처분이익/중도매각/비시장성</v>
          </cell>
          <cell r="D1854" t="str">
            <v>원화</v>
          </cell>
          <cell r="E1854">
            <v>36906</v>
          </cell>
        </row>
        <row r="1855">
          <cell r="A1855">
            <v>1330</v>
          </cell>
          <cell r="B1855" t="str">
            <v>F5192228</v>
          </cell>
          <cell r="C1855" t="str">
            <v>원화투자공채처분이익/만기보유</v>
          </cell>
          <cell r="D1855" t="str">
            <v>원화</v>
          </cell>
          <cell r="E1855">
            <v>36906</v>
          </cell>
        </row>
        <row r="1856">
          <cell r="A1856">
            <v>1275</v>
          </cell>
          <cell r="B1856" t="str">
            <v>F5192231</v>
          </cell>
          <cell r="C1856" t="str">
            <v>원화투자공채처분이익</v>
          </cell>
          <cell r="D1856" t="str">
            <v>원화</v>
          </cell>
          <cell r="E1856">
            <v>36161</v>
          </cell>
          <cell r="F1856">
            <v>36906</v>
          </cell>
        </row>
        <row r="1857">
          <cell r="A1857">
            <v>1331</v>
          </cell>
          <cell r="B1857" t="str">
            <v>F5192234</v>
          </cell>
          <cell r="C1857" t="str">
            <v>원화투자기금공채처분이익/중도매각/시장성</v>
          </cell>
          <cell r="D1857" t="str">
            <v>원화</v>
          </cell>
          <cell r="E1857">
            <v>36906</v>
          </cell>
        </row>
        <row r="1858">
          <cell r="A1858">
            <v>1332</v>
          </cell>
          <cell r="B1858" t="str">
            <v>F5192237</v>
          </cell>
          <cell r="C1858" t="str">
            <v>원화투자기금공채처분이익/중도매각/비시장성</v>
          </cell>
          <cell r="D1858" t="str">
            <v>원화</v>
          </cell>
          <cell r="E1858">
            <v>36906</v>
          </cell>
        </row>
        <row r="1859">
          <cell r="A1859">
            <v>1333</v>
          </cell>
          <cell r="B1859" t="str">
            <v>F5192240</v>
          </cell>
          <cell r="C1859" t="str">
            <v>원화투자기금공채처분이익/만기보유</v>
          </cell>
          <cell r="D1859" t="str">
            <v>원화</v>
          </cell>
          <cell r="E1859">
            <v>36906</v>
          </cell>
        </row>
        <row r="1860">
          <cell r="A1860">
            <v>1277</v>
          </cell>
          <cell r="B1860" t="str">
            <v>F5192243</v>
          </cell>
          <cell r="C1860" t="str">
            <v>원화투자기금공채처분이익</v>
          </cell>
          <cell r="D1860" t="str">
            <v>원화</v>
          </cell>
          <cell r="E1860">
            <v>36161</v>
          </cell>
          <cell r="F1860">
            <v>36906</v>
          </cell>
        </row>
        <row r="1861">
          <cell r="A1861">
            <v>1335</v>
          </cell>
          <cell r="B1861" t="str">
            <v>F5192510</v>
          </cell>
          <cell r="C1861" t="str">
            <v>특수관계자발행원화투자회사채처분이익/중도매각/시장성</v>
          </cell>
          <cell r="D1861" t="str">
            <v>원화</v>
          </cell>
          <cell r="E1861">
            <v>36906</v>
          </cell>
        </row>
        <row r="1862">
          <cell r="A1862">
            <v>1336</v>
          </cell>
          <cell r="B1862" t="str">
            <v>F5192513</v>
          </cell>
          <cell r="C1862" t="str">
            <v>특수관계자발행원화투자회사채처분이익/중도매각/비시장성</v>
          </cell>
          <cell r="D1862" t="str">
            <v>원화</v>
          </cell>
          <cell r="E1862">
            <v>36906</v>
          </cell>
        </row>
        <row r="1863">
          <cell r="A1863">
            <v>1337</v>
          </cell>
          <cell r="B1863" t="str">
            <v>F5192516</v>
          </cell>
          <cell r="C1863" t="str">
            <v>특수관계자발행원화투자회사채처분이익/만기보유</v>
          </cell>
          <cell r="D1863" t="str">
            <v>원화</v>
          </cell>
          <cell r="E1863">
            <v>36906</v>
          </cell>
        </row>
        <row r="1864">
          <cell r="A1864">
            <v>1339</v>
          </cell>
          <cell r="B1864" t="str">
            <v>F5192810</v>
          </cell>
          <cell r="C1864" t="str">
            <v>원화투자금융채처분이익/중도매각/시장성</v>
          </cell>
          <cell r="D1864" t="str">
            <v>원화</v>
          </cell>
          <cell r="E1864">
            <v>36906</v>
          </cell>
        </row>
        <row r="1865">
          <cell r="A1865">
            <v>1340</v>
          </cell>
          <cell r="B1865" t="str">
            <v>F5192813</v>
          </cell>
          <cell r="C1865" t="str">
            <v>원화투자금융채처분이익/중도매각/비시장성</v>
          </cell>
          <cell r="D1865" t="str">
            <v>원화</v>
          </cell>
          <cell r="E1865">
            <v>36906</v>
          </cell>
        </row>
        <row r="1866">
          <cell r="A1866">
            <v>1341</v>
          </cell>
          <cell r="B1866" t="str">
            <v>F5192816</v>
          </cell>
          <cell r="C1866" t="str">
            <v>원화투자금융채처분이익/만기보유</v>
          </cell>
          <cell r="D1866" t="str">
            <v>원화</v>
          </cell>
          <cell r="E1866">
            <v>36906</v>
          </cell>
        </row>
        <row r="1867">
          <cell r="A1867">
            <v>1343</v>
          </cell>
          <cell r="B1867" t="str">
            <v>F5192819</v>
          </cell>
          <cell r="C1867" t="str">
            <v>기타원화투자회사채처분이익/중도매각/시장성</v>
          </cell>
          <cell r="D1867" t="str">
            <v>원화</v>
          </cell>
          <cell r="E1867">
            <v>36906</v>
          </cell>
        </row>
        <row r="1868">
          <cell r="A1868">
            <v>1344</v>
          </cell>
          <cell r="B1868" t="str">
            <v>F5192822</v>
          </cell>
          <cell r="C1868" t="str">
            <v>기타원화투자회사채처분이익/중도매각/비시장성</v>
          </cell>
          <cell r="D1868" t="str">
            <v>원화</v>
          </cell>
          <cell r="E1868">
            <v>36906</v>
          </cell>
        </row>
        <row r="1869">
          <cell r="A1869">
            <v>1345</v>
          </cell>
          <cell r="B1869" t="str">
            <v>F5192825</v>
          </cell>
          <cell r="C1869" t="str">
            <v>기타원화투자회사채처분이익/만기보유</v>
          </cell>
          <cell r="D1869" t="str">
            <v>원화</v>
          </cell>
          <cell r="E1869">
            <v>36906</v>
          </cell>
        </row>
        <row r="1870">
          <cell r="A1870">
            <v>1279</v>
          </cell>
          <cell r="B1870" t="str">
            <v>F5192828</v>
          </cell>
          <cell r="C1870" t="str">
            <v>기타원화투자회사채처분이익</v>
          </cell>
          <cell r="D1870" t="str">
            <v>원화</v>
          </cell>
          <cell r="E1870">
            <v>36161</v>
          </cell>
          <cell r="F1870">
            <v>36906</v>
          </cell>
        </row>
        <row r="1871">
          <cell r="A1871">
            <v>1347</v>
          </cell>
          <cell r="B1871" t="str">
            <v>F5193110</v>
          </cell>
          <cell r="C1871" t="str">
            <v>원화투자수익증권처분이익/중도매각/시장성</v>
          </cell>
          <cell r="D1871" t="str">
            <v>원화</v>
          </cell>
          <cell r="E1871">
            <v>36906</v>
          </cell>
        </row>
        <row r="1872">
          <cell r="A1872">
            <v>1348</v>
          </cell>
          <cell r="B1872" t="str">
            <v>F5193113</v>
          </cell>
          <cell r="C1872" t="str">
            <v>원화투자수익증권처분이익/중도매각/비시장성</v>
          </cell>
          <cell r="D1872" t="str">
            <v>원화</v>
          </cell>
          <cell r="E1872">
            <v>36906</v>
          </cell>
        </row>
        <row r="1873">
          <cell r="A1873">
            <v>1349</v>
          </cell>
          <cell r="B1873" t="str">
            <v>F5193116</v>
          </cell>
          <cell r="C1873" t="str">
            <v>원화투자수익증권처분이익/만기보유</v>
          </cell>
          <cell r="D1873" t="str">
            <v>원화</v>
          </cell>
          <cell r="E1873">
            <v>36906</v>
          </cell>
        </row>
        <row r="1874">
          <cell r="A1874">
            <v>1281</v>
          </cell>
          <cell r="B1874" t="str">
            <v>F5193119</v>
          </cell>
          <cell r="C1874" t="str">
            <v>원화투자수익증권처분이익</v>
          </cell>
          <cell r="D1874" t="str">
            <v>원화</v>
          </cell>
          <cell r="E1874">
            <v>36161</v>
          </cell>
          <cell r="F1874">
            <v>36906</v>
          </cell>
        </row>
        <row r="1875">
          <cell r="A1875">
            <v>1351</v>
          </cell>
          <cell r="B1875" t="str">
            <v>F5193410</v>
          </cell>
          <cell r="C1875" t="str">
            <v>비거주자발행원화채권처분이익/중도매각/시장성</v>
          </cell>
          <cell r="D1875" t="str">
            <v>원화</v>
          </cell>
          <cell r="E1875">
            <v>36906</v>
          </cell>
        </row>
        <row r="1876">
          <cell r="A1876">
            <v>1352</v>
          </cell>
          <cell r="B1876" t="str">
            <v>F5193413</v>
          </cell>
          <cell r="C1876" t="str">
            <v>비거주자발행원화채권처분이익/중도매각/비시장성</v>
          </cell>
          <cell r="D1876" t="str">
            <v>원화</v>
          </cell>
          <cell r="E1876">
            <v>36906</v>
          </cell>
        </row>
        <row r="1877">
          <cell r="A1877">
            <v>1353</v>
          </cell>
          <cell r="B1877" t="str">
            <v>F5193416</v>
          </cell>
          <cell r="C1877" t="str">
            <v>비거주자발행원화채권처분이익/만기보유</v>
          </cell>
          <cell r="D1877" t="str">
            <v>원화</v>
          </cell>
          <cell r="E1877">
            <v>36906</v>
          </cell>
        </row>
        <row r="1878">
          <cell r="A1878">
            <v>1354</v>
          </cell>
          <cell r="B1878" t="str">
            <v>F5193419</v>
          </cell>
          <cell r="C1878" t="str">
            <v>원화기업어음처분이익/중도매각/시장성</v>
          </cell>
          <cell r="D1878" t="str">
            <v>원화</v>
          </cell>
          <cell r="E1878">
            <v>36906</v>
          </cell>
        </row>
        <row r="1879">
          <cell r="A1879">
            <v>1355</v>
          </cell>
          <cell r="B1879" t="str">
            <v>F5193422</v>
          </cell>
          <cell r="C1879" t="str">
            <v>원화기업어음처분이익/중도매각/비시장성</v>
          </cell>
          <cell r="D1879" t="str">
            <v>원화</v>
          </cell>
          <cell r="E1879">
            <v>36906</v>
          </cell>
        </row>
        <row r="1880">
          <cell r="A1880">
            <v>1356</v>
          </cell>
          <cell r="B1880" t="str">
            <v>F5193425</v>
          </cell>
          <cell r="C1880" t="str">
            <v>원화기업어음처분이익/만기보유</v>
          </cell>
          <cell r="D1880" t="str">
            <v>원화</v>
          </cell>
          <cell r="E1880">
            <v>36906</v>
          </cell>
        </row>
        <row r="1881">
          <cell r="A1881">
            <v>1357</v>
          </cell>
          <cell r="B1881" t="str">
            <v>F5193428</v>
          </cell>
          <cell r="C1881" t="str">
            <v>원화보증어음처분이익/중도매각/시장성</v>
          </cell>
          <cell r="D1881" t="str">
            <v>원화</v>
          </cell>
          <cell r="E1881">
            <v>36906</v>
          </cell>
        </row>
        <row r="1882">
          <cell r="A1882">
            <v>1358</v>
          </cell>
          <cell r="B1882" t="str">
            <v>F5193431</v>
          </cell>
          <cell r="C1882" t="str">
            <v>원화보증어음처분이익/중도매각/비시장성</v>
          </cell>
          <cell r="D1882" t="str">
            <v>원화</v>
          </cell>
          <cell r="E1882">
            <v>36906</v>
          </cell>
        </row>
        <row r="1883">
          <cell r="A1883">
            <v>1359</v>
          </cell>
          <cell r="B1883" t="str">
            <v>F5193434</v>
          </cell>
          <cell r="C1883" t="str">
            <v>원화보증어음처분이익/만기보유</v>
          </cell>
          <cell r="D1883" t="str">
            <v>원화</v>
          </cell>
          <cell r="E1883">
            <v>36906</v>
          </cell>
        </row>
        <row r="1884">
          <cell r="A1884">
            <v>1360</v>
          </cell>
          <cell r="B1884" t="str">
            <v>F5193437</v>
          </cell>
          <cell r="C1884" t="str">
            <v>부실채권정리기금채권처분이익/중도매각/시장성</v>
          </cell>
          <cell r="D1884" t="str">
            <v>원화</v>
          </cell>
          <cell r="E1884">
            <v>36906</v>
          </cell>
        </row>
        <row r="1885">
          <cell r="A1885">
            <v>1361</v>
          </cell>
          <cell r="B1885" t="str">
            <v>F5193440</v>
          </cell>
          <cell r="C1885" t="str">
            <v>부실채권정리기금채권처분이익/중도매각/비시장성</v>
          </cell>
          <cell r="D1885" t="str">
            <v>원화</v>
          </cell>
          <cell r="E1885">
            <v>36906</v>
          </cell>
        </row>
        <row r="1886">
          <cell r="A1886">
            <v>1362</v>
          </cell>
          <cell r="B1886" t="str">
            <v>F5193443</v>
          </cell>
          <cell r="C1886" t="str">
            <v>부실채권정리기금채권처분이익/만기보유</v>
          </cell>
          <cell r="D1886" t="str">
            <v>원화</v>
          </cell>
          <cell r="E1886">
            <v>36906</v>
          </cell>
        </row>
        <row r="1887">
          <cell r="A1887">
            <v>1283</v>
          </cell>
          <cell r="B1887" t="str">
            <v>F5193446</v>
          </cell>
          <cell r="C1887" t="str">
            <v>부실채권정리기금채권처분이익</v>
          </cell>
          <cell r="D1887" t="str">
            <v>원화</v>
          </cell>
          <cell r="E1887">
            <v>36161</v>
          </cell>
          <cell r="F1887">
            <v>36906</v>
          </cell>
        </row>
        <row r="1888">
          <cell r="A1888">
            <v>1363</v>
          </cell>
          <cell r="B1888" t="str">
            <v>F5193449</v>
          </cell>
          <cell r="C1888" t="str">
            <v>기타원화투자유가증권처분이익/중도매각/시장성</v>
          </cell>
          <cell r="D1888" t="str">
            <v>원화</v>
          </cell>
          <cell r="E1888">
            <v>36906</v>
          </cell>
        </row>
        <row r="1889">
          <cell r="A1889">
            <v>1364</v>
          </cell>
          <cell r="B1889" t="str">
            <v>F5193452</v>
          </cell>
          <cell r="C1889" t="str">
            <v>기타원화투자유가증권처분이익/중도매각/비시장성</v>
          </cell>
          <cell r="D1889" t="str">
            <v>원화</v>
          </cell>
          <cell r="E1889">
            <v>36906</v>
          </cell>
        </row>
        <row r="1890">
          <cell r="A1890">
            <v>1365</v>
          </cell>
          <cell r="B1890" t="str">
            <v>F5193455</v>
          </cell>
          <cell r="C1890" t="str">
            <v>기타원화투자유가증권처분이익/만기보유</v>
          </cell>
          <cell r="D1890" t="str">
            <v>원화</v>
          </cell>
          <cell r="E1890">
            <v>36906</v>
          </cell>
        </row>
        <row r="1891">
          <cell r="A1891">
            <v>1263</v>
          </cell>
          <cell r="B1891" t="str">
            <v>F5193458</v>
          </cell>
          <cell r="C1891" t="str">
            <v>기타원화투자유가증권처분이익</v>
          </cell>
          <cell r="D1891" t="str">
            <v>원화</v>
          </cell>
          <cell r="E1891">
            <v>35513</v>
          </cell>
          <cell r="F1891">
            <v>36906</v>
          </cell>
        </row>
        <row r="1892">
          <cell r="A1892">
            <v>1367</v>
          </cell>
          <cell r="B1892" t="str">
            <v>F5193710</v>
          </cell>
          <cell r="C1892" t="str">
            <v>연결대상자회사외화투자주식처분이익/시장성</v>
          </cell>
          <cell r="D1892" t="str">
            <v>외화</v>
          </cell>
          <cell r="E1892">
            <v>36906</v>
          </cell>
        </row>
        <row r="1893">
          <cell r="A1893">
            <v>1368</v>
          </cell>
          <cell r="B1893" t="str">
            <v>F5193713</v>
          </cell>
          <cell r="C1893" t="str">
            <v>연결대상자회사외화투자주식처분이익/비시장성</v>
          </cell>
          <cell r="D1893" t="str">
            <v>외화</v>
          </cell>
          <cell r="E1893">
            <v>36906</v>
          </cell>
        </row>
        <row r="1894">
          <cell r="A1894">
            <v>1369</v>
          </cell>
          <cell r="B1894" t="str">
            <v>F5193716</v>
          </cell>
          <cell r="C1894" t="str">
            <v>지분법대상자회사외화투자주식처분이익/시장성</v>
          </cell>
          <cell r="D1894" t="str">
            <v>외화</v>
          </cell>
          <cell r="E1894">
            <v>36906</v>
          </cell>
        </row>
        <row r="1895">
          <cell r="A1895">
            <v>1370</v>
          </cell>
          <cell r="B1895" t="str">
            <v>F5193719</v>
          </cell>
          <cell r="C1895" t="str">
            <v>지분법대상자회사외화투자주식처분이익/비시장성</v>
          </cell>
          <cell r="D1895" t="str">
            <v>외화</v>
          </cell>
          <cell r="E1895">
            <v>36906</v>
          </cell>
        </row>
        <row r="1896">
          <cell r="A1896">
            <v>1372</v>
          </cell>
          <cell r="B1896" t="str">
            <v>F5194010</v>
          </cell>
          <cell r="C1896" t="str">
            <v>기타외화투자주식처분이익/시장성</v>
          </cell>
          <cell r="D1896" t="str">
            <v>외화</v>
          </cell>
          <cell r="E1896">
            <v>36906</v>
          </cell>
        </row>
        <row r="1897">
          <cell r="A1897">
            <v>1373</v>
          </cell>
          <cell r="B1897" t="str">
            <v>F5194013</v>
          </cell>
          <cell r="C1897" t="str">
            <v>기타외화투자주식처분이익/비시장성</v>
          </cell>
          <cell r="D1897" t="str">
            <v>외화</v>
          </cell>
          <cell r="E1897">
            <v>36906</v>
          </cell>
        </row>
        <row r="1898">
          <cell r="A1898">
            <v>1375</v>
          </cell>
          <cell r="B1898" t="str">
            <v>F5194310</v>
          </cell>
          <cell r="C1898" t="str">
            <v>연결대상자회사외화출자금처분이익</v>
          </cell>
          <cell r="D1898" t="str">
            <v>외화</v>
          </cell>
          <cell r="E1898">
            <v>36906</v>
          </cell>
        </row>
        <row r="1899">
          <cell r="A1899">
            <v>1376</v>
          </cell>
          <cell r="B1899" t="str">
            <v>F5194313</v>
          </cell>
          <cell r="C1899" t="str">
            <v>지분법대상자회사외화출자금처분이익</v>
          </cell>
          <cell r="D1899" t="str">
            <v>외화</v>
          </cell>
          <cell r="E1899">
            <v>36906</v>
          </cell>
        </row>
        <row r="1900">
          <cell r="A1900">
            <v>1378</v>
          </cell>
          <cell r="B1900" t="str">
            <v>F5194610</v>
          </cell>
          <cell r="C1900" t="str">
            <v>기타외화출자금처분이익</v>
          </cell>
          <cell r="D1900" t="str">
            <v>외화</v>
          </cell>
          <cell r="E1900">
            <v>36906</v>
          </cell>
        </row>
        <row r="1901">
          <cell r="A1901">
            <v>1380</v>
          </cell>
          <cell r="B1901" t="str">
            <v>F5194910</v>
          </cell>
          <cell r="C1901" t="str">
            <v>외화주식관련증권처분이익/중도매각/시장성</v>
          </cell>
          <cell r="D1901" t="str">
            <v>외화</v>
          </cell>
          <cell r="E1901">
            <v>36906</v>
          </cell>
        </row>
        <row r="1902">
          <cell r="A1902">
            <v>1381</v>
          </cell>
          <cell r="B1902" t="str">
            <v>F5194913</v>
          </cell>
          <cell r="C1902" t="str">
            <v>외화주식관련증권처분이익/중도매각/비시장성</v>
          </cell>
          <cell r="D1902" t="str">
            <v>외화</v>
          </cell>
          <cell r="E1902">
            <v>36906</v>
          </cell>
        </row>
        <row r="1903">
          <cell r="A1903">
            <v>1382</v>
          </cell>
          <cell r="B1903" t="str">
            <v>F5194916</v>
          </cell>
          <cell r="C1903" t="str">
            <v>외화주식관련증권처분이익/만기보유</v>
          </cell>
          <cell r="D1903" t="str">
            <v>외화</v>
          </cell>
          <cell r="E1903">
            <v>36906</v>
          </cell>
        </row>
        <row r="1904">
          <cell r="A1904">
            <v>1384</v>
          </cell>
          <cell r="B1904" t="str">
            <v>F5194919</v>
          </cell>
          <cell r="C1904" t="str">
            <v>외화채권처분이익/중도매각/시장성</v>
          </cell>
          <cell r="D1904" t="str">
            <v>외화</v>
          </cell>
          <cell r="E1904">
            <v>36906</v>
          </cell>
        </row>
        <row r="1905">
          <cell r="A1905">
            <v>1385</v>
          </cell>
          <cell r="B1905" t="str">
            <v>F5194922</v>
          </cell>
          <cell r="C1905" t="str">
            <v>외화채권처분이익/중도매각/비시장성</v>
          </cell>
          <cell r="D1905" t="str">
            <v>외화</v>
          </cell>
          <cell r="E1905">
            <v>36906</v>
          </cell>
        </row>
        <row r="1906">
          <cell r="A1906">
            <v>1386</v>
          </cell>
          <cell r="B1906" t="str">
            <v>F5194925</v>
          </cell>
          <cell r="C1906" t="str">
            <v>외화채권처분이익/만기보유</v>
          </cell>
          <cell r="D1906" t="str">
            <v>외화</v>
          </cell>
          <cell r="E1906">
            <v>36906</v>
          </cell>
        </row>
        <row r="1907">
          <cell r="A1907">
            <v>1388</v>
          </cell>
          <cell r="B1907" t="str">
            <v>F5195210</v>
          </cell>
          <cell r="C1907" t="str">
            <v>기타외화투자유가증권처분이익/중도매각/시장성</v>
          </cell>
          <cell r="D1907" t="str">
            <v>외화</v>
          </cell>
          <cell r="E1907">
            <v>36906</v>
          </cell>
        </row>
        <row r="1908">
          <cell r="A1908">
            <v>1389</v>
          </cell>
          <cell r="B1908" t="str">
            <v>F5195213</v>
          </cell>
          <cell r="C1908" t="str">
            <v>기타외화투자유가증권처분이익/중도매각/비시장성</v>
          </cell>
          <cell r="D1908" t="str">
            <v>외화</v>
          </cell>
          <cell r="E1908">
            <v>36906</v>
          </cell>
        </row>
        <row r="1909">
          <cell r="A1909">
            <v>1390</v>
          </cell>
          <cell r="B1909" t="str">
            <v>F5195216</v>
          </cell>
          <cell r="C1909" t="str">
            <v>기타외화투자유가증권처분이익/만기보유</v>
          </cell>
          <cell r="D1909" t="str">
            <v>외화</v>
          </cell>
          <cell r="E1909">
            <v>36906</v>
          </cell>
        </row>
        <row r="1910">
          <cell r="A1910">
            <v>1265</v>
          </cell>
          <cell r="B1910" t="str">
            <v>F5195219</v>
          </cell>
          <cell r="C1910" t="str">
            <v>외화투자유가증권처분이익</v>
          </cell>
          <cell r="D1910" t="str">
            <v>외화</v>
          </cell>
          <cell r="E1910">
            <v>35513</v>
          </cell>
          <cell r="F1910">
            <v>36906</v>
          </cell>
        </row>
        <row r="1911">
          <cell r="A1911">
            <v>1392</v>
          </cell>
          <cell r="B1911" t="str">
            <v>F5195310</v>
          </cell>
          <cell r="C1911" t="str">
            <v>연결대상자회사역외투자주식처분이익/시장성</v>
          </cell>
          <cell r="D1911" t="str">
            <v>역외외화</v>
          </cell>
          <cell r="E1911">
            <v>36906</v>
          </cell>
        </row>
        <row r="1912">
          <cell r="A1912">
            <v>1393</v>
          </cell>
          <cell r="B1912" t="str">
            <v>F5195313</v>
          </cell>
          <cell r="C1912" t="str">
            <v>연결대상자회사역외투자주식처분이익/비시장성</v>
          </cell>
          <cell r="D1912" t="str">
            <v>역외외화</v>
          </cell>
          <cell r="E1912">
            <v>36906</v>
          </cell>
        </row>
        <row r="1913">
          <cell r="A1913">
            <v>1394</v>
          </cell>
          <cell r="B1913" t="str">
            <v>F5195316</v>
          </cell>
          <cell r="C1913" t="str">
            <v>지분법대상자회사역외투자주식처분이익/시장성</v>
          </cell>
          <cell r="D1913" t="str">
            <v>역외외화</v>
          </cell>
          <cell r="E1913">
            <v>36906</v>
          </cell>
        </row>
        <row r="1914">
          <cell r="A1914">
            <v>1395</v>
          </cell>
          <cell r="B1914" t="str">
            <v>F5195319</v>
          </cell>
          <cell r="C1914" t="str">
            <v>지분법대상자회사역외투자주식처분이익/비시장성</v>
          </cell>
          <cell r="D1914" t="str">
            <v>역외외화</v>
          </cell>
          <cell r="E1914">
            <v>36906</v>
          </cell>
        </row>
        <row r="1915">
          <cell r="A1915">
            <v>1397</v>
          </cell>
          <cell r="B1915" t="str">
            <v>F5195510</v>
          </cell>
          <cell r="C1915" t="str">
            <v>역외투자주식처분이익/시장성</v>
          </cell>
          <cell r="D1915" t="str">
            <v>역외외화</v>
          </cell>
          <cell r="E1915">
            <v>36906</v>
          </cell>
        </row>
        <row r="1916">
          <cell r="A1916">
            <v>1398</v>
          </cell>
          <cell r="B1916" t="str">
            <v>F5195513</v>
          </cell>
          <cell r="C1916" t="str">
            <v>역외투자주식처분이익/비시장성</v>
          </cell>
          <cell r="D1916" t="str">
            <v>역외외화</v>
          </cell>
          <cell r="E1916">
            <v>36906</v>
          </cell>
        </row>
        <row r="1917">
          <cell r="A1917">
            <v>1400</v>
          </cell>
          <cell r="B1917" t="str">
            <v>F5195610</v>
          </cell>
          <cell r="C1917" t="str">
            <v>연결대상자회사역외출자금처분이익</v>
          </cell>
          <cell r="D1917" t="str">
            <v>역외외화</v>
          </cell>
          <cell r="E1917">
            <v>36906</v>
          </cell>
        </row>
        <row r="1918">
          <cell r="A1918">
            <v>1401</v>
          </cell>
          <cell r="B1918" t="str">
            <v>F5195613</v>
          </cell>
          <cell r="C1918" t="str">
            <v>지분법대상자회사역외출자금처분이익</v>
          </cell>
          <cell r="D1918" t="str">
            <v>역외외화</v>
          </cell>
          <cell r="E1918">
            <v>36906</v>
          </cell>
        </row>
        <row r="1919">
          <cell r="A1919">
            <v>1403</v>
          </cell>
          <cell r="B1919" t="str">
            <v>F5195710</v>
          </cell>
          <cell r="C1919" t="str">
            <v>기타역외출자금처분이익</v>
          </cell>
          <cell r="D1919" t="str">
            <v>역외외화</v>
          </cell>
          <cell r="E1919">
            <v>36906</v>
          </cell>
        </row>
        <row r="1920">
          <cell r="A1920">
            <v>1405</v>
          </cell>
          <cell r="B1920" t="str">
            <v>F5195810</v>
          </cell>
          <cell r="C1920" t="str">
            <v>역외주식관련증권처분이익/중도매각/시장성</v>
          </cell>
          <cell r="D1920" t="str">
            <v>역외외화</v>
          </cell>
          <cell r="E1920">
            <v>36906</v>
          </cell>
        </row>
        <row r="1921">
          <cell r="A1921">
            <v>1406</v>
          </cell>
          <cell r="B1921" t="str">
            <v>F5195813</v>
          </cell>
          <cell r="C1921" t="str">
            <v>역외주식관련증권처분이익/중도매각/비시장성</v>
          </cell>
          <cell r="D1921" t="str">
            <v>역외외화</v>
          </cell>
          <cell r="E1921">
            <v>36906</v>
          </cell>
        </row>
        <row r="1922">
          <cell r="A1922">
            <v>1407</v>
          </cell>
          <cell r="B1922" t="str">
            <v>F5195816</v>
          </cell>
          <cell r="C1922" t="str">
            <v>역외주식관련증권처분이익/만기보유</v>
          </cell>
          <cell r="D1922" t="str">
            <v>역외외화</v>
          </cell>
          <cell r="E1922">
            <v>36906</v>
          </cell>
        </row>
        <row r="1923">
          <cell r="A1923">
            <v>1409</v>
          </cell>
          <cell r="B1923" t="str">
            <v>F5195819</v>
          </cell>
          <cell r="C1923" t="str">
            <v>역외채권처분이익/중도매각/시장성</v>
          </cell>
          <cell r="D1923" t="str">
            <v>역외외화</v>
          </cell>
          <cell r="E1923">
            <v>36906</v>
          </cell>
        </row>
        <row r="1924">
          <cell r="A1924">
            <v>1410</v>
          </cell>
          <cell r="B1924" t="str">
            <v>F5195822</v>
          </cell>
          <cell r="C1924" t="str">
            <v>역외채권처분이익/중도매각/비시장성</v>
          </cell>
          <cell r="D1924" t="str">
            <v>역외외화</v>
          </cell>
          <cell r="E1924">
            <v>36906</v>
          </cell>
        </row>
        <row r="1925">
          <cell r="A1925">
            <v>1411</v>
          </cell>
          <cell r="B1925" t="str">
            <v>F5195825</v>
          </cell>
          <cell r="C1925" t="str">
            <v>역외채권처분이익/만기보유</v>
          </cell>
          <cell r="D1925" t="str">
            <v>역외외화</v>
          </cell>
          <cell r="E1925">
            <v>36906</v>
          </cell>
        </row>
        <row r="1926">
          <cell r="A1926">
            <v>1413</v>
          </cell>
          <cell r="B1926" t="str">
            <v>F5196110</v>
          </cell>
          <cell r="C1926" t="str">
            <v>기타역외투자유가증권처분이익/중도매각/시장성</v>
          </cell>
          <cell r="D1926" t="str">
            <v>역외외화</v>
          </cell>
          <cell r="E1926">
            <v>36906</v>
          </cell>
        </row>
        <row r="1927">
          <cell r="A1927">
            <v>1414</v>
          </cell>
          <cell r="B1927" t="str">
            <v>F5196113</v>
          </cell>
          <cell r="C1927" t="str">
            <v>기타역외투자유가증권처분이익/중도매각/비시장성</v>
          </cell>
          <cell r="D1927" t="str">
            <v>역외외화</v>
          </cell>
          <cell r="E1927">
            <v>36906</v>
          </cell>
        </row>
        <row r="1928">
          <cell r="A1928">
            <v>1415</v>
          </cell>
          <cell r="B1928" t="str">
            <v>F5196116</v>
          </cell>
          <cell r="C1928" t="str">
            <v>기타역외투자유가증권처분이익/만기보유</v>
          </cell>
          <cell r="D1928" t="str">
            <v>역외외화</v>
          </cell>
          <cell r="E1928">
            <v>36906</v>
          </cell>
        </row>
        <row r="1929">
          <cell r="A1929">
            <v>1267</v>
          </cell>
          <cell r="B1929" t="str">
            <v>F5196119</v>
          </cell>
          <cell r="C1929" t="str">
            <v>역외투자유가증권처분이익</v>
          </cell>
          <cell r="D1929" t="str">
            <v>역외외화</v>
          </cell>
          <cell r="E1929">
            <v>35513</v>
          </cell>
          <cell r="F1929">
            <v>36906</v>
          </cell>
        </row>
        <row r="1930">
          <cell r="A1930">
            <v>1416</v>
          </cell>
          <cell r="B1930" t="str">
            <v>F5251010</v>
          </cell>
          <cell r="C1930" t="str">
            <v>원화투자주식감액손실환입</v>
          </cell>
          <cell r="D1930" t="str">
            <v>원화</v>
          </cell>
          <cell r="E1930">
            <v>36906</v>
          </cell>
        </row>
        <row r="1931">
          <cell r="A1931">
            <v>1417</v>
          </cell>
          <cell r="B1931" t="str">
            <v>F5251013</v>
          </cell>
          <cell r="C1931" t="str">
            <v>외화투자주식감액손실환입</v>
          </cell>
          <cell r="D1931" t="str">
            <v>외화</v>
          </cell>
          <cell r="E1931">
            <v>36906</v>
          </cell>
        </row>
        <row r="1932">
          <cell r="A1932">
            <v>1418</v>
          </cell>
          <cell r="B1932" t="str">
            <v>F5251016</v>
          </cell>
          <cell r="C1932" t="str">
            <v>역외투자주식감액손실환입</v>
          </cell>
          <cell r="D1932" t="str">
            <v>역외외화</v>
          </cell>
          <cell r="E1932">
            <v>36906</v>
          </cell>
        </row>
        <row r="1933">
          <cell r="A1933">
            <v>1253</v>
          </cell>
          <cell r="B1933" t="str">
            <v>F5251019</v>
          </cell>
          <cell r="C1933" t="str">
            <v>투자주식감액손실환입</v>
          </cell>
          <cell r="D1933" t="str">
            <v>공용</v>
          </cell>
          <cell r="E1933">
            <v>36161</v>
          </cell>
          <cell r="F1933">
            <v>36906</v>
          </cell>
        </row>
        <row r="1934">
          <cell r="A1934">
            <v>1420</v>
          </cell>
          <cell r="B1934" t="str">
            <v>F5251310</v>
          </cell>
          <cell r="C1934" t="str">
            <v>원화출자금감액손실환입</v>
          </cell>
          <cell r="D1934" t="str">
            <v>원화</v>
          </cell>
          <cell r="E1934">
            <v>36906</v>
          </cell>
        </row>
        <row r="1935">
          <cell r="A1935">
            <v>1421</v>
          </cell>
          <cell r="B1935" t="str">
            <v>F5251313</v>
          </cell>
          <cell r="C1935" t="str">
            <v>외화출자금감액손실환입</v>
          </cell>
          <cell r="D1935" t="str">
            <v>외화</v>
          </cell>
          <cell r="E1935">
            <v>36906</v>
          </cell>
        </row>
        <row r="1936">
          <cell r="A1936">
            <v>1255</v>
          </cell>
          <cell r="B1936" t="str">
            <v>F5281010</v>
          </cell>
          <cell r="C1936" t="str">
            <v>원화투자채권감액손실환입</v>
          </cell>
          <cell r="D1936" t="str">
            <v>원화</v>
          </cell>
          <cell r="E1936">
            <v>36161</v>
          </cell>
        </row>
        <row r="1937">
          <cell r="A1937">
            <v>1258</v>
          </cell>
          <cell r="B1937" t="str">
            <v>F5281013</v>
          </cell>
          <cell r="C1937" t="str">
            <v>외화투자채권감액손실환입</v>
          </cell>
          <cell r="D1937" t="str">
            <v>외화</v>
          </cell>
          <cell r="E1937">
            <v>36287</v>
          </cell>
        </row>
        <row r="1938">
          <cell r="A1938">
            <v>1422</v>
          </cell>
          <cell r="B1938" t="str">
            <v>F5281016</v>
          </cell>
          <cell r="C1938" t="str">
            <v>역외투자채권감액손실환입</v>
          </cell>
          <cell r="D1938" t="str">
            <v>역외외화</v>
          </cell>
          <cell r="E1938">
            <v>36906</v>
          </cell>
        </row>
        <row r="1939">
          <cell r="A1939">
            <v>1257</v>
          </cell>
          <cell r="B1939" t="str">
            <v>F5311010</v>
          </cell>
          <cell r="C1939" t="str">
            <v>증시안정기금출자금평가이익</v>
          </cell>
          <cell r="D1939" t="str">
            <v>원화</v>
          </cell>
          <cell r="E1939">
            <v>36161</v>
          </cell>
        </row>
        <row r="1940">
          <cell r="A1940">
            <v>1241</v>
          </cell>
          <cell r="B1940" t="str">
            <v>F5341010</v>
          </cell>
          <cell r="C1940" t="str">
            <v>채권시장안정기금출자금평가이익</v>
          </cell>
          <cell r="D1940" t="str">
            <v>원화</v>
          </cell>
          <cell r="E1940">
            <v>36517</v>
          </cell>
          <cell r="F1940">
            <v>36654</v>
          </cell>
        </row>
        <row r="1941">
          <cell r="A1941">
            <v>2000</v>
          </cell>
          <cell r="B1941" t="str">
            <v>F5371010</v>
          </cell>
          <cell r="C1941" t="str">
            <v>상각채권추심이익</v>
          </cell>
          <cell r="D1941" t="str">
            <v>원화</v>
          </cell>
          <cell r="E1941">
            <v>33604</v>
          </cell>
          <cell r="F1941">
            <v>36161</v>
          </cell>
        </row>
        <row r="1942">
          <cell r="A1942">
            <v>1271</v>
          </cell>
          <cell r="B1942" t="str">
            <v>F5161010</v>
          </cell>
          <cell r="C1942" t="str">
            <v>원화대출채권매각이익</v>
          </cell>
          <cell r="D1942" t="str">
            <v>원화</v>
          </cell>
          <cell r="E1942">
            <v>35779</v>
          </cell>
        </row>
        <row r="1943">
          <cell r="A1943">
            <v>1274</v>
          </cell>
          <cell r="B1943" t="str">
            <v>F5161013</v>
          </cell>
          <cell r="C1943" t="str">
            <v>외화대출채권매각이익</v>
          </cell>
          <cell r="D1943" t="str">
            <v>외화</v>
          </cell>
          <cell r="E1943">
            <v>36287</v>
          </cell>
        </row>
        <row r="1944">
          <cell r="A1944">
            <v>1903</v>
          </cell>
          <cell r="B1944" t="str">
            <v>F5401010</v>
          </cell>
          <cell r="C1944" t="str">
            <v>비업무용자산처분이익</v>
          </cell>
          <cell r="D1944" t="str">
            <v>원화</v>
          </cell>
          <cell r="E1944">
            <v>33604</v>
          </cell>
        </row>
        <row r="1945">
          <cell r="A1945">
            <v>1850</v>
          </cell>
          <cell r="B1945" t="str">
            <v>F5401310</v>
          </cell>
          <cell r="C1945" t="str">
            <v>유입자산처분이익</v>
          </cell>
          <cell r="D1945" t="str">
            <v>원화</v>
          </cell>
          <cell r="E1945">
            <v>33604</v>
          </cell>
        </row>
        <row r="1946">
          <cell r="A1946">
            <v>1800</v>
          </cell>
          <cell r="B1946" t="str">
            <v>F5401610</v>
          </cell>
          <cell r="C1946" t="str">
            <v>원화기타영업외수익</v>
          </cell>
          <cell r="D1946" t="str">
            <v>원화</v>
          </cell>
          <cell r="E1946">
            <v>33604</v>
          </cell>
        </row>
        <row r="1947">
          <cell r="A1947">
            <v>1803</v>
          </cell>
          <cell r="B1947" t="str">
            <v>F5401613</v>
          </cell>
          <cell r="C1947" t="str">
            <v>외화기타영업외수익</v>
          </cell>
          <cell r="D1947" t="str">
            <v>외화</v>
          </cell>
          <cell r="E1947">
            <v>36287</v>
          </cell>
        </row>
        <row r="1948">
          <cell r="A1948">
            <v>1423</v>
          </cell>
          <cell r="B1948" t="str">
            <v>F5401616</v>
          </cell>
          <cell r="C1948" t="str">
            <v>역외기타영업외수익</v>
          </cell>
          <cell r="D1948" t="str">
            <v>역외외화</v>
          </cell>
          <cell r="E1948">
            <v>36906</v>
          </cell>
        </row>
        <row r="1949">
          <cell r="A1949">
            <v>7002</v>
          </cell>
          <cell r="B1949" t="str">
            <v>G5101013</v>
          </cell>
          <cell r="C1949" t="str">
            <v>원화유형자산처분손실</v>
          </cell>
          <cell r="D1949" t="str">
            <v>원화</v>
          </cell>
          <cell r="E1949">
            <v>36906</v>
          </cell>
        </row>
        <row r="1950">
          <cell r="A1950">
            <v>7003</v>
          </cell>
          <cell r="B1950" t="str">
            <v>G5101016</v>
          </cell>
          <cell r="C1950" t="str">
            <v>외화유형자산처분손실</v>
          </cell>
          <cell r="D1950" t="str">
            <v>외화</v>
          </cell>
          <cell r="E1950">
            <v>36906</v>
          </cell>
        </row>
        <row r="1951">
          <cell r="A1951">
            <v>7701</v>
          </cell>
          <cell r="B1951" t="str">
            <v>G5101010</v>
          </cell>
          <cell r="C1951" t="str">
            <v>유형자산처분손실</v>
          </cell>
          <cell r="D1951" t="str">
            <v>공용</v>
          </cell>
          <cell r="E1951">
            <v>33604</v>
          </cell>
          <cell r="F1951">
            <v>36906</v>
          </cell>
        </row>
        <row r="1952">
          <cell r="A1952">
            <v>6711</v>
          </cell>
          <cell r="B1952" t="str">
            <v>G5191010</v>
          </cell>
          <cell r="C1952" t="str">
            <v>원화지분법평가손실</v>
          </cell>
          <cell r="D1952" t="str">
            <v>원화</v>
          </cell>
          <cell r="E1952">
            <v>36161</v>
          </cell>
        </row>
        <row r="1953">
          <cell r="A1953">
            <v>6713</v>
          </cell>
          <cell r="B1953" t="str">
            <v>G5191013</v>
          </cell>
          <cell r="C1953" t="str">
            <v>외화지분법평가손실</v>
          </cell>
          <cell r="D1953" t="str">
            <v>외화</v>
          </cell>
          <cell r="E1953">
            <v>36287</v>
          </cell>
        </row>
        <row r="1954">
          <cell r="A1954">
            <v>7004</v>
          </cell>
          <cell r="B1954" t="str">
            <v>G5191016</v>
          </cell>
          <cell r="C1954" t="str">
            <v>역외지분법평가손실</v>
          </cell>
          <cell r="D1954" t="str">
            <v>역외외화</v>
          </cell>
          <cell r="E1954">
            <v>36906</v>
          </cell>
        </row>
        <row r="1955">
          <cell r="A1955">
            <v>7006</v>
          </cell>
          <cell r="B1955" t="str">
            <v>G5161010</v>
          </cell>
          <cell r="C1955" t="str">
            <v>연결대상자회사원화투자주식처분손실/시장성</v>
          </cell>
          <cell r="D1955" t="str">
            <v>원화</v>
          </cell>
          <cell r="E1955">
            <v>36906</v>
          </cell>
        </row>
        <row r="1956">
          <cell r="A1956">
            <v>7007</v>
          </cell>
          <cell r="B1956" t="str">
            <v>G5161013</v>
          </cell>
          <cell r="C1956" t="str">
            <v>연결대상자회사원화투자주식처분손실/비시장성</v>
          </cell>
          <cell r="D1956" t="str">
            <v>원화</v>
          </cell>
          <cell r="E1956">
            <v>36906</v>
          </cell>
        </row>
        <row r="1957">
          <cell r="A1957">
            <v>7008</v>
          </cell>
          <cell r="B1957" t="str">
            <v>G5161016</v>
          </cell>
          <cell r="C1957" t="str">
            <v>지분법대상자회사원화투자주식처분손실/15%이상/시장성</v>
          </cell>
          <cell r="D1957" t="str">
            <v>원화</v>
          </cell>
          <cell r="E1957">
            <v>36906</v>
          </cell>
        </row>
        <row r="1958">
          <cell r="A1958">
            <v>7009</v>
          </cell>
          <cell r="B1958" t="str">
            <v>G5161019</v>
          </cell>
          <cell r="C1958" t="str">
            <v>지분법대상자회사원화투자주식처분손실/15%이상/비시장성</v>
          </cell>
          <cell r="D1958" t="str">
            <v>원화</v>
          </cell>
          <cell r="E1958">
            <v>36906</v>
          </cell>
        </row>
        <row r="1959">
          <cell r="A1959">
            <v>7010</v>
          </cell>
          <cell r="B1959" t="str">
            <v>G5161022</v>
          </cell>
          <cell r="C1959" t="str">
            <v>지분법대상자회사원화투자주식처분손실/15%미만/시장성</v>
          </cell>
          <cell r="D1959" t="str">
            <v>원화</v>
          </cell>
          <cell r="E1959">
            <v>36906</v>
          </cell>
        </row>
        <row r="1960">
          <cell r="A1960">
            <v>7011</v>
          </cell>
          <cell r="B1960" t="str">
            <v>G5161025</v>
          </cell>
          <cell r="C1960" t="str">
            <v>지분법대상자회사원화투자주식처분손실/15%미만/비시장성</v>
          </cell>
          <cell r="D1960" t="str">
            <v>원화</v>
          </cell>
          <cell r="E1960">
            <v>36906</v>
          </cell>
        </row>
        <row r="1961">
          <cell r="A1961">
            <v>7013</v>
          </cell>
          <cell r="B1961" t="str">
            <v>G5161028</v>
          </cell>
          <cell r="C1961" t="str">
            <v>지분법제외대상자회사원화투자주식처분손실/15%이상/시장성</v>
          </cell>
          <cell r="D1961" t="str">
            <v>원화</v>
          </cell>
          <cell r="E1961">
            <v>36906</v>
          </cell>
        </row>
        <row r="1962">
          <cell r="A1962">
            <v>7014</v>
          </cell>
          <cell r="B1962" t="str">
            <v>G5161031</v>
          </cell>
          <cell r="C1962" t="str">
            <v>지분법제외대상자회사원화투자주식처분손실/15%이상/비시장성</v>
          </cell>
          <cell r="D1962" t="str">
            <v>원화</v>
          </cell>
          <cell r="E1962">
            <v>36906</v>
          </cell>
        </row>
        <row r="1963">
          <cell r="A1963">
            <v>7015</v>
          </cell>
          <cell r="B1963" t="str">
            <v>G5161310</v>
          </cell>
          <cell r="C1963" t="str">
            <v>기타원화투자주식처분손실/시장성</v>
          </cell>
          <cell r="D1963" t="str">
            <v>원화</v>
          </cell>
          <cell r="E1963">
            <v>36906</v>
          </cell>
        </row>
        <row r="1964">
          <cell r="A1964">
            <v>7016</v>
          </cell>
          <cell r="B1964" t="str">
            <v>G5161313</v>
          </cell>
          <cell r="C1964" t="str">
            <v>기타원화투자주식처분손실/비시장성</v>
          </cell>
          <cell r="D1964" t="str">
            <v>원화</v>
          </cell>
          <cell r="E1964">
            <v>36906</v>
          </cell>
        </row>
        <row r="1965">
          <cell r="A1965">
            <v>6753</v>
          </cell>
          <cell r="B1965" t="str">
            <v>G5161316</v>
          </cell>
          <cell r="C1965" t="str">
            <v>기타원화투자주식처분손실</v>
          </cell>
          <cell r="D1965" t="str">
            <v>원화</v>
          </cell>
          <cell r="E1965">
            <v>35513</v>
          </cell>
          <cell r="F1965">
            <v>36906</v>
          </cell>
        </row>
        <row r="1966">
          <cell r="A1966">
            <v>7018</v>
          </cell>
          <cell r="B1966" t="str">
            <v>G5161610</v>
          </cell>
          <cell r="C1966" t="str">
            <v>연결대상자회사원화출자금처분손실</v>
          </cell>
          <cell r="D1966" t="str">
            <v>원화</v>
          </cell>
          <cell r="E1966">
            <v>36906</v>
          </cell>
        </row>
        <row r="1967">
          <cell r="A1967">
            <v>7019</v>
          </cell>
          <cell r="B1967" t="str">
            <v>G5161613</v>
          </cell>
          <cell r="C1967" t="str">
            <v>지분법대상자회사원화출자금처분손실/15%이상</v>
          </cell>
          <cell r="D1967" t="str">
            <v>원화</v>
          </cell>
          <cell r="E1967">
            <v>36906</v>
          </cell>
        </row>
        <row r="1968">
          <cell r="A1968">
            <v>7020</v>
          </cell>
          <cell r="B1968" t="str">
            <v>G5161616</v>
          </cell>
          <cell r="C1968" t="str">
            <v>지분법대상자회사원화출자금처분손실/15%미만</v>
          </cell>
          <cell r="D1968" t="str">
            <v>원화</v>
          </cell>
          <cell r="E1968">
            <v>36906</v>
          </cell>
        </row>
        <row r="1969">
          <cell r="A1969">
            <v>7022</v>
          </cell>
          <cell r="B1969" t="str">
            <v>G5161619</v>
          </cell>
          <cell r="C1969" t="str">
            <v>지분법제외대상자회사원화출자금처분손실/15%이상</v>
          </cell>
          <cell r="D1969" t="str">
            <v>원화</v>
          </cell>
          <cell r="E1969">
            <v>36906</v>
          </cell>
        </row>
        <row r="1970">
          <cell r="A1970">
            <v>7023</v>
          </cell>
          <cell r="B1970" t="str">
            <v>G5161910</v>
          </cell>
          <cell r="C1970" t="str">
            <v>증시안정기금출자금처분손실</v>
          </cell>
          <cell r="D1970" t="str">
            <v>원화</v>
          </cell>
          <cell r="E1970">
            <v>36906</v>
          </cell>
        </row>
        <row r="1971">
          <cell r="A1971">
            <v>7024</v>
          </cell>
          <cell r="B1971" t="str">
            <v>G5161913</v>
          </cell>
          <cell r="C1971" t="str">
            <v>채권시장안정기금출자금처분손실</v>
          </cell>
          <cell r="D1971" t="str">
            <v>원화</v>
          </cell>
          <cell r="E1971">
            <v>36906</v>
          </cell>
        </row>
        <row r="1972">
          <cell r="A1972">
            <v>7025</v>
          </cell>
          <cell r="B1972" t="str">
            <v>G5161916</v>
          </cell>
          <cell r="C1972" t="str">
            <v>부실채권정리기금출연금처분손실</v>
          </cell>
          <cell r="D1972" t="str">
            <v>원화</v>
          </cell>
          <cell r="E1972">
            <v>36906</v>
          </cell>
        </row>
        <row r="1973">
          <cell r="A1973">
            <v>7026</v>
          </cell>
          <cell r="B1973" t="str">
            <v>G5161919</v>
          </cell>
          <cell r="C1973" t="str">
            <v>기타원화출자금처분손실</v>
          </cell>
          <cell r="D1973" t="str">
            <v>원화</v>
          </cell>
          <cell r="E1973">
            <v>36906</v>
          </cell>
        </row>
        <row r="1974">
          <cell r="A1974">
            <v>7028</v>
          </cell>
          <cell r="B1974" t="str">
            <v>G5162210</v>
          </cell>
          <cell r="C1974" t="str">
            <v>원화투자국채처분손실/중도매각/시장성</v>
          </cell>
          <cell r="D1974" t="str">
            <v>원화</v>
          </cell>
          <cell r="E1974">
            <v>36906</v>
          </cell>
        </row>
        <row r="1975">
          <cell r="A1975">
            <v>7029</v>
          </cell>
          <cell r="B1975" t="str">
            <v>G5162213</v>
          </cell>
          <cell r="C1975" t="str">
            <v>원화투자국채처분손실/중도매각/비시장성</v>
          </cell>
          <cell r="D1975" t="str">
            <v>원화</v>
          </cell>
          <cell r="E1975">
            <v>36906</v>
          </cell>
        </row>
        <row r="1976">
          <cell r="A1976">
            <v>7030</v>
          </cell>
          <cell r="B1976" t="str">
            <v>G5162216</v>
          </cell>
          <cell r="C1976" t="str">
            <v>원화투자국채처분손실/만기보유</v>
          </cell>
          <cell r="D1976" t="str">
            <v>원화</v>
          </cell>
          <cell r="E1976">
            <v>36906</v>
          </cell>
        </row>
        <row r="1977">
          <cell r="A1977">
            <v>6761</v>
          </cell>
          <cell r="B1977" t="str">
            <v>G5162219</v>
          </cell>
          <cell r="C1977" t="str">
            <v>원화투자국채처분손실</v>
          </cell>
          <cell r="D1977" t="str">
            <v>원화</v>
          </cell>
          <cell r="E1977">
            <v>36161</v>
          </cell>
          <cell r="F1977">
            <v>36906</v>
          </cell>
        </row>
        <row r="1978">
          <cell r="A1978">
            <v>7031</v>
          </cell>
          <cell r="B1978" t="str">
            <v>G5162222</v>
          </cell>
          <cell r="C1978" t="str">
            <v>원화투자공채처분손실/중도매각/시장성</v>
          </cell>
          <cell r="D1978" t="str">
            <v>원화</v>
          </cell>
          <cell r="E1978">
            <v>36906</v>
          </cell>
        </row>
        <row r="1979">
          <cell r="A1979">
            <v>7032</v>
          </cell>
          <cell r="B1979" t="str">
            <v>G5162225</v>
          </cell>
          <cell r="C1979" t="str">
            <v>원화투자공채처분손실/중도매각/비시장성</v>
          </cell>
          <cell r="D1979" t="str">
            <v>원화</v>
          </cell>
          <cell r="E1979">
            <v>36906</v>
          </cell>
        </row>
        <row r="1980">
          <cell r="A1980">
            <v>7033</v>
          </cell>
          <cell r="B1980" t="str">
            <v>G5162228</v>
          </cell>
          <cell r="C1980" t="str">
            <v>원화투자공채처분손실/만기보유</v>
          </cell>
          <cell r="D1980" t="str">
            <v>원화</v>
          </cell>
          <cell r="E1980">
            <v>36906</v>
          </cell>
        </row>
        <row r="1981">
          <cell r="A1981">
            <v>6763</v>
          </cell>
          <cell r="B1981" t="str">
            <v>G5162231</v>
          </cell>
          <cell r="C1981" t="str">
            <v>원화투자공채처분손실</v>
          </cell>
          <cell r="D1981" t="str">
            <v>원화</v>
          </cell>
          <cell r="E1981">
            <v>36161</v>
          </cell>
          <cell r="F1981">
            <v>36906</v>
          </cell>
        </row>
        <row r="1982">
          <cell r="A1982">
            <v>7034</v>
          </cell>
          <cell r="B1982" t="str">
            <v>G5162234</v>
          </cell>
          <cell r="C1982" t="str">
            <v>원화투자기금공채처분손실/중도매각/시장성</v>
          </cell>
          <cell r="D1982" t="str">
            <v>원화</v>
          </cell>
          <cell r="E1982">
            <v>36906</v>
          </cell>
        </row>
        <row r="1983">
          <cell r="A1983">
            <v>7035</v>
          </cell>
          <cell r="B1983" t="str">
            <v>G5162237</v>
          </cell>
          <cell r="C1983" t="str">
            <v>원화투자기금공채처분손실/중도매각/비시장성</v>
          </cell>
          <cell r="D1983" t="str">
            <v>원화</v>
          </cell>
          <cell r="E1983">
            <v>36906</v>
          </cell>
        </row>
        <row r="1984">
          <cell r="A1984">
            <v>7036</v>
          </cell>
          <cell r="B1984" t="str">
            <v>G5162240</v>
          </cell>
          <cell r="C1984" t="str">
            <v>원화투자기금공채처분손실/만기보유</v>
          </cell>
          <cell r="D1984" t="str">
            <v>원화</v>
          </cell>
          <cell r="E1984">
            <v>36906</v>
          </cell>
        </row>
        <row r="1985">
          <cell r="A1985">
            <v>6765</v>
          </cell>
          <cell r="B1985" t="str">
            <v>G5162243</v>
          </cell>
          <cell r="C1985" t="str">
            <v>원화투자기금공채처분손실</v>
          </cell>
          <cell r="D1985" t="str">
            <v>원화</v>
          </cell>
          <cell r="E1985">
            <v>36161</v>
          </cell>
          <cell r="F1985">
            <v>36906</v>
          </cell>
        </row>
        <row r="1986">
          <cell r="A1986">
            <v>7038</v>
          </cell>
          <cell r="B1986" t="str">
            <v>G5162510</v>
          </cell>
          <cell r="C1986" t="str">
            <v>특수관계자발행원화투자회사채처분손실/중도매각/시장성</v>
          </cell>
          <cell r="D1986" t="str">
            <v>원화</v>
          </cell>
          <cell r="E1986">
            <v>36906</v>
          </cell>
        </row>
        <row r="1987">
          <cell r="A1987">
            <v>7039</v>
          </cell>
          <cell r="B1987" t="str">
            <v>G5162513</v>
          </cell>
          <cell r="C1987" t="str">
            <v>특수관계자발행원화투자회사채처분손실/중도매각/비시장성</v>
          </cell>
          <cell r="D1987" t="str">
            <v>원화</v>
          </cell>
          <cell r="E1987">
            <v>36906</v>
          </cell>
        </row>
        <row r="1988">
          <cell r="A1988">
            <v>7040</v>
          </cell>
          <cell r="B1988" t="str">
            <v>G5162516</v>
          </cell>
          <cell r="C1988" t="str">
            <v>특수관계자발행원화투자회사채처분손실/만기보유</v>
          </cell>
          <cell r="D1988" t="str">
            <v>원화</v>
          </cell>
          <cell r="E1988">
            <v>36906</v>
          </cell>
        </row>
        <row r="1989">
          <cell r="A1989">
            <v>7042</v>
          </cell>
          <cell r="B1989" t="str">
            <v>G5162810</v>
          </cell>
          <cell r="C1989" t="str">
            <v>원화투자금융채처분손실/중도매각/시장성</v>
          </cell>
          <cell r="D1989" t="str">
            <v>원화</v>
          </cell>
          <cell r="E1989">
            <v>36906</v>
          </cell>
        </row>
        <row r="1990">
          <cell r="A1990">
            <v>7043</v>
          </cell>
          <cell r="B1990" t="str">
            <v>G5162813</v>
          </cell>
          <cell r="C1990" t="str">
            <v>원화투자금융채처분손실/중도매각/비시장성</v>
          </cell>
          <cell r="D1990" t="str">
            <v>원화</v>
          </cell>
          <cell r="E1990">
            <v>36906</v>
          </cell>
        </row>
        <row r="1991">
          <cell r="A1991">
            <v>7044</v>
          </cell>
          <cell r="B1991" t="str">
            <v>G5162816</v>
          </cell>
          <cell r="C1991" t="str">
            <v>원화투자금융채처분손실/만기보유</v>
          </cell>
          <cell r="D1991" t="str">
            <v>원화</v>
          </cell>
          <cell r="E1991">
            <v>36906</v>
          </cell>
        </row>
        <row r="1992">
          <cell r="A1992">
            <v>7046</v>
          </cell>
          <cell r="B1992" t="str">
            <v>G5162819</v>
          </cell>
          <cell r="C1992" t="str">
            <v>기타원화투자회사채처분손실/중도매각/시장성</v>
          </cell>
          <cell r="D1992" t="str">
            <v>원화</v>
          </cell>
          <cell r="E1992">
            <v>36906</v>
          </cell>
        </row>
        <row r="1993">
          <cell r="A1993">
            <v>7047</v>
          </cell>
          <cell r="B1993" t="str">
            <v>G5162822</v>
          </cell>
          <cell r="C1993" t="str">
            <v>기타원화투자회사채처분손실/중도매각/비시장성</v>
          </cell>
          <cell r="D1993" t="str">
            <v>원화</v>
          </cell>
          <cell r="E1993">
            <v>36906</v>
          </cell>
        </row>
        <row r="1994">
          <cell r="A1994">
            <v>7048</v>
          </cell>
          <cell r="B1994" t="str">
            <v>G5162825</v>
          </cell>
          <cell r="C1994" t="str">
            <v>기타원화투자회사채처분손실/만기보유</v>
          </cell>
          <cell r="D1994" t="str">
            <v>원화</v>
          </cell>
          <cell r="E1994">
            <v>36906</v>
          </cell>
        </row>
        <row r="1995">
          <cell r="A1995">
            <v>6767</v>
          </cell>
          <cell r="B1995" t="str">
            <v>G5162828</v>
          </cell>
          <cell r="C1995" t="str">
            <v>기타원화투자회사채처분손실</v>
          </cell>
          <cell r="D1995" t="str">
            <v>원화</v>
          </cell>
          <cell r="E1995">
            <v>36161</v>
          </cell>
          <cell r="F1995">
            <v>36906</v>
          </cell>
        </row>
        <row r="1996">
          <cell r="A1996">
            <v>7050</v>
          </cell>
          <cell r="B1996" t="str">
            <v>G5163110</v>
          </cell>
          <cell r="C1996" t="str">
            <v>원화투자수익증권처분손실/중도매각/시장성</v>
          </cell>
          <cell r="D1996" t="str">
            <v>원화</v>
          </cell>
          <cell r="E1996">
            <v>36906</v>
          </cell>
        </row>
        <row r="1997">
          <cell r="A1997">
            <v>7051</v>
          </cell>
          <cell r="B1997" t="str">
            <v>G5163113</v>
          </cell>
          <cell r="C1997" t="str">
            <v>원화투자수익증권처분손실/중도매각/비시장성</v>
          </cell>
          <cell r="D1997" t="str">
            <v>원화</v>
          </cell>
          <cell r="E1997">
            <v>36906</v>
          </cell>
        </row>
        <row r="1998">
          <cell r="A1998">
            <v>7052</v>
          </cell>
          <cell r="B1998" t="str">
            <v>G5163116</v>
          </cell>
          <cell r="C1998" t="str">
            <v>원화투자수익증권처분손실/만기보유</v>
          </cell>
          <cell r="D1998" t="str">
            <v>원화</v>
          </cell>
          <cell r="E1998">
            <v>36906</v>
          </cell>
        </row>
        <row r="1999">
          <cell r="A1999">
            <v>6769</v>
          </cell>
          <cell r="B1999" t="str">
            <v>G5163119</v>
          </cell>
          <cell r="C1999" t="str">
            <v>원화투자수익증권처분손실</v>
          </cell>
          <cell r="D1999" t="str">
            <v>원화</v>
          </cell>
          <cell r="E1999">
            <v>36161</v>
          </cell>
          <cell r="F1999">
            <v>36906</v>
          </cell>
        </row>
        <row r="2000">
          <cell r="A2000">
            <v>7054</v>
          </cell>
          <cell r="B2000" t="str">
            <v>G5163410</v>
          </cell>
          <cell r="C2000" t="str">
            <v>비거주자발행원화채권처분손실/중도매각/시장성</v>
          </cell>
          <cell r="D2000" t="str">
            <v>원화</v>
          </cell>
          <cell r="E2000">
            <v>36906</v>
          </cell>
        </row>
        <row r="2001">
          <cell r="A2001">
            <v>7055</v>
          </cell>
          <cell r="B2001" t="str">
            <v>G5163413</v>
          </cell>
          <cell r="C2001" t="str">
            <v>비거주자발행원화채권처분손실/중도매각/비시장성</v>
          </cell>
          <cell r="D2001" t="str">
            <v>원화</v>
          </cell>
          <cell r="E2001">
            <v>36906</v>
          </cell>
        </row>
        <row r="2002">
          <cell r="A2002">
            <v>7056</v>
          </cell>
          <cell r="B2002" t="str">
            <v>G5163416</v>
          </cell>
          <cell r="C2002" t="str">
            <v>비거주자발행원화채권처분손실/만기보유</v>
          </cell>
          <cell r="D2002" t="str">
            <v>원화</v>
          </cell>
          <cell r="E2002">
            <v>36906</v>
          </cell>
        </row>
        <row r="2003">
          <cell r="A2003">
            <v>7057</v>
          </cell>
          <cell r="B2003" t="str">
            <v>G5163419</v>
          </cell>
          <cell r="C2003" t="str">
            <v>원화기업어음처분손실/중도매각/시장성</v>
          </cell>
          <cell r="D2003" t="str">
            <v>원화</v>
          </cell>
          <cell r="E2003">
            <v>36906</v>
          </cell>
        </row>
        <row r="2004">
          <cell r="A2004">
            <v>7058</v>
          </cell>
          <cell r="B2004" t="str">
            <v>G5163422</v>
          </cell>
          <cell r="C2004" t="str">
            <v>원화기업어음처분손실/중도매각/비시장성</v>
          </cell>
          <cell r="D2004" t="str">
            <v>원화</v>
          </cell>
          <cell r="E2004">
            <v>36906</v>
          </cell>
        </row>
        <row r="2005">
          <cell r="A2005">
            <v>7059</v>
          </cell>
          <cell r="B2005" t="str">
            <v>G5163425</v>
          </cell>
          <cell r="C2005" t="str">
            <v>원화기업어음처분손실/만기보유</v>
          </cell>
          <cell r="D2005" t="str">
            <v>원화</v>
          </cell>
          <cell r="E2005">
            <v>36906</v>
          </cell>
        </row>
        <row r="2006">
          <cell r="A2006">
            <v>7060</v>
          </cell>
          <cell r="B2006" t="str">
            <v>G5163428</v>
          </cell>
          <cell r="C2006" t="str">
            <v>원화보증어음처분손실/중도매각/시장성</v>
          </cell>
          <cell r="D2006" t="str">
            <v>원화</v>
          </cell>
          <cell r="E2006">
            <v>36906</v>
          </cell>
        </row>
        <row r="2007">
          <cell r="A2007">
            <v>7061</v>
          </cell>
          <cell r="B2007" t="str">
            <v>G5163431</v>
          </cell>
          <cell r="C2007" t="str">
            <v>원화보증어음처분손실/중도매각/비시장성</v>
          </cell>
          <cell r="D2007" t="str">
            <v>원화</v>
          </cell>
          <cell r="E2007">
            <v>36906</v>
          </cell>
        </row>
        <row r="2008">
          <cell r="A2008">
            <v>7062</v>
          </cell>
          <cell r="B2008" t="str">
            <v>G5163434</v>
          </cell>
          <cell r="C2008" t="str">
            <v>원화보증어음처분손실/만기보유</v>
          </cell>
          <cell r="D2008" t="str">
            <v>원화</v>
          </cell>
          <cell r="E2008">
            <v>36906</v>
          </cell>
        </row>
        <row r="2009">
          <cell r="A2009">
            <v>7063</v>
          </cell>
          <cell r="B2009" t="str">
            <v>G5163437</v>
          </cell>
          <cell r="C2009" t="str">
            <v>부실채권정리기금채권처분손실/중도매각/시장성</v>
          </cell>
          <cell r="D2009" t="str">
            <v>원화</v>
          </cell>
          <cell r="E2009">
            <v>36906</v>
          </cell>
        </row>
        <row r="2010">
          <cell r="A2010">
            <v>7064</v>
          </cell>
          <cell r="B2010" t="str">
            <v>G5163440</v>
          </cell>
          <cell r="C2010" t="str">
            <v>부실채권정리기금채권처분손실/중도매각/비시장성</v>
          </cell>
          <cell r="D2010" t="str">
            <v>원화</v>
          </cell>
          <cell r="E2010">
            <v>36906</v>
          </cell>
        </row>
        <row r="2011">
          <cell r="A2011">
            <v>7065</v>
          </cell>
          <cell r="B2011" t="str">
            <v>G5163443</v>
          </cell>
          <cell r="C2011" t="str">
            <v>부실채권정리기금채권처분손실/만기보유</v>
          </cell>
          <cell r="D2011" t="str">
            <v>원화</v>
          </cell>
          <cell r="E2011">
            <v>36906</v>
          </cell>
        </row>
        <row r="2012">
          <cell r="A2012">
            <v>6771</v>
          </cell>
          <cell r="B2012" t="str">
            <v>G5163446</v>
          </cell>
          <cell r="C2012" t="str">
            <v>부실채권정리기금채권처분손실</v>
          </cell>
          <cell r="D2012" t="str">
            <v>원화</v>
          </cell>
          <cell r="E2012">
            <v>36161</v>
          </cell>
          <cell r="F2012">
            <v>36906</v>
          </cell>
        </row>
        <row r="2013">
          <cell r="A2013">
            <v>7066</v>
          </cell>
          <cell r="B2013" t="str">
            <v>G5163449</v>
          </cell>
          <cell r="C2013" t="str">
            <v>기타원화투자유가증권처분손실/중도매각/시장성</v>
          </cell>
          <cell r="D2013" t="str">
            <v>원화</v>
          </cell>
          <cell r="E2013">
            <v>36906</v>
          </cell>
        </row>
        <row r="2014">
          <cell r="A2014">
            <v>7067</v>
          </cell>
          <cell r="B2014" t="str">
            <v>G5163452</v>
          </cell>
          <cell r="C2014" t="str">
            <v>기타원화투자유가증권처분손실/중도매각/비시장성</v>
          </cell>
          <cell r="D2014" t="str">
            <v>원화</v>
          </cell>
          <cell r="E2014">
            <v>36906</v>
          </cell>
        </row>
        <row r="2015">
          <cell r="A2015">
            <v>7068</v>
          </cell>
          <cell r="B2015" t="str">
            <v>G5163455</v>
          </cell>
          <cell r="C2015" t="str">
            <v>기타원화투자유가증권처분손실/만기보유</v>
          </cell>
          <cell r="D2015" t="str">
            <v>원화</v>
          </cell>
          <cell r="E2015">
            <v>36906</v>
          </cell>
        </row>
        <row r="2016">
          <cell r="A2016">
            <v>6755</v>
          </cell>
          <cell r="B2016" t="str">
            <v>G5163458</v>
          </cell>
          <cell r="C2016" t="str">
            <v>원화투자유가증권처분손실</v>
          </cell>
          <cell r="D2016" t="str">
            <v>원화</v>
          </cell>
          <cell r="E2016">
            <v>35513</v>
          </cell>
          <cell r="F2016">
            <v>36906</v>
          </cell>
        </row>
        <row r="2017">
          <cell r="A2017">
            <v>7070</v>
          </cell>
          <cell r="B2017" t="str">
            <v>G5163710</v>
          </cell>
          <cell r="C2017" t="str">
            <v>연결대상자회사외화투자주식처분손실/시장성</v>
          </cell>
          <cell r="D2017" t="str">
            <v>외화</v>
          </cell>
          <cell r="E2017">
            <v>36906</v>
          </cell>
        </row>
        <row r="2018">
          <cell r="A2018">
            <v>7071</v>
          </cell>
          <cell r="B2018" t="str">
            <v>G5163713</v>
          </cell>
          <cell r="C2018" t="str">
            <v>연결대상자회사외화투자주식처분손실/비시장성</v>
          </cell>
          <cell r="D2018" t="str">
            <v>외화</v>
          </cell>
          <cell r="E2018">
            <v>36906</v>
          </cell>
        </row>
        <row r="2019">
          <cell r="A2019">
            <v>7072</v>
          </cell>
          <cell r="B2019" t="str">
            <v>G5163716</v>
          </cell>
          <cell r="C2019" t="str">
            <v>지분법대상자회사외화투자주식처분손실/시장성</v>
          </cell>
          <cell r="D2019" t="str">
            <v>외화</v>
          </cell>
          <cell r="E2019">
            <v>36906</v>
          </cell>
        </row>
        <row r="2020">
          <cell r="A2020">
            <v>7073</v>
          </cell>
          <cell r="B2020" t="str">
            <v>G5163719</v>
          </cell>
          <cell r="C2020" t="str">
            <v>지분법대상자회사외화투자주식처분손실/비시장성</v>
          </cell>
          <cell r="D2020" t="str">
            <v>외화</v>
          </cell>
          <cell r="E2020">
            <v>36906</v>
          </cell>
        </row>
        <row r="2021">
          <cell r="A2021">
            <v>7075</v>
          </cell>
          <cell r="B2021" t="str">
            <v>G5164010</v>
          </cell>
          <cell r="C2021" t="str">
            <v>기타외화투자주식처분손실/시장성</v>
          </cell>
          <cell r="D2021" t="str">
            <v>외화</v>
          </cell>
          <cell r="E2021">
            <v>36906</v>
          </cell>
        </row>
        <row r="2022">
          <cell r="A2022">
            <v>7076</v>
          </cell>
          <cell r="B2022" t="str">
            <v>G5164013</v>
          </cell>
          <cell r="C2022" t="str">
            <v>기타외화투자주식처분손실/비시장성</v>
          </cell>
          <cell r="D2022" t="str">
            <v>외화</v>
          </cell>
          <cell r="E2022">
            <v>36906</v>
          </cell>
        </row>
        <row r="2023">
          <cell r="A2023">
            <v>7078</v>
          </cell>
          <cell r="B2023" t="str">
            <v>G5164310</v>
          </cell>
          <cell r="C2023" t="str">
            <v>연결대상자회사외화출자금처분손실</v>
          </cell>
          <cell r="D2023" t="str">
            <v>외화</v>
          </cell>
          <cell r="E2023">
            <v>36906</v>
          </cell>
        </row>
        <row r="2024">
          <cell r="A2024">
            <v>7079</v>
          </cell>
          <cell r="B2024" t="str">
            <v>G5164313</v>
          </cell>
          <cell r="C2024" t="str">
            <v>지분법대상자회사외화출자금처분손실</v>
          </cell>
          <cell r="D2024" t="str">
            <v>외화</v>
          </cell>
          <cell r="E2024">
            <v>36906</v>
          </cell>
        </row>
        <row r="2025">
          <cell r="A2025">
            <v>7080</v>
          </cell>
          <cell r="B2025" t="str">
            <v>G5164610</v>
          </cell>
          <cell r="C2025" t="str">
            <v>기타외화출자금처분손실</v>
          </cell>
          <cell r="D2025" t="str">
            <v>외화</v>
          </cell>
          <cell r="E2025">
            <v>36906</v>
          </cell>
        </row>
        <row r="2026">
          <cell r="A2026">
            <v>7082</v>
          </cell>
          <cell r="B2026" t="str">
            <v>G5164910</v>
          </cell>
          <cell r="C2026" t="str">
            <v>외화주식관련증권처분손실/중도매각/시장성</v>
          </cell>
          <cell r="D2026" t="str">
            <v>외화</v>
          </cell>
          <cell r="E2026">
            <v>36906</v>
          </cell>
        </row>
        <row r="2027">
          <cell r="A2027">
            <v>7083</v>
          </cell>
          <cell r="B2027" t="str">
            <v>G5164913</v>
          </cell>
          <cell r="C2027" t="str">
            <v>외화주식관련증권처분손실/중도매각/비시장성</v>
          </cell>
          <cell r="D2027" t="str">
            <v>외화</v>
          </cell>
          <cell r="E2027">
            <v>36906</v>
          </cell>
        </row>
        <row r="2028">
          <cell r="A2028">
            <v>7084</v>
          </cell>
          <cell r="B2028" t="str">
            <v>G5164916</v>
          </cell>
          <cell r="C2028" t="str">
            <v>외화주식관련증권처분손실/만기보유</v>
          </cell>
          <cell r="D2028" t="str">
            <v>외화</v>
          </cell>
          <cell r="E2028">
            <v>36906</v>
          </cell>
        </row>
        <row r="2029">
          <cell r="A2029">
            <v>7086</v>
          </cell>
          <cell r="B2029" t="str">
            <v>G5164919</v>
          </cell>
          <cell r="C2029" t="str">
            <v>외화채권처분손실/중도매각/시장성</v>
          </cell>
          <cell r="D2029" t="str">
            <v>외화</v>
          </cell>
          <cell r="E2029">
            <v>36906</v>
          </cell>
        </row>
        <row r="2030">
          <cell r="A2030">
            <v>7087</v>
          </cell>
          <cell r="B2030" t="str">
            <v>G5164922</v>
          </cell>
          <cell r="C2030" t="str">
            <v>외화채권처분손실/중도매각/비시장성</v>
          </cell>
          <cell r="D2030" t="str">
            <v>외화</v>
          </cell>
          <cell r="E2030">
            <v>36906</v>
          </cell>
        </row>
        <row r="2031">
          <cell r="A2031">
            <v>7088</v>
          </cell>
          <cell r="B2031" t="str">
            <v>G5164925</v>
          </cell>
          <cell r="C2031" t="str">
            <v>외화채권처분손실/만기보유</v>
          </cell>
          <cell r="D2031" t="str">
            <v>외화</v>
          </cell>
          <cell r="E2031">
            <v>36906</v>
          </cell>
        </row>
        <row r="2032">
          <cell r="A2032">
            <v>7090</v>
          </cell>
          <cell r="B2032" t="str">
            <v>G5165210</v>
          </cell>
          <cell r="C2032" t="str">
            <v>기타외화투자유가증권처분손실/중도매각/시장성</v>
          </cell>
          <cell r="D2032" t="str">
            <v>외화</v>
          </cell>
          <cell r="E2032">
            <v>36906</v>
          </cell>
        </row>
        <row r="2033">
          <cell r="A2033">
            <v>7091</v>
          </cell>
          <cell r="B2033" t="str">
            <v>G5165213</v>
          </cell>
          <cell r="C2033" t="str">
            <v>기타외화투자유가증권처분손실/중도매각/비시장성</v>
          </cell>
          <cell r="D2033" t="str">
            <v>외화</v>
          </cell>
          <cell r="E2033">
            <v>36906</v>
          </cell>
        </row>
        <row r="2034">
          <cell r="A2034">
            <v>7092</v>
          </cell>
          <cell r="B2034" t="str">
            <v>G5165216</v>
          </cell>
          <cell r="C2034" t="str">
            <v>기타외화투자유가증권처분손실/만기보유</v>
          </cell>
          <cell r="D2034" t="str">
            <v>외화</v>
          </cell>
          <cell r="E2034">
            <v>36906</v>
          </cell>
        </row>
        <row r="2035">
          <cell r="A2035">
            <v>6757</v>
          </cell>
          <cell r="B2035" t="str">
            <v>G5165219</v>
          </cell>
          <cell r="C2035" t="str">
            <v>외화투자유가증권처분손실</v>
          </cell>
          <cell r="D2035" t="str">
            <v>외화</v>
          </cell>
          <cell r="E2035">
            <v>35513</v>
          </cell>
          <cell r="F2035">
            <v>36906</v>
          </cell>
        </row>
        <row r="2036">
          <cell r="A2036">
            <v>7094</v>
          </cell>
          <cell r="B2036" t="str">
            <v>G5165310</v>
          </cell>
          <cell r="C2036" t="str">
            <v>연결대상자회사역외투자주식처분손실/시장성</v>
          </cell>
          <cell r="D2036" t="str">
            <v>역외외화</v>
          </cell>
          <cell r="E2036">
            <v>36906</v>
          </cell>
        </row>
        <row r="2037">
          <cell r="A2037">
            <v>7095</v>
          </cell>
          <cell r="B2037" t="str">
            <v>G5165313</v>
          </cell>
          <cell r="C2037" t="str">
            <v>연결대상자회사역외투자주식처분손실/비시장성</v>
          </cell>
          <cell r="D2037" t="str">
            <v>역외외화</v>
          </cell>
          <cell r="E2037">
            <v>36906</v>
          </cell>
        </row>
        <row r="2038">
          <cell r="A2038">
            <v>7096</v>
          </cell>
          <cell r="B2038" t="str">
            <v>G5165316</v>
          </cell>
          <cell r="C2038" t="str">
            <v>지분법대상자회사역외투자주식처분손실/시장성</v>
          </cell>
          <cell r="D2038" t="str">
            <v>역외외화</v>
          </cell>
          <cell r="E2038">
            <v>36906</v>
          </cell>
        </row>
        <row r="2039">
          <cell r="A2039">
            <v>7097</v>
          </cell>
          <cell r="B2039" t="str">
            <v>G5165319</v>
          </cell>
          <cell r="C2039" t="str">
            <v>지분법대상자회사역외투자주식처분손실/비시장성</v>
          </cell>
          <cell r="D2039" t="str">
            <v>역외외화</v>
          </cell>
          <cell r="E2039">
            <v>36906</v>
          </cell>
        </row>
        <row r="2040">
          <cell r="A2040">
            <v>7099</v>
          </cell>
          <cell r="B2040" t="str">
            <v>G5165510</v>
          </cell>
          <cell r="C2040" t="str">
            <v>역외투자주식처분손실/시장성</v>
          </cell>
          <cell r="D2040" t="str">
            <v>역외외화</v>
          </cell>
          <cell r="E2040">
            <v>36906</v>
          </cell>
        </row>
        <row r="2041">
          <cell r="A2041">
            <v>7110</v>
          </cell>
          <cell r="B2041" t="str">
            <v>G5165513</v>
          </cell>
          <cell r="C2041" t="str">
            <v>역외투자주식처분손실/비시장성</v>
          </cell>
          <cell r="D2041" t="str">
            <v>역외외화</v>
          </cell>
          <cell r="E2041">
            <v>36906</v>
          </cell>
        </row>
        <row r="2042">
          <cell r="A2042">
            <v>7112</v>
          </cell>
          <cell r="B2042" t="str">
            <v>G5165610</v>
          </cell>
          <cell r="C2042" t="str">
            <v>연결대상자회사역외출자금처분손실</v>
          </cell>
          <cell r="D2042" t="str">
            <v>역외외화</v>
          </cell>
          <cell r="E2042">
            <v>36906</v>
          </cell>
        </row>
        <row r="2043">
          <cell r="A2043">
            <v>7113</v>
          </cell>
          <cell r="B2043" t="str">
            <v>G5165613</v>
          </cell>
          <cell r="C2043" t="str">
            <v>지분법대상자회사역외출자금처분손실</v>
          </cell>
          <cell r="D2043" t="str">
            <v>역외외화</v>
          </cell>
          <cell r="E2043">
            <v>36906</v>
          </cell>
        </row>
        <row r="2044">
          <cell r="A2044">
            <v>7114</v>
          </cell>
          <cell r="B2044" t="str">
            <v>G5165710</v>
          </cell>
          <cell r="C2044" t="str">
            <v>기타역외출자금처분손실</v>
          </cell>
          <cell r="D2044" t="str">
            <v>역외외화</v>
          </cell>
          <cell r="E2044">
            <v>36906</v>
          </cell>
        </row>
        <row r="2045">
          <cell r="A2045">
            <v>7116</v>
          </cell>
          <cell r="B2045" t="str">
            <v>G5165810</v>
          </cell>
          <cell r="C2045" t="str">
            <v>역외주식관련증권처분손실/중도매각/시장성</v>
          </cell>
          <cell r="D2045" t="str">
            <v>역외외화</v>
          </cell>
          <cell r="E2045">
            <v>36906</v>
          </cell>
        </row>
        <row r="2046">
          <cell r="A2046">
            <v>7117</v>
          </cell>
          <cell r="B2046" t="str">
            <v>G5165813</v>
          </cell>
          <cell r="C2046" t="str">
            <v>역외주식관련증권처분손실/중도매각/비시장성</v>
          </cell>
          <cell r="D2046" t="str">
            <v>역외외화</v>
          </cell>
          <cell r="E2046">
            <v>36906</v>
          </cell>
        </row>
        <row r="2047">
          <cell r="A2047">
            <v>7118</v>
          </cell>
          <cell r="B2047" t="str">
            <v>G5165816</v>
          </cell>
          <cell r="C2047" t="str">
            <v>역외주식관련증권처분손실/만기보유</v>
          </cell>
          <cell r="D2047" t="str">
            <v>역외외화</v>
          </cell>
          <cell r="E2047">
            <v>36906</v>
          </cell>
        </row>
        <row r="2048">
          <cell r="A2048">
            <v>7120</v>
          </cell>
          <cell r="B2048" t="str">
            <v>G5165819</v>
          </cell>
          <cell r="C2048" t="str">
            <v>역외채권처분손실/중도매각/시장성</v>
          </cell>
          <cell r="D2048" t="str">
            <v>역외외화</v>
          </cell>
          <cell r="E2048">
            <v>36906</v>
          </cell>
        </row>
        <row r="2049">
          <cell r="A2049">
            <v>7121</v>
          </cell>
          <cell r="B2049" t="str">
            <v>G5165822</v>
          </cell>
          <cell r="C2049" t="str">
            <v>역외채권처분손실/중도매각/비시장성</v>
          </cell>
          <cell r="D2049" t="str">
            <v>역외외화</v>
          </cell>
          <cell r="E2049">
            <v>36906</v>
          </cell>
        </row>
        <row r="2050">
          <cell r="A2050">
            <v>7122</v>
          </cell>
          <cell r="B2050" t="str">
            <v>G5165825</v>
          </cell>
          <cell r="C2050" t="str">
            <v>역외채권처분손실/만기보유</v>
          </cell>
          <cell r="D2050" t="str">
            <v>역외외화</v>
          </cell>
          <cell r="E2050">
            <v>36906</v>
          </cell>
        </row>
        <row r="2051">
          <cell r="A2051">
            <v>7124</v>
          </cell>
          <cell r="B2051" t="str">
            <v>G5166110</v>
          </cell>
          <cell r="C2051" t="str">
            <v>기타역외투자유가증권처분손실/중도매각/시장성</v>
          </cell>
          <cell r="D2051" t="str">
            <v>역외외화</v>
          </cell>
          <cell r="E2051">
            <v>36906</v>
          </cell>
        </row>
        <row r="2052">
          <cell r="A2052">
            <v>7125</v>
          </cell>
          <cell r="B2052" t="str">
            <v>G5166113</v>
          </cell>
          <cell r="C2052" t="str">
            <v>기타역외투자유가증권처분손실/중도매각/비시장성</v>
          </cell>
          <cell r="D2052" t="str">
            <v>역외외화</v>
          </cell>
          <cell r="E2052">
            <v>36906</v>
          </cell>
        </row>
        <row r="2053">
          <cell r="A2053">
            <v>7126</v>
          </cell>
          <cell r="B2053" t="str">
            <v>G5166116</v>
          </cell>
          <cell r="C2053" t="str">
            <v>기타역외투자유가증권처분손실/만기보유</v>
          </cell>
          <cell r="D2053" t="str">
            <v>역외외화</v>
          </cell>
          <cell r="E2053">
            <v>36906</v>
          </cell>
        </row>
        <row r="2054">
          <cell r="A2054">
            <v>6759</v>
          </cell>
          <cell r="B2054" t="str">
            <v>G5166119</v>
          </cell>
          <cell r="C2054" t="str">
            <v>역외투자유가증권처분손실</v>
          </cell>
          <cell r="D2054" t="str">
            <v>역외외화</v>
          </cell>
          <cell r="E2054">
            <v>35513</v>
          </cell>
          <cell r="F2054">
            <v>36906</v>
          </cell>
        </row>
        <row r="2055">
          <cell r="A2055">
            <v>7128</v>
          </cell>
          <cell r="B2055" t="str">
            <v>G5221010</v>
          </cell>
          <cell r="C2055" t="str">
            <v>원화투자주식감액손실</v>
          </cell>
          <cell r="D2055" t="str">
            <v>원화</v>
          </cell>
          <cell r="E2055">
            <v>36906</v>
          </cell>
        </row>
        <row r="2056">
          <cell r="A2056">
            <v>7129</v>
          </cell>
          <cell r="B2056" t="str">
            <v>G5221013</v>
          </cell>
          <cell r="C2056" t="str">
            <v>외화투자주식감액손실</v>
          </cell>
          <cell r="D2056" t="str">
            <v>외화</v>
          </cell>
          <cell r="E2056">
            <v>36906</v>
          </cell>
        </row>
        <row r="2057">
          <cell r="A2057">
            <v>7130</v>
          </cell>
          <cell r="B2057" t="str">
            <v>G5221016</v>
          </cell>
          <cell r="C2057" t="str">
            <v>역외투자주식감액손실</v>
          </cell>
          <cell r="D2057" t="str">
            <v>역외외화</v>
          </cell>
          <cell r="E2057">
            <v>36906</v>
          </cell>
        </row>
        <row r="2058">
          <cell r="A2058">
            <v>8200</v>
          </cell>
          <cell r="B2058" t="str">
            <v>G5221019</v>
          </cell>
          <cell r="C2058" t="str">
            <v>투자주식감액손실</v>
          </cell>
          <cell r="D2058" t="str">
            <v>공용</v>
          </cell>
          <cell r="E2058">
            <v>35431</v>
          </cell>
          <cell r="F2058">
            <v>36906</v>
          </cell>
        </row>
        <row r="2059">
          <cell r="A2059">
            <v>7132</v>
          </cell>
          <cell r="B2059" t="str">
            <v>G5221310</v>
          </cell>
          <cell r="C2059" t="str">
            <v>원화출자금감액손실</v>
          </cell>
          <cell r="D2059" t="str">
            <v>원화</v>
          </cell>
          <cell r="E2059">
            <v>36906</v>
          </cell>
        </row>
        <row r="2060">
          <cell r="A2060">
            <v>7133</v>
          </cell>
          <cell r="B2060" t="str">
            <v>G5221313</v>
          </cell>
          <cell r="C2060" t="str">
            <v>외화출자금감액손실</v>
          </cell>
          <cell r="D2060" t="str">
            <v>외화</v>
          </cell>
          <cell r="E2060">
            <v>36906</v>
          </cell>
        </row>
        <row r="2061">
          <cell r="A2061">
            <v>8211</v>
          </cell>
          <cell r="B2061" t="str">
            <v>G5251010</v>
          </cell>
          <cell r="C2061" t="str">
            <v>원화투자채권감액손실</v>
          </cell>
          <cell r="D2061" t="str">
            <v>원화</v>
          </cell>
          <cell r="E2061">
            <v>36159</v>
          </cell>
        </row>
        <row r="2062">
          <cell r="A2062">
            <v>8213</v>
          </cell>
          <cell r="B2062" t="str">
            <v>G5251013</v>
          </cell>
          <cell r="C2062" t="str">
            <v>외화투자채권감액손실</v>
          </cell>
          <cell r="D2062" t="str">
            <v>외화</v>
          </cell>
          <cell r="E2062">
            <v>36287</v>
          </cell>
        </row>
        <row r="2063">
          <cell r="A2063">
            <v>7134</v>
          </cell>
          <cell r="B2063" t="str">
            <v>G5251016</v>
          </cell>
          <cell r="C2063" t="str">
            <v>역외투자채권감액손실</v>
          </cell>
          <cell r="D2063" t="str">
            <v>역외외화</v>
          </cell>
          <cell r="E2063">
            <v>36906</v>
          </cell>
        </row>
        <row r="2064">
          <cell r="A2064">
            <v>8221</v>
          </cell>
          <cell r="B2064" t="str">
            <v>G5281010</v>
          </cell>
          <cell r="C2064" t="str">
            <v>증시안정기금출자금평가손실</v>
          </cell>
          <cell r="D2064" t="str">
            <v>원화</v>
          </cell>
          <cell r="E2064">
            <v>36161</v>
          </cell>
        </row>
        <row r="2065">
          <cell r="A2065">
            <v>8223</v>
          </cell>
          <cell r="B2065" t="str">
            <v>G5311010</v>
          </cell>
          <cell r="C2065" t="str">
            <v>채권시장안정기금출자금평가손실</v>
          </cell>
          <cell r="D2065" t="str">
            <v>원화</v>
          </cell>
          <cell r="E2065">
            <v>36517</v>
          </cell>
          <cell r="F2065">
            <v>36654</v>
          </cell>
        </row>
        <row r="2066">
          <cell r="A2066">
            <v>6251</v>
          </cell>
          <cell r="B2066" t="str">
            <v>G5131010</v>
          </cell>
          <cell r="C2066" t="str">
            <v>원화대출채권매각손실</v>
          </cell>
          <cell r="D2066" t="str">
            <v>원화</v>
          </cell>
          <cell r="E2066">
            <v>35779</v>
          </cell>
        </row>
        <row r="2067">
          <cell r="A2067">
            <v>6253</v>
          </cell>
          <cell r="B2067" t="str">
            <v>G5131013</v>
          </cell>
          <cell r="C2067" t="str">
            <v>외화대출채권매각손실</v>
          </cell>
          <cell r="D2067" t="str">
            <v>외화</v>
          </cell>
          <cell r="E2067">
            <v>36287</v>
          </cell>
        </row>
        <row r="2068">
          <cell r="A2068">
            <v>7480</v>
          </cell>
          <cell r="B2068" t="str">
            <v>G5341010</v>
          </cell>
          <cell r="C2068" t="str">
            <v>기부금</v>
          </cell>
          <cell r="D2068" t="str">
            <v>원화</v>
          </cell>
          <cell r="E2068">
            <v>33604</v>
          </cell>
        </row>
        <row r="2069">
          <cell r="A2069">
            <v>7600</v>
          </cell>
          <cell r="B2069" t="str">
            <v>G5341310</v>
          </cell>
          <cell r="C2069" t="str">
            <v>원화기타영업외비용</v>
          </cell>
          <cell r="D2069" t="str">
            <v>원화</v>
          </cell>
          <cell r="E2069">
            <v>33604</v>
          </cell>
        </row>
        <row r="2070">
          <cell r="A2070">
            <v>7603</v>
          </cell>
          <cell r="B2070" t="str">
            <v>G5341313</v>
          </cell>
          <cell r="C2070" t="str">
            <v>외화기타영업외비용</v>
          </cell>
          <cell r="D2070" t="str">
            <v>외화</v>
          </cell>
          <cell r="E2070">
            <v>36287</v>
          </cell>
        </row>
        <row r="2071">
          <cell r="A2071">
            <v>7135</v>
          </cell>
          <cell r="B2071" t="str">
            <v>G5341316</v>
          </cell>
          <cell r="C2071" t="str">
            <v>역외기타영업외비용</v>
          </cell>
          <cell r="D2071" t="str">
            <v>역외외화</v>
          </cell>
          <cell r="E2071">
            <v>36906</v>
          </cell>
        </row>
        <row r="2072">
          <cell r="A2072">
            <v>7703</v>
          </cell>
          <cell r="B2072" t="str">
            <v>G5341610</v>
          </cell>
          <cell r="C2072" t="str">
            <v>비업무용자산처분손실</v>
          </cell>
          <cell r="D2072" t="str">
            <v>원화</v>
          </cell>
          <cell r="E2072">
            <v>33604</v>
          </cell>
        </row>
        <row r="2073">
          <cell r="A2073">
            <v>7650</v>
          </cell>
          <cell r="B2073" t="str">
            <v>G5341910</v>
          </cell>
          <cell r="C2073" t="str">
            <v>유입자산처분손실</v>
          </cell>
          <cell r="D2073" t="str">
            <v>원화</v>
          </cell>
          <cell r="E2073">
            <v>33604</v>
          </cell>
        </row>
        <row r="2074">
          <cell r="A2074">
            <v>7500</v>
          </cell>
          <cell r="B2074" t="str">
            <v>G5342210</v>
          </cell>
          <cell r="C2074" t="str">
            <v>비업무용자산관리비</v>
          </cell>
          <cell r="D2074" t="str">
            <v>원화</v>
          </cell>
          <cell r="E2074">
            <v>33604</v>
          </cell>
        </row>
        <row r="2075">
          <cell r="A2075">
            <v>7550</v>
          </cell>
          <cell r="B2075" t="str">
            <v>G5342510</v>
          </cell>
          <cell r="C2075" t="str">
            <v>유입자산관리비</v>
          </cell>
          <cell r="D2075" t="str">
            <v>원화</v>
          </cell>
          <cell r="E2075">
            <v>33604</v>
          </cell>
        </row>
        <row r="2076">
          <cell r="A2076">
            <v>7400</v>
          </cell>
          <cell r="B2076" t="str">
            <v>G5342810</v>
          </cell>
          <cell r="C2076" t="str">
            <v>투자주식처분조정금상각</v>
          </cell>
          <cell r="D2076" t="str">
            <v>원화</v>
          </cell>
          <cell r="E2076">
            <v>33604</v>
          </cell>
          <cell r="F2076">
            <v>34851</v>
          </cell>
        </row>
        <row r="2077">
          <cell r="A2077">
            <v>2100</v>
          </cell>
          <cell r="B2077" t="str">
            <v>F6101010</v>
          </cell>
          <cell r="C2077" t="str">
            <v>자산수증이익</v>
          </cell>
          <cell r="D2077" t="str">
            <v>원화</v>
          </cell>
          <cell r="E2077">
            <v>33604</v>
          </cell>
        </row>
        <row r="2078">
          <cell r="A2078">
            <v>2120</v>
          </cell>
          <cell r="B2078" t="str">
            <v>F6131010</v>
          </cell>
          <cell r="C2078" t="str">
            <v>보험차익</v>
          </cell>
          <cell r="D2078" t="str">
            <v>원화</v>
          </cell>
          <cell r="E2078">
            <v>35513</v>
          </cell>
        </row>
        <row r="2079">
          <cell r="A2079">
            <v>2110</v>
          </cell>
          <cell r="B2079" t="str">
            <v>F6161010</v>
          </cell>
          <cell r="C2079" t="str">
            <v>원화기타특별이익</v>
          </cell>
          <cell r="D2079" t="str">
            <v>원화</v>
          </cell>
          <cell r="E2079">
            <v>33604</v>
          </cell>
        </row>
        <row r="2080">
          <cell r="A2080">
            <v>2113</v>
          </cell>
          <cell r="B2080" t="str">
            <v>F6161013</v>
          </cell>
          <cell r="C2080" t="str">
            <v>외화기타특별이익</v>
          </cell>
          <cell r="D2080" t="str">
            <v>외화</v>
          </cell>
          <cell r="E2080">
            <v>36287</v>
          </cell>
        </row>
        <row r="2081">
          <cell r="A2081">
            <v>2130</v>
          </cell>
          <cell r="B2081" t="str">
            <v>F6191010</v>
          </cell>
          <cell r="C2081" t="str">
            <v>전기오류수정이익</v>
          </cell>
          <cell r="D2081" t="str">
            <v>공용</v>
          </cell>
          <cell r="E2081">
            <v>35513</v>
          </cell>
          <cell r="F2081">
            <v>36161</v>
          </cell>
        </row>
        <row r="2082">
          <cell r="A2082">
            <v>7710</v>
          </cell>
          <cell r="B2082" t="str">
            <v>G6101010</v>
          </cell>
          <cell r="C2082" t="str">
            <v>원화기타특별손실</v>
          </cell>
          <cell r="D2082" t="str">
            <v>원화</v>
          </cell>
          <cell r="E2082">
            <v>33604</v>
          </cell>
        </row>
        <row r="2083">
          <cell r="A2083">
            <v>7713</v>
          </cell>
          <cell r="B2083" t="str">
            <v>G6101013</v>
          </cell>
          <cell r="C2083" t="str">
            <v>외화기타특별손실</v>
          </cell>
          <cell r="D2083" t="str">
            <v>외화</v>
          </cell>
          <cell r="E2083">
            <v>33604</v>
          </cell>
        </row>
        <row r="2084">
          <cell r="A2084">
            <v>7730</v>
          </cell>
          <cell r="B2084" t="str">
            <v>G6131010</v>
          </cell>
          <cell r="C2084" t="str">
            <v>전기오류수정손실</v>
          </cell>
          <cell r="D2084" t="str">
            <v>공용</v>
          </cell>
          <cell r="E2084">
            <v>35513</v>
          </cell>
          <cell r="F2084">
            <v>36161</v>
          </cell>
        </row>
        <row r="2085">
          <cell r="A2085">
            <v>8002</v>
          </cell>
          <cell r="B2085" t="str">
            <v>G7101010</v>
          </cell>
          <cell r="C2085" t="str">
            <v>법인세</v>
          </cell>
          <cell r="D2085" t="str">
            <v>원화</v>
          </cell>
          <cell r="E2085">
            <v>33604</v>
          </cell>
        </row>
        <row r="2086">
          <cell r="A2086">
            <v>8003</v>
          </cell>
          <cell r="B2086" t="str">
            <v>G7101310</v>
          </cell>
          <cell r="C2086" t="str">
            <v>주민세</v>
          </cell>
          <cell r="D2086" t="str">
            <v>원화</v>
          </cell>
          <cell r="E2086">
            <v>33604</v>
          </cell>
        </row>
        <row r="2087">
          <cell r="A2087">
            <v>8005</v>
          </cell>
          <cell r="B2087" t="str">
            <v>G7101610</v>
          </cell>
          <cell r="C2087" t="str">
            <v>농어촌특별세</v>
          </cell>
          <cell r="D2087" t="str">
            <v>원화</v>
          </cell>
          <cell r="E2087">
            <v>354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석"/>
      <sheetName val="파생상품"/>
      <sheetName val="파생리드"/>
      <sheetName val="자본조정"/>
      <sheetName val="사채잔액"/>
      <sheetName val="YHCODE"/>
      <sheetName val="반기_유가증권"/>
      <sheetName val="form_14-3"/>
      <sheetName val="부장급 명단"/>
      <sheetName val="Main"/>
      <sheetName val="기준"/>
      <sheetName val="configure"/>
      <sheetName val="국외감가상각내역0103"/>
      <sheetName val="코드"/>
      <sheetName val="Data Ctrl-Detailed"/>
      <sheetName val="Data Ctr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_BS"/>
      <sheetName val="PBC_PL"/>
      <sheetName val="수정사항"/>
      <sheetName val="정산표_BS(별도)"/>
      <sheetName val="정산표_PL(별도)"/>
      <sheetName val="AR_BS(별도)"/>
      <sheetName val="AR_PL(별도)"/>
      <sheetName val="수정사항(3분기)"/>
      <sheetName val="SHB Der offseting history"/>
      <sheetName val="공고_BS"/>
      <sheetName val="공고_BS(M)"/>
      <sheetName val="공고_PL"/>
      <sheetName val="공고_PL(M)"/>
      <sheetName val="공고_SE"/>
      <sheetName val="공고_SE(M)"/>
      <sheetName val="공고_CF(M)"/>
      <sheetName val="WCF_당기"/>
      <sheetName val="WCF_전기"/>
      <sheetName val="WCF_당기(M)"/>
      <sheetName val="WCF_전기(M)"/>
      <sheetName val="U_TOD_1.0010"/>
      <sheetName val="PBC_1.0011"/>
      <sheetName val="U_TOD_1.0020"/>
      <sheetName val="U_TOD_1.0030"/>
      <sheetName val="US Codes"/>
      <sheetName val="YH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">
          <cell r="E10">
            <v>79280775300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01_tool"/>
      <sheetName val="10K4"/>
      <sheetName val="담보유형"/>
      <sheetName val="피투자회사목록"/>
      <sheetName val="Sheet3"/>
      <sheetName val="06.IPE판단"/>
      <sheetName val="검증구분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.8월-1"/>
      <sheetName val="8월-2"/>
      <sheetName val="99.9월-1"/>
      <sheetName val="9월-2"/>
      <sheetName val="99.10월-1"/>
      <sheetName val="10월-2"/>
      <sheetName val="99.11월-1 "/>
      <sheetName val="99.11월-2"/>
      <sheetName val="99.12월-1  (2)"/>
      <sheetName val="99.12월(2)"/>
      <sheetName val="2000.1 - 1"/>
      <sheetName val="2000.1 - 2"/>
      <sheetName val="2000.2-1"/>
      <sheetName val="2000.2-2"/>
      <sheetName val="2000.3-1"/>
      <sheetName val="00.3월"/>
      <sheetName val="2000.4 (1)"/>
      <sheetName val="00.4월(2)"/>
      <sheetName val="2000.4월말차금보정명세"/>
      <sheetName val="2000.5월"/>
      <sheetName val="00.5월(3)"/>
      <sheetName val="2000.5월말차금보정명세 (2)"/>
      <sheetName val="2.상각보정명세"/>
      <sheetName val="2000.6월 (원본)"/>
      <sheetName val="2000.6월 (법화)"/>
      <sheetName val="2000.6월 (3)"/>
      <sheetName val="2.상각보정명세 (2)"/>
      <sheetName val="2000. 7월 (법화)"/>
      <sheetName val="2000. 8월 (법화)"/>
      <sheetName val="2000. 9월 (법화)"/>
      <sheetName val="2000. 10 (법화)"/>
      <sheetName val="2000. 10월 (신탁)"/>
      <sheetName val="2000. 11월 (법화)"/>
      <sheetName val="2000. 11월 (신탁)"/>
      <sheetName val="2000. 12월 (법화) "/>
      <sheetName val="2000. 12월 (신탁)"/>
      <sheetName val="2000년 12월말 대비표"/>
      <sheetName val="2001. 1월 (법화)"/>
      <sheetName val="2001. 1월 (신탁)"/>
      <sheetName val="2001. 2월 (법화)"/>
      <sheetName val="2001. 2월 (신탁)"/>
      <sheetName val="2001. 3월 (법화)"/>
      <sheetName val="2001. 3월 (신탁)"/>
      <sheetName val="2001. 4월 (법화)"/>
      <sheetName val="2001. 5월 (법화)"/>
      <sheetName val="정산표"/>
      <sheetName val="COMMON"/>
      <sheetName val="Summary"/>
      <sheetName val="Borrower"/>
      <sheetName val="국외감가상각내역0103"/>
      <sheetName val="YHCODE"/>
      <sheetName val="経費ｼｽﾃﾑｺｰﾄﾞ"/>
      <sheetName val="TaxCalc"/>
      <sheetName val="0930PLENG"/>
      <sheetName val="코드"/>
      <sheetName val="감면"/>
      <sheetName val="Equipment집기비품"/>
      <sheetName val="configure"/>
      <sheetName val="3_상세응답집계"/>
      <sheetName val="6_2_비정형분석"/>
      <sheetName val="1_채널그룹별"/>
      <sheetName val="5_매장별_채널별"/>
      <sheetName val="2_1_채널별"/>
      <sheetName val="합병분개 Adj"/>
      <sheetName val="제품분류코드"/>
      <sheetName val="Sheet2"/>
      <sheetName val="PUC명"/>
      <sheetName val="3620SE"/>
      <sheetName val="Rate20070330"/>
      <sheetName val="Data"/>
      <sheetName val="99_8월-1"/>
      <sheetName val="99_9월-1"/>
      <sheetName val="99_10월-1"/>
      <sheetName val="99_11월-1_"/>
      <sheetName val="99_11월-2"/>
      <sheetName val="99_12월-1__(2)"/>
      <sheetName val="99_12월(2)"/>
      <sheetName val="2000_1_-_1"/>
      <sheetName val="2000_1_-_2"/>
      <sheetName val="2000_2-1"/>
      <sheetName val="2000_2-2"/>
      <sheetName val="2000_3-1"/>
      <sheetName val="00_3월"/>
      <sheetName val="2000_4_(1)"/>
      <sheetName val="00_4월(2)"/>
      <sheetName val="2000_4월말차금보정명세"/>
      <sheetName val="2000_5월"/>
      <sheetName val="00_5월(3)"/>
      <sheetName val="2000_5월말차금보정명세_(2)"/>
      <sheetName val="2_상각보정명세"/>
      <sheetName val="2000_6월_(원본)"/>
      <sheetName val="2000_6월_(법화)"/>
      <sheetName val="2000_6월_(3)"/>
      <sheetName val="2_상각보정명세_(2)"/>
      <sheetName val="2000__7월_(법화)"/>
      <sheetName val="2000__8월_(법화)"/>
      <sheetName val="2000__9월_(법화)"/>
      <sheetName val="2000__10_(법화)"/>
      <sheetName val="2000__10월_(신탁)"/>
      <sheetName val="2000__11월_(법화)"/>
      <sheetName val="2000__11월_(신탁)"/>
      <sheetName val="2000__12월_(법화)_"/>
      <sheetName val="2000__12월_(신탁)"/>
      <sheetName val="2000년_12월말_대비표"/>
      <sheetName val="2001__1월_(법화)"/>
      <sheetName val="2001__1월_(신탁)"/>
      <sheetName val="2001__2월_(법화)"/>
      <sheetName val="2001__2월_(신탁)"/>
      <sheetName val="2001__3월_(법화)"/>
      <sheetName val="2001__3월_(신탁)"/>
      <sheetName val="2001__4월_(법화)"/>
      <sheetName val="2001__5월_(법화)"/>
      <sheetName val="합병분개_Adj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록"/>
      <sheetName val="IS"/>
      <sheetName val="BS"/>
      <sheetName val="월평"/>
      <sheetName val="기평"/>
      <sheetName val="BS(세부)"/>
      <sheetName val="IS(세부)"/>
      <sheetName val="평잔(세부)"/>
      <sheetName val="B1101"/>
      <sheetName val="B1104"/>
      <sheetName val="B1105"/>
      <sheetName val="B1106"/>
      <sheetName val="B1107"/>
      <sheetName val="B1108"/>
      <sheetName val="B1109"/>
      <sheetName val="B2101"/>
      <sheetName val="B2102"/>
      <sheetName val="B2103"/>
      <sheetName val="B2104"/>
      <sheetName val="B2105_1"/>
      <sheetName val="B2105_2"/>
      <sheetName val="B2106"/>
      <sheetName val="B2107"/>
      <sheetName val="B2108"/>
      <sheetName val="B2109"/>
      <sheetName val="B2110"/>
      <sheetName val="B2111"/>
      <sheetName val="B2112"/>
      <sheetName val="B2113"/>
      <sheetName val="B2114_1"/>
      <sheetName val="B2114_2"/>
      <sheetName val="B2115"/>
      <sheetName val="B2116"/>
      <sheetName val="B2117"/>
      <sheetName val="B2118"/>
      <sheetName val="B2201"/>
      <sheetName val="B2203"/>
      <sheetName val="B2204"/>
      <sheetName val="B2205"/>
      <sheetName val="B2206"/>
      <sheetName val="B2207"/>
      <sheetName val="B2208"/>
      <sheetName val="B2301"/>
      <sheetName val="B2305"/>
      <sheetName val="B2308"/>
      <sheetName val="B2311"/>
      <sheetName val="B2312"/>
      <sheetName val="B2314"/>
      <sheetName val="B2315"/>
      <sheetName val="B2317"/>
      <sheetName val="B2318"/>
      <sheetName val="B2319"/>
      <sheetName val="B2401"/>
      <sheetName val="B2402"/>
      <sheetName val="B2403"/>
      <sheetName val="B2404"/>
      <sheetName val="B2405_1"/>
      <sheetName val="B2405_2"/>
      <sheetName val="B2405_3"/>
      <sheetName val="B2405_4"/>
      <sheetName val="B2406"/>
      <sheetName val="B2407"/>
      <sheetName val="B2408"/>
      <sheetName val="B2409"/>
      <sheetName val="B2410"/>
      <sheetName val="B2411"/>
      <sheetName val="B2412"/>
      <sheetName val="B2413"/>
      <sheetName val="B2414"/>
      <sheetName val="B2415"/>
      <sheetName val="B2416"/>
      <sheetName val="B2417"/>
      <sheetName val="B2418"/>
      <sheetName val="B2419"/>
      <sheetName val="B2420"/>
      <sheetName val="B2421"/>
      <sheetName val="B2422"/>
      <sheetName val="B2423"/>
      <sheetName val="B2501"/>
      <sheetName val="B2502"/>
      <sheetName val="B2503"/>
      <sheetName val="B2504"/>
      <sheetName val="B2505"/>
      <sheetName val="B2506"/>
      <sheetName val="B2507"/>
      <sheetName val="B2508"/>
      <sheetName val="B2509"/>
      <sheetName val="B2510"/>
      <sheetName val="B2511"/>
      <sheetName val="B2512"/>
      <sheetName val="B2513"/>
      <sheetName val="B2514"/>
      <sheetName val="B2515"/>
      <sheetName val="B2516"/>
      <sheetName val="B2517"/>
      <sheetName val="B2518"/>
      <sheetName val="B2519"/>
      <sheetName val="B2520"/>
      <sheetName val="B2521"/>
      <sheetName val="B2601"/>
      <sheetName val="B2602"/>
      <sheetName val="B2603"/>
      <sheetName val="B2604"/>
      <sheetName val="B2605"/>
      <sheetName val="B2606"/>
      <sheetName val="B2701"/>
      <sheetName val="B3101"/>
      <sheetName val="B3104"/>
      <sheetName val="B3105"/>
      <sheetName val="B3107"/>
      <sheetName val="B3108"/>
      <sheetName val="B3109"/>
      <sheetName val="B3110"/>
      <sheetName val="B3111"/>
      <sheetName val="B3112"/>
      <sheetName val="B3113"/>
      <sheetName val="B3114"/>
      <sheetName val="B5101"/>
      <sheetName val="B5102"/>
      <sheetName val="B5201"/>
      <sheetName val="B5202"/>
      <sheetName val="B6101"/>
      <sheetName val="B6102"/>
      <sheetName val="Ⅱ1-0타"/>
      <sheetName val="2.상각보정명세"/>
      <sheetName val="금융"/>
      <sheetName val="은행"/>
      <sheetName val="리스"/>
      <sheetName val="보험"/>
      <sheetName val="TaxCalc"/>
      <sheetName val="일반관리비(선급보험료)-총무"/>
      <sheetName val="본부예산"/>
      <sheetName val="코드"/>
      <sheetName val="감면"/>
    </sheetNames>
    <sheetDataSet>
      <sheetData sheetId="0" refreshError="1">
        <row r="1">
          <cell r="A1">
            <v>200301</v>
          </cell>
        </row>
        <row r="2">
          <cell r="A2" t="str">
            <v>D:\upmu\재무자료\2003\2003-01\</v>
          </cell>
        </row>
        <row r="4">
          <cell r="B4" t="str">
            <v>B1101</v>
          </cell>
        </row>
        <row r="5">
          <cell r="B5" t="str">
            <v>B1104</v>
          </cell>
        </row>
        <row r="6">
          <cell r="B6" t="str">
            <v>B1105</v>
          </cell>
        </row>
        <row r="7">
          <cell r="B7" t="str">
            <v>B1106</v>
          </cell>
        </row>
        <row r="8">
          <cell r="B8" t="str">
            <v>B1107</v>
          </cell>
        </row>
        <row r="9">
          <cell r="B9" t="str">
            <v>B1108</v>
          </cell>
        </row>
        <row r="10">
          <cell r="B10" t="str">
            <v>B1109</v>
          </cell>
        </row>
        <row r="11">
          <cell r="B11" t="str">
            <v>B2101</v>
          </cell>
        </row>
        <row r="12">
          <cell r="B12" t="str">
            <v>B2102</v>
          </cell>
        </row>
        <row r="13">
          <cell r="B13" t="str">
            <v>B2103</v>
          </cell>
        </row>
        <row r="14">
          <cell r="B14" t="str">
            <v>B2104</v>
          </cell>
        </row>
        <row r="15">
          <cell r="B15" t="str">
            <v>B2105_1</v>
          </cell>
        </row>
        <row r="16">
          <cell r="B16" t="str">
            <v>B2105_2</v>
          </cell>
        </row>
        <row r="17">
          <cell r="B17" t="str">
            <v>B2106</v>
          </cell>
        </row>
        <row r="18">
          <cell r="B18" t="str">
            <v>B2107</v>
          </cell>
        </row>
        <row r="19">
          <cell r="B19" t="str">
            <v>B2108</v>
          </cell>
        </row>
        <row r="20">
          <cell r="B20" t="str">
            <v>B2109</v>
          </cell>
        </row>
        <row r="21">
          <cell r="B21" t="str">
            <v>B2110</v>
          </cell>
        </row>
        <row r="22">
          <cell r="B22" t="str">
            <v>B2111</v>
          </cell>
        </row>
        <row r="23">
          <cell r="B23" t="str">
            <v>B2112</v>
          </cell>
        </row>
        <row r="24">
          <cell r="B24" t="str">
            <v>B2113</v>
          </cell>
        </row>
        <row r="25">
          <cell r="B25" t="str">
            <v>B2114_1</v>
          </cell>
        </row>
        <row r="26">
          <cell r="B26" t="str">
            <v>B2114_2</v>
          </cell>
        </row>
        <row r="27">
          <cell r="B27" t="str">
            <v>B2115</v>
          </cell>
        </row>
        <row r="28">
          <cell r="B28" t="str">
            <v>B2116</v>
          </cell>
        </row>
        <row r="29">
          <cell r="B29" t="str">
            <v>B2117</v>
          </cell>
        </row>
        <row r="30">
          <cell r="B30" t="str">
            <v>B2118</v>
          </cell>
        </row>
        <row r="31">
          <cell r="B31" t="str">
            <v>B2201</v>
          </cell>
        </row>
        <row r="32">
          <cell r="B32" t="str">
            <v>B2203</v>
          </cell>
        </row>
        <row r="33">
          <cell r="B33" t="str">
            <v>B2204</v>
          </cell>
        </row>
        <row r="34">
          <cell r="B34" t="str">
            <v>B2205</v>
          </cell>
        </row>
        <row r="35">
          <cell r="B35" t="str">
            <v>B2206</v>
          </cell>
        </row>
        <row r="36">
          <cell r="B36" t="str">
            <v>B2207</v>
          </cell>
        </row>
        <row r="37">
          <cell r="B37" t="str">
            <v>B2208</v>
          </cell>
        </row>
        <row r="38">
          <cell r="B38" t="str">
            <v>B2301</v>
          </cell>
        </row>
        <row r="39">
          <cell r="B39" t="str">
            <v>B2305</v>
          </cell>
        </row>
        <row r="40">
          <cell r="B40" t="str">
            <v>B2308</v>
          </cell>
        </row>
        <row r="41">
          <cell r="B41" t="str">
            <v>B2311</v>
          </cell>
        </row>
        <row r="42">
          <cell r="B42" t="str">
            <v>B2312</v>
          </cell>
        </row>
        <row r="43">
          <cell r="B43" t="str">
            <v>B2314</v>
          </cell>
        </row>
        <row r="44">
          <cell r="B44" t="str">
            <v>B2315</v>
          </cell>
        </row>
        <row r="45">
          <cell r="B45" t="str">
            <v>B2317</v>
          </cell>
        </row>
        <row r="46">
          <cell r="B46" t="str">
            <v>B2318</v>
          </cell>
        </row>
        <row r="47">
          <cell r="B47" t="str">
            <v>B2319</v>
          </cell>
        </row>
        <row r="48">
          <cell r="B48" t="str">
            <v>B2401</v>
          </cell>
        </row>
        <row r="49">
          <cell r="B49" t="str">
            <v>B2402</v>
          </cell>
        </row>
        <row r="50">
          <cell r="B50" t="str">
            <v>B2403</v>
          </cell>
        </row>
        <row r="51">
          <cell r="B51" t="str">
            <v>B2404</v>
          </cell>
        </row>
        <row r="52">
          <cell r="B52" t="str">
            <v>B2405_1</v>
          </cell>
        </row>
        <row r="53">
          <cell r="B53" t="str">
            <v>B2405_2</v>
          </cell>
        </row>
        <row r="54">
          <cell r="B54" t="str">
            <v>B2405_3</v>
          </cell>
        </row>
        <row r="55">
          <cell r="B55" t="str">
            <v>B2405_4</v>
          </cell>
        </row>
        <row r="56">
          <cell r="B56" t="str">
            <v>B2406</v>
          </cell>
        </row>
        <row r="57">
          <cell r="B57" t="str">
            <v>B2407</v>
          </cell>
        </row>
        <row r="58">
          <cell r="B58" t="str">
            <v>B2408</v>
          </cell>
        </row>
        <row r="59">
          <cell r="B59" t="str">
            <v>B2409</v>
          </cell>
        </row>
        <row r="60">
          <cell r="B60" t="str">
            <v>B2410</v>
          </cell>
        </row>
        <row r="61">
          <cell r="B61" t="str">
            <v>B2411</v>
          </cell>
        </row>
        <row r="62">
          <cell r="B62" t="str">
            <v>B2412</v>
          </cell>
        </row>
        <row r="63">
          <cell r="B63" t="str">
            <v>B2413</v>
          </cell>
        </row>
        <row r="64">
          <cell r="B64" t="str">
            <v>B2414</v>
          </cell>
        </row>
        <row r="65">
          <cell r="B65" t="str">
            <v>B2415</v>
          </cell>
        </row>
        <row r="66">
          <cell r="B66" t="str">
            <v>B2416</v>
          </cell>
        </row>
        <row r="67">
          <cell r="B67" t="str">
            <v>B2417</v>
          </cell>
        </row>
        <row r="68">
          <cell r="B68" t="str">
            <v>B2418</v>
          </cell>
        </row>
        <row r="69">
          <cell r="B69" t="str">
            <v>B2419</v>
          </cell>
        </row>
        <row r="70">
          <cell r="B70" t="str">
            <v>B2420</v>
          </cell>
        </row>
        <row r="71">
          <cell r="B71" t="str">
            <v>B2421</v>
          </cell>
        </row>
        <row r="72">
          <cell r="B72" t="str">
            <v>B2422</v>
          </cell>
        </row>
        <row r="73">
          <cell r="B73" t="str">
            <v>B2423</v>
          </cell>
        </row>
        <row r="74">
          <cell r="B74" t="str">
            <v>B2501</v>
          </cell>
        </row>
        <row r="75">
          <cell r="B75" t="str">
            <v>B2502</v>
          </cell>
        </row>
        <row r="76">
          <cell r="B76" t="str">
            <v>B2503</v>
          </cell>
        </row>
        <row r="77">
          <cell r="B77" t="str">
            <v>B2504</v>
          </cell>
        </row>
        <row r="78">
          <cell r="B78" t="str">
            <v>B2505</v>
          </cell>
        </row>
        <row r="79">
          <cell r="B79" t="str">
            <v>B2506</v>
          </cell>
        </row>
        <row r="80">
          <cell r="B80" t="str">
            <v>B2507</v>
          </cell>
        </row>
        <row r="81">
          <cell r="B81" t="str">
            <v>B2508</v>
          </cell>
        </row>
        <row r="82">
          <cell r="B82" t="str">
            <v>B2509</v>
          </cell>
        </row>
        <row r="83">
          <cell r="B83" t="str">
            <v>B2510</v>
          </cell>
        </row>
        <row r="84">
          <cell r="B84" t="str">
            <v>B2511</v>
          </cell>
        </row>
        <row r="85">
          <cell r="B85" t="str">
            <v>B2512</v>
          </cell>
        </row>
        <row r="86">
          <cell r="B86" t="str">
            <v>B2513</v>
          </cell>
        </row>
        <row r="87">
          <cell r="B87" t="str">
            <v>B2514</v>
          </cell>
        </row>
        <row r="88">
          <cell r="B88" t="str">
            <v>B2515</v>
          </cell>
        </row>
        <row r="89">
          <cell r="B89" t="str">
            <v>B2516</v>
          </cell>
        </row>
        <row r="90">
          <cell r="B90" t="str">
            <v>B2517</v>
          </cell>
        </row>
        <row r="91">
          <cell r="B91" t="str">
            <v>B2518</v>
          </cell>
        </row>
        <row r="92">
          <cell r="B92" t="str">
            <v>B2519</v>
          </cell>
        </row>
        <row r="93">
          <cell r="B93" t="str">
            <v>B2520</v>
          </cell>
        </row>
        <row r="94">
          <cell r="B94" t="str">
            <v>B2521</v>
          </cell>
        </row>
        <row r="95">
          <cell r="B95" t="str">
            <v>B2601</v>
          </cell>
        </row>
        <row r="96">
          <cell r="B96" t="str">
            <v>B2602</v>
          </cell>
        </row>
        <row r="97">
          <cell r="B97" t="str">
            <v>B2603</v>
          </cell>
        </row>
        <row r="98">
          <cell r="B98" t="str">
            <v>B2604</v>
          </cell>
        </row>
        <row r="99">
          <cell r="B99" t="str">
            <v>B2605</v>
          </cell>
        </row>
        <row r="100">
          <cell r="B100" t="str">
            <v>B2606</v>
          </cell>
        </row>
        <row r="101">
          <cell r="B101" t="str">
            <v>B2701</v>
          </cell>
        </row>
        <row r="102">
          <cell r="B102" t="str">
            <v>B3101</v>
          </cell>
        </row>
        <row r="103">
          <cell r="B103" t="str">
            <v>B3104</v>
          </cell>
        </row>
        <row r="104">
          <cell r="B104" t="str">
            <v>B3105</v>
          </cell>
        </row>
        <row r="105">
          <cell r="B105" t="str">
            <v>B3107</v>
          </cell>
        </row>
        <row r="106">
          <cell r="B106" t="str">
            <v>B3108</v>
          </cell>
        </row>
        <row r="107">
          <cell r="B107" t="str">
            <v>B3109</v>
          </cell>
        </row>
        <row r="108">
          <cell r="B108" t="str">
            <v>B3110</v>
          </cell>
        </row>
        <row r="109">
          <cell r="B109" t="str">
            <v>B3111</v>
          </cell>
        </row>
        <row r="110">
          <cell r="B110" t="str">
            <v>B3112</v>
          </cell>
        </row>
        <row r="111">
          <cell r="B111" t="str">
            <v>B3113</v>
          </cell>
        </row>
        <row r="112">
          <cell r="B112" t="str">
            <v>B3114</v>
          </cell>
        </row>
        <row r="113">
          <cell r="B113" t="str">
            <v>B5101</v>
          </cell>
        </row>
        <row r="114">
          <cell r="B114" t="str">
            <v>B5102</v>
          </cell>
        </row>
        <row r="115">
          <cell r="B115" t="str">
            <v>B5201</v>
          </cell>
        </row>
        <row r="116">
          <cell r="B116" t="str">
            <v>B52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록"/>
      <sheetName val="IS"/>
      <sheetName val="BS"/>
      <sheetName val="월평"/>
      <sheetName val="기평"/>
      <sheetName val="BS(세부)"/>
      <sheetName val="IS(세부)"/>
      <sheetName val="평잔(세부)"/>
      <sheetName val="B1101"/>
      <sheetName val="B1104"/>
      <sheetName val="B1105"/>
      <sheetName val="B1106"/>
      <sheetName val="B1107"/>
      <sheetName val="B1108"/>
      <sheetName val="B1109"/>
      <sheetName val="B2101"/>
      <sheetName val="B2102"/>
      <sheetName val="B2103"/>
      <sheetName val="B2104"/>
      <sheetName val="B2105_1"/>
      <sheetName val="B2105_2"/>
      <sheetName val="B2106"/>
      <sheetName val="B2107"/>
      <sheetName val="B2108"/>
      <sheetName val="B2109"/>
      <sheetName val="B2110"/>
      <sheetName val="B2111"/>
      <sheetName val="B2112"/>
      <sheetName val="B2113"/>
      <sheetName val="B2114_1"/>
      <sheetName val="B2114_2"/>
      <sheetName val="B2115"/>
      <sheetName val="B2116"/>
      <sheetName val="B2117"/>
      <sheetName val="B2118"/>
      <sheetName val="B2201"/>
      <sheetName val="B2203"/>
      <sheetName val="B2204"/>
      <sheetName val="B2205"/>
      <sheetName val="B2206"/>
      <sheetName val="B2207"/>
      <sheetName val="B2208"/>
      <sheetName val="B2301"/>
      <sheetName val="B2305"/>
      <sheetName val="B2308"/>
      <sheetName val="B2311"/>
      <sheetName val="B2312"/>
      <sheetName val="B2314"/>
      <sheetName val="B2315"/>
      <sheetName val="B2317"/>
      <sheetName val="B2318"/>
      <sheetName val="B2319"/>
      <sheetName val="B2401"/>
      <sheetName val="B2402"/>
      <sheetName val="B2403"/>
      <sheetName val="B2404"/>
      <sheetName val="B2405_1"/>
      <sheetName val="B2405_2"/>
      <sheetName val="B2405_3"/>
      <sheetName val="B2405_4"/>
      <sheetName val="B2406"/>
      <sheetName val="B2407"/>
      <sheetName val="B2408"/>
      <sheetName val="B2409"/>
      <sheetName val="B2410"/>
      <sheetName val="B2411"/>
      <sheetName val="B2412"/>
      <sheetName val="B2413"/>
      <sheetName val="B2414"/>
      <sheetName val="B2415"/>
      <sheetName val="B2416"/>
      <sheetName val="B2417"/>
      <sheetName val="B2418"/>
      <sheetName val="B2419"/>
      <sheetName val="B2420"/>
      <sheetName val="B2421"/>
      <sheetName val="B2422"/>
      <sheetName val="B2423"/>
      <sheetName val="B2501"/>
      <sheetName val="B2502"/>
      <sheetName val="B2503"/>
      <sheetName val="B2504"/>
      <sheetName val="B2505"/>
      <sheetName val="B2506"/>
      <sheetName val="B2507"/>
      <sheetName val="B2508"/>
      <sheetName val="B2509"/>
      <sheetName val="B2510"/>
      <sheetName val="B2511"/>
      <sheetName val="B2512"/>
      <sheetName val="B2513"/>
      <sheetName val="B2514"/>
      <sheetName val="B2515"/>
      <sheetName val="B2516"/>
      <sheetName val="B2517"/>
      <sheetName val="B2518"/>
      <sheetName val="B2519"/>
      <sheetName val="B2520"/>
      <sheetName val="B2521"/>
      <sheetName val="B2601"/>
      <sheetName val="B2602"/>
      <sheetName val="B2603"/>
      <sheetName val="B2604"/>
      <sheetName val="B2605"/>
      <sheetName val="B2606"/>
      <sheetName val="B2701"/>
      <sheetName val="B3101"/>
      <sheetName val="B3104"/>
      <sheetName val="B3105"/>
      <sheetName val="B3107"/>
      <sheetName val="B3108"/>
      <sheetName val="B3109"/>
      <sheetName val="B3110"/>
      <sheetName val="B3111"/>
      <sheetName val="B3112"/>
      <sheetName val="B3113"/>
      <sheetName val="B3114"/>
      <sheetName val="B5101"/>
      <sheetName val="B5102"/>
      <sheetName val="B5201"/>
      <sheetName val="B5202"/>
      <sheetName val="B6101"/>
      <sheetName val="B6102"/>
      <sheetName val="Ⅱ1-0타"/>
      <sheetName val="2.상각보정명세"/>
      <sheetName val="금융"/>
      <sheetName val="은행"/>
      <sheetName val="리스"/>
      <sheetName val="보험"/>
      <sheetName val="TaxCalc"/>
      <sheetName val="일반관리비(선급보험료)-총무"/>
      <sheetName val="본부예산"/>
      <sheetName val="코드"/>
      <sheetName val="감면"/>
      <sheetName val="YHCODE"/>
      <sheetName val="Sheet1 (2)"/>
      <sheetName val="10월 급여"/>
      <sheetName val="국민교환(200301_기업은행 양식)"/>
    </sheetNames>
    <sheetDataSet>
      <sheetData sheetId="0" refreshError="1">
        <row r="1">
          <cell r="A1">
            <v>200301</v>
          </cell>
        </row>
        <row r="2">
          <cell r="A2" t="str">
            <v>D:\upmu\재무자료\2003\2003-01\</v>
          </cell>
        </row>
        <row r="4">
          <cell r="B4" t="str">
            <v>B1101</v>
          </cell>
        </row>
        <row r="5">
          <cell r="B5" t="str">
            <v>B1104</v>
          </cell>
        </row>
        <row r="6">
          <cell r="B6" t="str">
            <v>B1105</v>
          </cell>
        </row>
        <row r="7">
          <cell r="B7" t="str">
            <v>B1106</v>
          </cell>
        </row>
        <row r="8">
          <cell r="B8" t="str">
            <v>B1107</v>
          </cell>
        </row>
        <row r="9">
          <cell r="B9" t="str">
            <v>B1108</v>
          </cell>
        </row>
        <row r="10">
          <cell r="B10" t="str">
            <v>B1109</v>
          </cell>
        </row>
        <row r="11">
          <cell r="B11" t="str">
            <v>B2101</v>
          </cell>
        </row>
        <row r="12">
          <cell r="B12" t="str">
            <v>B2102</v>
          </cell>
        </row>
        <row r="13">
          <cell r="B13" t="str">
            <v>B2103</v>
          </cell>
        </row>
        <row r="14">
          <cell r="B14" t="str">
            <v>B2104</v>
          </cell>
        </row>
        <row r="15">
          <cell r="B15" t="str">
            <v>B2105_1</v>
          </cell>
        </row>
        <row r="16">
          <cell r="B16" t="str">
            <v>B2105_2</v>
          </cell>
        </row>
        <row r="17">
          <cell r="B17" t="str">
            <v>B2106</v>
          </cell>
        </row>
        <row r="18">
          <cell r="B18" t="str">
            <v>B2107</v>
          </cell>
        </row>
        <row r="19">
          <cell r="B19" t="str">
            <v>B2108</v>
          </cell>
        </row>
        <row r="20">
          <cell r="B20" t="str">
            <v>B2109</v>
          </cell>
        </row>
        <row r="21">
          <cell r="B21" t="str">
            <v>B2110</v>
          </cell>
        </row>
        <row r="22">
          <cell r="B22" t="str">
            <v>B2111</v>
          </cell>
        </row>
        <row r="23">
          <cell r="B23" t="str">
            <v>B2112</v>
          </cell>
        </row>
        <row r="24">
          <cell r="B24" t="str">
            <v>B2113</v>
          </cell>
        </row>
        <row r="25">
          <cell r="B25" t="str">
            <v>B2114_1</v>
          </cell>
        </row>
        <row r="26">
          <cell r="B26" t="str">
            <v>B2114_2</v>
          </cell>
        </row>
        <row r="27">
          <cell r="B27" t="str">
            <v>B2115</v>
          </cell>
        </row>
        <row r="28">
          <cell r="B28" t="str">
            <v>B2116</v>
          </cell>
        </row>
        <row r="29">
          <cell r="B29" t="str">
            <v>B2117</v>
          </cell>
        </row>
        <row r="30">
          <cell r="B30" t="str">
            <v>B2118</v>
          </cell>
        </row>
        <row r="31">
          <cell r="B31" t="str">
            <v>B2201</v>
          </cell>
        </row>
        <row r="32">
          <cell r="B32" t="str">
            <v>B2203</v>
          </cell>
        </row>
        <row r="33">
          <cell r="B33" t="str">
            <v>B2204</v>
          </cell>
        </row>
        <row r="34">
          <cell r="B34" t="str">
            <v>B2205</v>
          </cell>
        </row>
        <row r="35">
          <cell r="B35" t="str">
            <v>B2206</v>
          </cell>
        </row>
        <row r="36">
          <cell r="B36" t="str">
            <v>B2207</v>
          </cell>
        </row>
        <row r="37">
          <cell r="B37" t="str">
            <v>B2208</v>
          </cell>
        </row>
        <row r="38">
          <cell r="B38" t="str">
            <v>B2301</v>
          </cell>
        </row>
        <row r="39">
          <cell r="B39" t="str">
            <v>B2305</v>
          </cell>
        </row>
        <row r="40">
          <cell r="B40" t="str">
            <v>B2308</v>
          </cell>
        </row>
        <row r="41">
          <cell r="B41" t="str">
            <v>B2311</v>
          </cell>
        </row>
        <row r="42">
          <cell r="B42" t="str">
            <v>B2312</v>
          </cell>
        </row>
        <row r="43">
          <cell r="B43" t="str">
            <v>B2314</v>
          </cell>
        </row>
        <row r="44">
          <cell r="B44" t="str">
            <v>B2315</v>
          </cell>
        </row>
        <row r="45">
          <cell r="B45" t="str">
            <v>B2317</v>
          </cell>
        </row>
        <row r="46">
          <cell r="B46" t="str">
            <v>B2318</v>
          </cell>
        </row>
        <row r="47">
          <cell r="B47" t="str">
            <v>B2319</v>
          </cell>
        </row>
        <row r="48">
          <cell r="B48" t="str">
            <v>B2401</v>
          </cell>
        </row>
        <row r="49">
          <cell r="B49" t="str">
            <v>B2402</v>
          </cell>
        </row>
        <row r="50">
          <cell r="B50" t="str">
            <v>B2403</v>
          </cell>
        </row>
        <row r="51">
          <cell r="B51" t="str">
            <v>B2404</v>
          </cell>
        </row>
        <row r="52">
          <cell r="B52" t="str">
            <v>B2405_1</v>
          </cell>
        </row>
        <row r="53">
          <cell r="B53" t="str">
            <v>B2405_2</v>
          </cell>
        </row>
        <row r="54">
          <cell r="B54" t="str">
            <v>B2405_3</v>
          </cell>
        </row>
        <row r="55">
          <cell r="B55" t="str">
            <v>B2405_4</v>
          </cell>
        </row>
        <row r="56">
          <cell r="B56" t="str">
            <v>B2406</v>
          </cell>
        </row>
        <row r="57">
          <cell r="B57" t="str">
            <v>B2407</v>
          </cell>
        </row>
        <row r="58">
          <cell r="B58" t="str">
            <v>B2408</v>
          </cell>
        </row>
        <row r="59">
          <cell r="B59" t="str">
            <v>B2409</v>
          </cell>
        </row>
        <row r="60">
          <cell r="B60" t="str">
            <v>B2410</v>
          </cell>
        </row>
        <row r="61">
          <cell r="B61" t="str">
            <v>B2411</v>
          </cell>
        </row>
        <row r="62">
          <cell r="B62" t="str">
            <v>B2412</v>
          </cell>
        </row>
        <row r="63">
          <cell r="B63" t="str">
            <v>B2413</v>
          </cell>
        </row>
        <row r="64">
          <cell r="B64" t="str">
            <v>B2414</v>
          </cell>
        </row>
        <row r="65">
          <cell r="B65" t="str">
            <v>B2415</v>
          </cell>
        </row>
        <row r="66">
          <cell r="B66" t="str">
            <v>B2416</v>
          </cell>
        </row>
        <row r="67">
          <cell r="B67" t="str">
            <v>B2417</v>
          </cell>
        </row>
        <row r="68">
          <cell r="B68" t="str">
            <v>B2418</v>
          </cell>
        </row>
        <row r="69">
          <cell r="B69" t="str">
            <v>B2419</v>
          </cell>
        </row>
        <row r="70">
          <cell r="B70" t="str">
            <v>B2420</v>
          </cell>
        </row>
        <row r="71">
          <cell r="B71" t="str">
            <v>B2421</v>
          </cell>
        </row>
        <row r="72">
          <cell r="B72" t="str">
            <v>B2422</v>
          </cell>
        </row>
        <row r="73">
          <cell r="B73" t="str">
            <v>B2423</v>
          </cell>
        </row>
        <row r="74">
          <cell r="B74" t="str">
            <v>B2501</v>
          </cell>
        </row>
        <row r="75">
          <cell r="B75" t="str">
            <v>B2502</v>
          </cell>
        </row>
        <row r="76">
          <cell r="B76" t="str">
            <v>B2503</v>
          </cell>
        </row>
        <row r="77">
          <cell r="B77" t="str">
            <v>B2504</v>
          </cell>
        </row>
        <row r="78">
          <cell r="B78" t="str">
            <v>B2505</v>
          </cell>
        </row>
        <row r="79">
          <cell r="B79" t="str">
            <v>B2506</v>
          </cell>
        </row>
        <row r="80">
          <cell r="B80" t="str">
            <v>B2507</v>
          </cell>
        </row>
        <row r="81">
          <cell r="B81" t="str">
            <v>B2508</v>
          </cell>
        </row>
        <row r="82">
          <cell r="B82" t="str">
            <v>B2509</v>
          </cell>
        </row>
        <row r="83">
          <cell r="B83" t="str">
            <v>B2510</v>
          </cell>
        </row>
        <row r="84">
          <cell r="B84" t="str">
            <v>B2511</v>
          </cell>
        </row>
        <row r="85">
          <cell r="B85" t="str">
            <v>B2512</v>
          </cell>
        </row>
        <row r="86">
          <cell r="B86" t="str">
            <v>B2513</v>
          </cell>
        </row>
        <row r="87">
          <cell r="B87" t="str">
            <v>B2514</v>
          </cell>
        </row>
        <row r="88">
          <cell r="B88" t="str">
            <v>B2515</v>
          </cell>
        </row>
        <row r="89">
          <cell r="B89" t="str">
            <v>B2516</v>
          </cell>
        </row>
        <row r="90">
          <cell r="B90" t="str">
            <v>B2517</v>
          </cell>
        </row>
        <row r="91">
          <cell r="B91" t="str">
            <v>B2518</v>
          </cell>
        </row>
        <row r="92">
          <cell r="B92" t="str">
            <v>B2519</v>
          </cell>
        </row>
        <row r="93">
          <cell r="B93" t="str">
            <v>B2520</v>
          </cell>
        </row>
        <row r="94">
          <cell r="B94" t="str">
            <v>B2521</v>
          </cell>
        </row>
        <row r="95">
          <cell r="B95" t="str">
            <v>B2601</v>
          </cell>
        </row>
        <row r="96">
          <cell r="B96" t="str">
            <v>B2602</v>
          </cell>
        </row>
        <row r="97">
          <cell r="B97" t="str">
            <v>B2603</v>
          </cell>
        </row>
        <row r="98">
          <cell r="B98" t="str">
            <v>B2604</v>
          </cell>
        </row>
        <row r="99">
          <cell r="B99" t="str">
            <v>B2605</v>
          </cell>
        </row>
        <row r="100">
          <cell r="B100" t="str">
            <v>B2606</v>
          </cell>
        </row>
        <row r="101">
          <cell r="B101" t="str">
            <v>B2701</v>
          </cell>
        </row>
        <row r="102">
          <cell r="B102" t="str">
            <v>B3101</v>
          </cell>
        </row>
        <row r="103">
          <cell r="B103" t="str">
            <v>B3104</v>
          </cell>
        </row>
        <row r="104">
          <cell r="B104" t="str">
            <v>B3105</v>
          </cell>
        </row>
        <row r="105">
          <cell r="B105" t="str">
            <v>B3107</v>
          </cell>
        </row>
        <row r="106">
          <cell r="B106" t="str">
            <v>B3108</v>
          </cell>
        </row>
        <row r="107">
          <cell r="B107" t="str">
            <v>B3109</v>
          </cell>
        </row>
        <row r="108">
          <cell r="B108" t="str">
            <v>B3110</v>
          </cell>
        </row>
        <row r="109">
          <cell r="B109" t="str">
            <v>B3111</v>
          </cell>
        </row>
        <row r="110">
          <cell r="B110" t="str">
            <v>B3112</v>
          </cell>
        </row>
        <row r="111">
          <cell r="B111" t="str">
            <v>B3113</v>
          </cell>
        </row>
        <row r="112">
          <cell r="B112" t="str">
            <v>B3114</v>
          </cell>
        </row>
        <row r="113">
          <cell r="B113" t="str">
            <v>B5101</v>
          </cell>
        </row>
        <row r="114">
          <cell r="B114" t="str">
            <v>B5102</v>
          </cell>
        </row>
        <row r="115">
          <cell r="B115" t="str">
            <v>B5201</v>
          </cell>
        </row>
        <row r="116">
          <cell r="B116" t="str">
            <v>B52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목"/>
      <sheetName val="자금조달"/>
      <sheetName val="영업권"/>
      <sheetName val="인수가격"/>
      <sheetName val="과거손익분석"/>
      <sheetName val="카드분석"/>
      <sheetName val="산출가정"/>
      <sheetName val="손익추정-통합"/>
      <sheetName val="지주손익낙관"/>
      <sheetName val="지주손익보수"/>
      <sheetName val="출자한도"/>
      <sheetName val="기타영향"/>
      <sheetName val="인수조견"/>
      <sheetName val="제목-낙관"/>
      <sheetName val="소목차-낙관"/>
      <sheetName val="C현황-낙관"/>
      <sheetName val="과거손익-낙관"/>
      <sheetName val="과거손익분석-낙관"/>
      <sheetName val="손익추정-낙관"/>
      <sheetName val="Ⅰ-1"/>
      <sheetName val="Ⅰ-1 (3)"/>
      <sheetName val="취득단가-낙관"/>
      <sheetName val="자본,배당-낙관"/>
      <sheetName val="자산재무예측-낙관"/>
      <sheetName val="주요비율-낙관"/>
      <sheetName val="bis-낙관"/>
      <sheetName val="소목차1-낙관"/>
      <sheetName val="규모,상환-낙관"/>
      <sheetName val="비용,가능-낙관"/>
      <sheetName val="영업권산정-낙관"/>
      <sheetName val="소목차2-낙관"/>
      <sheetName val="지주손익(손익)-낙관"/>
      <sheetName val="출자한도(손익)-낙관"/>
      <sheetName val="지분율-낙관"/>
      <sheetName val="현금흐름-낙관"/>
      <sheetName val="이과장추정"/>
      <sheetName val="목차-낙관"/>
      <sheetName val="이월결손금-낙관"/>
      <sheetName val="법인세-낙관"/>
      <sheetName val="이월결손금(미반영)-낙관"/>
      <sheetName val="소득금액(미반영)-낙관"/>
      <sheetName val="법인세설명-낙관"/>
      <sheetName val="법인세설명2-낙관"/>
      <sheetName val="재무프로젝션(손익)-낙관"/>
      <sheetName val="재무프로젝션(자산)-낙관"/>
      <sheetName val="재무제표5년-낙관"/>
      <sheetName val="충당금-낙관"/>
      <sheetName val="손익(자산)-낙관"/>
      <sheetName val="출자한도(자산)-낙관"/>
      <sheetName val="bis2-낙관"/>
      <sheetName val="손익계산서5년-낙관)"/>
      <sheetName val="손익계산서5년1-낙관"/>
      <sheetName val="재무제표5년1-낙관"/>
      <sheetName val="재무제표5년2-낙관"/>
      <sheetName val="재무제표5년3-낙관"/>
      <sheetName val="재무제표5년4-낙관"/>
      <sheetName val="조흥재무-낙관"/>
      <sheetName val="재무제표5년5-낙관"/>
      <sheetName val="재무제표3년-낙관"/>
      <sheetName val="재무상황-낙관"/>
      <sheetName val="주요비율1-낙관"/>
      <sheetName val="각행재무"/>
      <sheetName val="제목-보수"/>
      <sheetName val="소목차-보수"/>
      <sheetName val="C현황-보수"/>
      <sheetName val="과거손익-보수)"/>
      <sheetName val="과거손익분석-보수"/>
      <sheetName val="손익추정-보수"/>
      <sheetName val="Ⅰ-1 (2)"/>
      <sheetName val="Ⅰ-1 (4)"/>
      <sheetName val="취득단가-보수"/>
      <sheetName val="자본,배당-보수"/>
      <sheetName val="자산재무프로-보수"/>
      <sheetName val="주요재무비율-보수"/>
      <sheetName val="bis-보수"/>
      <sheetName val="소목차1-보수"/>
      <sheetName val="규모,상환-보수"/>
      <sheetName val="비용,가능-보수"/>
      <sheetName val="영업권산정-보수"/>
      <sheetName val="소목차2-보수"/>
      <sheetName val="손익영향(손익)-보수"/>
      <sheetName val="출자한도(손익)-보수"/>
      <sheetName val="지분율-보수"/>
      <sheetName val="현금흐름-보수"/>
      <sheetName val="재무프로젝션(손익)-보수"/>
      <sheetName val="재무프로젝션(자산)-보수"/>
      <sheetName val="과거-보수"/>
      <sheetName val="손익영향(자산)-보수"/>
      <sheetName val="출자한도(자산)-보수"/>
      <sheetName val="손익계산서5년-보수"/>
      <sheetName val="손익계산서5년2-보수"/>
      <sheetName val="재무제표5년3-보수"/>
      <sheetName val="재무제표5년4-보수"/>
      <sheetName val="이월결손금-보수"/>
      <sheetName val="법인세-보수"/>
      <sheetName val="이월결손금,미반영-보수"/>
      <sheetName val="법인세,미반영-보수"/>
      <sheetName val="법인세설명 (2)"/>
      <sheetName val="법인세설명-보수"/>
      <sheetName val="재무제표5년2-보수"/>
      <sheetName val="재무제표5년-보수"/>
      <sheetName val="조흥재무-보수"/>
      <sheetName val="주요재무상황-보수"/>
      <sheetName val="목차-보수"/>
      <sheetName val="조흥은행"/>
      <sheetName val="Id"/>
      <sheetName val="Intro2"/>
      <sheetName val="CJE집계"/>
      <sheetName val="2.상각보정명세"/>
      <sheetName val="별제권_정리담보권1"/>
      <sheetName val="2.대외공문"/>
      <sheetName val="목록"/>
      <sheetName val="보험금"/>
      <sheetName val="118.세금과공과"/>
      <sheetName val="재공품"/>
      <sheetName val="Ⅱ1-0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Checks"/>
      <sheetName val="K GAAP FS"/>
      <sheetName val="US GAAP FS"/>
      <sheetName val="US Codes"/>
      <sheetName val="BS 00"/>
      <sheetName val="P&amp;L 00"/>
      <sheetName val="BS 99"/>
      <sheetName val="P&amp;L 99"/>
      <sheetName val="BS 98"/>
      <sheetName val="MAP_BS"/>
      <sheetName val="MAP_PL"/>
      <sheetName val="KCC_FS"/>
      <sheetName val="memo"/>
      <sheetName val="FN Securities"/>
      <sheetName val="FN Loans"/>
      <sheetName val="Guide 3"/>
      <sheetName val="US GAAP Adjustments"/>
      <sheetName val="10K4"/>
      <sheetName val="합병분개 Adj"/>
      <sheetName val="pre-anal대차대조표"/>
      <sheetName val="A"/>
      <sheetName val="ttt"/>
      <sheetName val="Ⅰ-1"/>
      <sheetName val="주요비율-낙관"/>
      <sheetName val="TDR계좌_조흥DB_"/>
      <sheetName val="YHCODE"/>
      <sheetName val="이익처분"/>
      <sheetName val="Ⅱ1-0타"/>
      <sheetName val="개요"/>
      <sheetName val="3-1.LGD(기업)"/>
      <sheetName val="0.요약_기업정상잔액"/>
      <sheetName val="신복기업등급별"/>
      <sheetName val="1.요약 "/>
      <sheetName val="XREF"/>
      <sheetName val="Mapping -¦¦¦+-½ÁÕ"/>
      <sheetName val="국외감가상각내역0103"/>
      <sheetName val="10월판관"/>
      <sheetName val="정산표"/>
      <sheetName val="K_GAAP_FS"/>
      <sheetName val="US_GAAP_FS"/>
      <sheetName val="US_Codes"/>
      <sheetName val="BS_00"/>
      <sheetName val="P&amp;L_00"/>
      <sheetName val="BS_99"/>
      <sheetName val="P&amp;L_99"/>
      <sheetName val="BS_98"/>
      <sheetName val="FN_Securities"/>
      <sheetName val="FN_Loans"/>
      <sheetName val="Guide_3"/>
      <sheetName val="US_GAAP_Adjustments"/>
      <sheetName val="합병분개_Adj"/>
      <sheetName val="3-1_LGD(기업)"/>
      <sheetName val="0_요약_기업정상잔액"/>
      <sheetName val="1_요약_"/>
      <sheetName val="Mapping_-¦¦¦+-½ÁÕ"/>
      <sheetName val="K_GAAP_FS1"/>
      <sheetName val="US_GAAP_FS1"/>
      <sheetName val="US_Codes1"/>
      <sheetName val="BS_001"/>
      <sheetName val="P&amp;L_001"/>
      <sheetName val="BS_991"/>
      <sheetName val="P&amp;L_991"/>
      <sheetName val="BS_981"/>
      <sheetName val="FN_Securities1"/>
      <sheetName val="FN_Loans1"/>
      <sheetName val="Guide_31"/>
      <sheetName val="US_GAAP_Adjustments1"/>
      <sheetName val="합병분개_Adj1"/>
      <sheetName val="3-1_LGD(기업)1"/>
      <sheetName val="0_요약_기업정상잔액1"/>
      <sheetName val="1_요약_1"/>
      <sheetName val="Mapping_-¦¦¦+-½ÁÕ1"/>
      <sheetName val="2. 주택담보 가계대출 명세"/>
      <sheetName val="INFO"/>
      <sheetName val="Manual"/>
      <sheetName val="환율 및 참고"/>
      <sheetName val="대환취급"/>
      <sheetName val="2.상각보정명세"/>
      <sheetName val="configure"/>
      <sheetName val="forecasted_BS"/>
      <sheetName val="forecasted_IS"/>
      <sheetName val="Links"/>
      <sheetName val="Lead"/>
      <sheetName val="Excess Calc Social Tax"/>
      <sheetName val="매출"/>
      <sheetName val="그래프2"/>
      <sheetName val="BS LEAD"/>
      <sheetName val="1月余额表"/>
      <sheetName val="종합일지"/>
      <sheetName val="코드"/>
      <sheetName val="개인비율결과"/>
      <sheetName val="Sheet1"/>
      <sheetName val="세부내역"/>
      <sheetName val="대지급금(외화)"/>
      <sheetName val="성적표96"/>
      <sheetName val="반기_유가증권"/>
      <sheetName val="미수이자"/>
      <sheetName val="00.08계정"/>
      <sheetName val="oldSTATUS"/>
      <sheetName val="관계회사거래내역및 채권채무잔액 99"/>
      <sheetName val="KR0002-Q1-2009"/>
      <sheetName val="Summary"/>
      <sheetName val="갑지"/>
      <sheetName val="실행"/>
      <sheetName val="지보1_98"/>
      <sheetName val="보고"/>
      <sheetName val="basic_info"/>
      <sheetName val="Macro1"/>
      <sheetName val="p.1 SAP"/>
      <sheetName val="부장급 명단"/>
      <sheetName val="연체대출"/>
      <sheetName val="센타별증감현황"/>
      <sheetName val="LIST"/>
      <sheetName val="합동별(기표용)"/>
      <sheetName val="Data"/>
      <sheetName val="지수"/>
      <sheetName val="Administration"/>
      <sheetName val="K_GAAP_FS2"/>
      <sheetName val="US_GAAP_FS2"/>
      <sheetName val="US_Codes2"/>
      <sheetName val="BS_002"/>
      <sheetName val="P&amp;L_002"/>
      <sheetName val="BS_992"/>
      <sheetName val="P&amp;L_992"/>
      <sheetName val="BS_982"/>
      <sheetName val="FN_Securities2"/>
      <sheetName val="FN_Loans2"/>
      <sheetName val="Guide_32"/>
      <sheetName val="US_GAAP_Adjustments2"/>
      <sheetName val="합병분개_Adj2"/>
      <sheetName val="3-1_LGD(기업)2"/>
      <sheetName val="0_요약_기업정상잔액2"/>
      <sheetName val="1_요약_2"/>
      <sheetName val="Mapping_-¦¦¦+-½ÁÕ2"/>
      <sheetName val="2__주택담보_가계대출_명세"/>
      <sheetName val="환율_및_참고"/>
      <sheetName val="2_상각보정명세"/>
      <sheetName val="Excess_Calc_Social_Tax"/>
      <sheetName val="BS_LEAD"/>
      <sheetName val="00_08계정"/>
      <sheetName val="관계회사거래내역및_채권채무잔액_99"/>
      <sheetName val="p_1_SAP"/>
      <sheetName val="부장급_명단"/>
      <sheetName val="23"/>
      <sheetName val="포장재"/>
      <sheetName val="수액원료"/>
      <sheetName val="준비금_과거지급율이용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US Code</v>
          </cell>
          <cell r="B6" t="str">
            <v>US GAAP Account</v>
          </cell>
          <cell r="D6" t="str">
            <v>US Code</v>
          </cell>
          <cell r="E6" t="str">
            <v>US GAAP Account</v>
          </cell>
        </row>
        <row r="7">
          <cell r="A7" t="str">
            <v>010000</v>
          </cell>
          <cell r="B7" t="str">
            <v>Cash and due from banks and other financial institutions</v>
          </cell>
          <cell r="D7" t="str">
            <v>Interest and dividend income</v>
          </cell>
        </row>
        <row r="8">
          <cell r="A8" t="str">
            <v>010001</v>
          </cell>
          <cell r="B8" t="str">
            <v xml:space="preserve">    Domestic exchange settlements credits(-)</v>
          </cell>
        </row>
        <row r="9">
          <cell r="A9" t="str">
            <v>010002</v>
          </cell>
          <cell r="B9" t="str">
            <v xml:space="preserve">    Cash received from other banks(-)</v>
          </cell>
          <cell r="D9" t="str">
            <v>310000</v>
          </cell>
          <cell r="E9" t="str">
            <v>Interest and fees on loans</v>
          </cell>
        </row>
        <row r="10">
          <cell r="A10" t="str">
            <v>010003</v>
          </cell>
          <cell r="B10" t="str">
            <v xml:space="preserve">    Other deductions(-)</v>
          </cell>
          <cell r="D10" t="str">
            <v>310400</v>
          </cell>
          <cell r="E10" t="str">
            <v>Fees on loans in foreign currency</v>
          </cell>
        </row>
        <row r="11">
          <cell r="A11" t="str">
            <v>011000</v>
          </cell>
          <cell r="B11" t="str">
            <v>Non-interest earning cash and due from banks</v>
          </cell>
          <cell r="D11" t="str">
            <v>310410</v>
          </cell>
          <cell r="E11" t="str">
            <v xml:space="preserve">    Fees or commissions received on project finance</v>
          </cell>
        </row>
        <row r="12">
          <cell r="A12" t="str">
            <v>011100</v>
          </cell>
          <cell r="B12" t="str">
            <v>Cash and checks</v>
          </cell>
          <cell r="D12" t="str">
            <v>310420</v>
          </cell>
          <cell r="E12" t="str">
            <v xml:space="preserve">    Fees or commissions received on ship and aircraft finance</v>
          </cell>
        </row>
        <row r="13">
          <cell r="A13" t="str">
            <v>011200</v>
          </cell>
          <cell r="B13" t="str">
            <v>Foreign currency</v>
          </cell>
          <cell r="D13" t="str">
            <v>310430</v>
          </cell>
          <cell r="E13" t="str">
            <v xml:space="preserve">    Fees or commissions received on consortium loans in foreign currency</v>
          </cell>
        </row>
        <row r="14">
          <cell r="A14" t="str">
            <v>011300</v>
          </cell>
          <cell r="B14" t="str">
            <v>Domestic exchange settlements debits</v>
          </cell>
        </row>
        <row r="15">
          <cell r="A15" t="str">
            <v>011500</v>
          </cell>
          <cell r="B15" t="str">
            <v>Inter-bank reconciliation funds</v>
          </cell>
          <cell r="D15" t="str">
            <v>310500</v>
          </cell>
          <cell r="E15" t="str">
            <v>Fees on loans (except credit card)</v>
          </cell>
        </row>
        <row r="16">
          <cell r="A16" t="str">
            <v>011600</v>
          </cell>
          <cell r="B16" t="str">
            <v>Due from BOK in Won</v>
          </cell>
          <cell r="D16" t="str">
            <v>310510</v>
          </cell>
          <cell r="E16" t="str">
            <v xml:space="preserve">  Fees or commissions received on collateral investigation</v>
          </cell>
        </row>
        <row r="17">
          <cell r="A17" t="str">
            <v>011700</v>
          </cell>
          <cell r="B17" t="str">
            <v>Due from other banks and financial institutions</v>
          </cell>
          <cell r="D17" t="str">
            <v>310520</v>
          </cell>
          <cell r="E17" t="str">
            <v xml:space="preserve">  Fees or commissions received on technology review or access</v>
          </cell>
        </row>
        <row r="18">
          <cell r="A18" t="str">
            <v>012000</v>
          </cell>
          <cell r="B18" t="str">
            <v>Interest earning due from banks</v>
          </cell>
          <cell r="D18" t="str">
            <v>310530</v>
          </cell>
          <cell r="E18" t="str">
            <v xml:space="preserve">  Fees or commissions received on rental investigation</v>
          </cell>
        </row>
        <row r="19">
          <cell r="A19" t="str">
            <v>011400</v>
          </cell>
          <cell r="B19" t="str">
            <v>Cash sent to other banks</v>
          </cell>
          <cell r="D19" t="str">
            <v>310540</v>
          </cell>
          <cell r="E19" t="str">
            <v xml:space="preserve">  Fees or commissions received on debt acceptance</v>
          </cell>
        </row>
        <row r="20">
          <cell r="A20" t="str">
            <v>012100</v>
          </cell>
          <cell r="B20" t="str">
            <v>Interest bearing Due from BOK and banks on demand in foreign currency</v>
          </cell>
          <cell r="D20" t="str">
            <v>310550</v>
          </cell>
          <cell r="E20" t="str">
            <v xml:space="preserve">  Fees or commissions received on credit scoring</v>
          </cell>
        </row>
        <row r="21">
          <cell r="A21" t="str">
            <v>012200</v>
          </cell>
          <cell r="B21" t="str">
            <v>Other interest earning due from banks and financial institutions</v>
          </cell>
          <cell r="D21" t="str">
            <v>310560</v>
          </cell>
          <cell r="E21" t="str">
            <v xml:space="preserve">  Fees or commissions received on prepayment penalty</v>
          </cell>
        </row>
        <row r="22">
          <cell r="A22" t="str">
            <v>013000</v>
          </cell>
          <cell r="B22" t="str">
            <v>Securities maturing in three months</v>
          </cell>
        </row>
        <row r="23">
          <cell r="A23" t="str">
            <v>014000</v>
          </cell>
          <cell r="B23" t="str">
            <v>Other</v>
          </cell>
          <cell r="D23" t="str">
            <v>310600</v>
          </cell>
          <cell r="E23" t="str">
            <v>Interest on charge-off loans</v>
          </cell>
        </row>
        <row r="24">
          <cell r="A24" t="str">
            <v>014900</v>
          </cell>
          <cell r="B24" t="str">
            <v>Intercompany Transactions</v>
          </cell>
        </row>
        <row r="25">
          <cell r="D25" t="str">
            <v>312000</v>
          </cell>
          <cell r="E25" t="str">
            <v>Interest on Loans : Consumer</v>
          </cell>
        </row>
        <row r="26">
          <cell r="A26" t="str">
            <v>020000</v>
          </cell>
          <cell r="B26" t="str">
            <v>Interest-bearing deposits in other banks and financial institutions</v>
          </cell>
          <cell r="E26" t="str">
            <v xml:space="preserve">   Household</v>
          </cell>
        </row>
        <row r="27">
          <cell r="A27" t="str">
            <v>020001</v>
          </cell>
          <cell r="B27" t="str">
            <v>Other deductions(-)</v>
          </cell>
          <cell r="D27" t="str">
            <v>312100</v>
          </cell>
          <cell r="E27" t="str">
            <v xml:space="preserve">    Installment loans to individuals</v>
          </cell>
        </row>
        <row r="28">
          <cell r="A28" t="str">
            <v>021000</v>
          </cell>
          <cell r="B28" t="str">
            <v>Due from banks and other financial institutions in Won</v>
          </cell>
          <cell r="D28" t="str">
            <v>312110</v>
          </cell>
          <cell r="E28" t="str">
            <v xml:space="preserve">       Interest on loans for installment repayments</v>
          </cell>
        </row>
        <row r="29">
          <cell r="A29" t="str">
            <v>021100</v>
          </cell>
          <cell r="B29" t="str">
            <v xml:space="preserve">    Deposits in banking institutions</v>
          </cell>
          <cell r="D29" t="str">
            <v>312120</v>
          </cell>
          <cell r="E29" t="str">
            <v xml:space="preserve">       Interest on installment loans for automobiles</v>
          </cell>
        </row>
        <row r="30">
          <cell r="A30" t="str">
            <v>021200</v>
          </cell>
          <cell r="B30" t="str">
            <v xml:space="preserve">    Certificate of deposits purchased</v>
          </cell>
          <cell r="D30" t="str">
            <v>312130</v>
          </cell>
          <cell r="E30" t="str">
            <v xml:space="preserve">       Interest on remunerations on Mutual Installment Savings</v>
          </cell>
        </row>
        <row r="31">
          <cell r="A31" t="str">
            <v>021300</v>
          </cell>
          <cell r="B31" t="str">
            <v xml:space="preserve">    Due from non-banking financial institutions</v>
          </cell>
          <cell r="D31" t="str">
            <v>312140</v>
          </cell>
          <cell r="E31" t="str">
            <v xml:space="preserve">       Interest on loans on Installment Savings</v>
          </cell>
        </row>
        <row r="32">
          <cell r="A32" t="str">
            <v>021310</v>
          </cell>
          <cell r="B32" t="str">
            <v xml:space="preserve">    Deposits for severance payments</v>
          </cell>
          <cell r="D32" t="str">
            <v>314000</v>
          </cell>
          <cell r="E32" t="str">
            <v>Interest on Residential real estate loans</v>
          </cell>
        </row>
        <row r="33">
          <cell r="A33" t="str">
            <v>021400</v>
          </cell>
          <cell r="B33" t="str">
            <v xml:space="preserve">    National Investment Fund Deposits with BOK</v>
          </cell>
          <cell r="D33" t="str">
            <v>314100</v>
          </cell>
          <cell r="E33" t="str">
            <v xml:space="preserve">    Loans for Private Housing</v>
          </cell>
        </row>
        <row r="34">
          <cell r="A34" t="str">
            <v>021500</v>
          </cell>
          <cell r="B34" t="str">
            <v xml:space="preserve">    Other</v>
          </cell>
          <cell r="D34" t="str">
            <v>314200</v>
          </cell>
          <cell r="E34" t="str">
            <v xml:space="preserve">    General Loans for Housing</v>
          </cell>
        </row>
        <row r="35">
          <cell r="A35" t="str">
            <v>022000</v>
          </cell>
          <cell r="B35" t="str">
            <v>Due from banks in foreign currency</v>
          </cell>
          <cell r="D35" t="str">
            <v>314300</v>
          </cell>
          <cell r="E35" t="str">
            <v xml:space="preserve">    Housing Loans for Common People's  Property Formation </v>
          </cell>
        </row>
        <row r="36">
          <cell r="A36" t="str">
            <v>022100</v>
          </cell>
          <cell r="B36" t="str">
            <v xml:space="preserve">    Due from BOK and banks on demand</v>
          </cell>
          <cell r="D36" t="str">
            <v>314400</v>
          </cell>
          <cell r="E36" t="str">
            <v xml:space="preserve">    Loans for Medium and Long-term Private Housing</v>
          </cell>
        </row>
        <row r="37">
          <cell r="A37" t="str">
            <v>022200</v>
          </cell>
          <cell r="B37" t="str">
            <v xml:space="preserve">    Due from banks on time</v>
          </cell>
          <cell r="D37" t="str">
            <v>314500</v>
          </cell>
          <cell r="E37" t="str">
            <v xml:space="preserve">    Loans for Resident Environment Promotion</v>
          </cell>
        </row>
        <row r="38">
          <cell r="A38" t="str">
            <v>022300</v>
          </cell>
          <cell r="B38" t="str">
            <v xml:space="preserve">    Other due from banks in foreign currency</v>
          </cell>
          <cell r="D38" t="str">
            <v>314600</v>
          </cell>
          <cell r="E38" t="str">
            <v xml:space="preserve">    Loans for House Insulation Repair</v>
          </cell>
        </row>
        <row r="39">
          <cell r="A39" t="str">
            <v>023000</v>
          </cell>
          <cell r="B39" t="str">
            <v>Off-shore due from banks in foreign currency</v>
          </cell>
          <cell r="D39" t="str">
            <v>314700</v>
          </cell>
          <cell r="E39" t="str">
            <v xml:space="preserve">    Loans for Worker's Housing</v>
          </cell>
        </row>
        <row r="40">
          <cell r="A40" t="str">
            <v>023100</v>
          </cell>
          <cell r="B40" t="str">
            <v xml:space="preserve">    Off-shore due from financial institutions</v>
          </cell>
          <cell r="D40" t="str">
            <v>314800</v>
          </cell>
          <cell r="E40" t="str">
            <v xml:space="preserve">    Loans for Medium and Long-term Property Formation</v>
          </cell>
        </row>
        <row r="41">
          <cell r="A41" t="str">
            <v>023200</v>
          </cell>
          <cell r="B41" t="str">
            <v xml:space="preserve">    Other</v>
          </cell>
          <cell r="D41" t="str">
            <v>314900</v>
          </cell>
          <cell r="E41" t="str">
            <v xml:space="preserve">    Other</v>
          </cell>
        </row>
        <row r="42">
          <cell r="A42" t="str">
            <v>024000</v>
          </cell>
          <cell r="B42" t="str">
            <v>Other</v>
          </cell>
          <cell r="D42" t="str">
            <v>313000</v>
          </cell>
          <cell r="E42" t="str">
            <v xml:space="preserve">   Credit card : Fees, commissions and interest income</v>
          </cell>
        </row>
        <row r="43">
          <cell r="A43" t="str">
            <v>024900</v>
          </cell>
          <cell r="B43" t="str">
            <v>Intercompany Transactions</v>
          </cell>
          <cell r="D43" t="str">
            <v>313100</v>
          </cell>
          <cell r="E43" t="str">
            <v xml:space="preserve">  Credit sales asset</v>
          </cell>
        </row>
        <row r="44">
          <cell r="D44" t="str">
            <v>313110</v>
          </cell>
          <cell r="E44" t="str">
            <v xml:space="preserve">        Fees or commissions on credit sales asset</v>
          </cell>
        </row>
        <row r="45">
          <cell r="A45" t="str">
            <v>025000</v>
          </cell>
          <cell r="B45" t="str">
            <v>Restricted Deposits in other</v>
          </cell>
          <cell r="D45" t="str">
            <v>313120</v>
          </cell>
          <cell r="E45" t="str">
            <v xml:space="preserve">        Interest on credit sales asset</v>
          </cell>
        </row>
        <row r="46">
          <cell r="A46" t="str">
            <v>025100</v>
          </cell>
          <cell r="B46" t="str">
            <v xml:space="preserve">Non-interest earning restricted deposits </v>
          </cell>
          <cell r="D46" t="str">
            <v>313200</v>
          </cell>
          <cell r="E46" t="str">
            <v xml:space="preserve">  Fees or commissions on Cash advance</v>
          </cell>
        </row>
        <row r="47">
          <cell r="A47" t="str">
            <v>025200</v>
          </cell>
          <cell r="B47" t="str">
            <v>Interest earning restricted deposits</v>
          </cell>
          <cell r="D47" t="str">
            <v>313300</v>
          </cell>
          <cell r="E47" t="str">
            <v xml:space="preserve">  Interest on card loans</v>
          </cell>
        </row>
        <row r="48">
          <cell r="A48" t="str">
            <v>025900</v>
          </cell>
          <cell r="B48" t="str">
            <v>Intercompany Transactions</v>
          </cell>
          <cell r="D48" t="str">
            <v>313400</v>
          </cell>
          <cell r="E48" t="str">
            <v xml:space="preserve">  Other</v>
          </cell>
        </row>
        <row r="49">
          <cell r="D49" t="str">
            <v>312200</v>
          </cell>
          <cell r="E49" t="str">
            <v xml:space="preserve">   Other consumer loans</v>
          </cell>
        </row>
        <row r="50">
          <cell r="A50" t="str">
            <v>030000</v>
          </cell>
          <cell r="B50" t="str">
            <v>Call loans &amp; securities under resale or similar arrangements</v>
          </cell>
          <cell r="D50" t="str">
            <v>312210</v>
          </cell>
          <cell r="E50" t="str">
            <v xml:space="preserve">       Interest on loans for time repayment</v>
          </cell>
        </row>
        <row r="51">
          <cell r="A51" t="str">
            <v>030001</v>
          </cell>
          <cell r="B51" t="str">
            <v>Other deductions(-)</v>
          </cell>
          <cell r="D51" t="str">
            <v>312220</v>
          </cell>
          <cell r="E51" t="str">
            <v xml:space="preserve">       Interest on loans for Housing Lease for low-income households</v>
          </cell>
        </row>
        <row r="52">
          <cell r="A52" t="str">
            <v>031000</v>
          </cell>
          <cell r="B52" t="str">
            <v>Call loans</v>
          </cell>
          <cell r="D52" t="str">
            <v>312230</v>
          </cell>
          <cell r="E52" t="str">
            <v xml:space="preserve">       Other</v>
          </cell>
        </row>
        <row r="53">
          <cell r="A53" t="str">
            <v>031100</v>
          </cell>
          <cell r="B53" t="str">
            <v xml:space="preserve">    Call loans in Won</v>
          </cell>
        </row>
        <row r="54">
          <cell r="A54" t="str">
            <v>031200</v>
          </cell>
          <cell r="B54" t="str">
            <v xml:space="preserve">    Call loans in foreign currency</v>
          </cell>
          <cell r="D54" t="str">
            <v>311000</v>
          </cell>
          <cell r="E54" t="str">
            <v>Interest on Loans : Commercial</v>
          </cell>
        </row>
        <row r="55">
          <cell r="A55" t="str">
            <v>032000</v>
          </cell>
          <cell r="B55" t="str">
            <v xml:space="preserve"> Repos</v>
          </cell>
          <cell r="E55" t="str">
            <v xml:space="preserve">   Commercial and industrial</v>
          </cell>
        </row>
        <row r="56">
          <cell r="A56" t="str">
            <v>032900</v>
          </cell>
          <cell r="B56" t="str">
            <v>Intercompany Transactions</v>
          </cell>
          <cell r="D56" t="str">
            <v>311200</v>
          </cell>
          <cell r="E56" t="str">
            <v xml:space="preserve">    Trade financing</v>
          </cell>
        </row>
        <row r="57">
          <cell r="D57" t="str">
            <v>311250</v>
          </cell>
          <cell r="E57" t="str">
            <v xml:space="preserve">       Discount fees for bills bought in foreign currency</v>
          </cell>
        </row>
        <row r="58">
          <cell r="A58" t="str">
            <v>040000</v>
          </cell>
          <cell r="B58" t="str">
            <v>Trading account assets</v>
          </cell>
          <cell r="D58" t="str">
            <v>311245</v>
          </cell>
          <cell r="E58" t="str">
            <v xml:space="preserve">       Interest on bills bought in Won</v>
          </cell>
        </row>
        <row r="59">
          <cell r="A59" t="str">
            <v>041000</v>
          </cell>
          <cell r="B59" t="str">
            <v>Equity securities</v>
          </cell>
          <cell r="D59" t="str">
            <v>311210</v>
          </cell>
          <cell r="E59" t="str">
            <v xml:space="preserve">       Interest on foreign trade loans</v>
          </cell>
        </row>
        <row r="60">
          <cell r="A60" t="str">
            <v>041100</v>
          </cell>
          <cell r="B60" t="str">
            <v xml:space="preserve">        Equity securities in Won</v>
          </cell>
          <cell r="D60" t="str">
            <v>311215</v>
          </cell>
          <cell r="E60" t="str">
            <v xml:space="preserve">       Interest on Export Industrial Equipments</v>
          </cell>
        </row>
        <row r="61">
          <cell r="A61" t="str">
            <v>041200</v>
          </cell>
          <cell r="B61" t="str">
            <v xml:space="preserve">        Equity securities in foreign currency</v>
          </cell>
          <cell r="D61" t="str">
            <v>311205</v>
          </cell>
          <cell r="E61" t="str">
            <v xml:space="preserve">       Discount fees on trade bills</v>
          </cell>
        </row>
        <row r="62">
          <cell r="A62" t="str">
            <v>042000</v>
          </cell>
          <cell r="B62" t="str">
            <v>Debt securities</v>
          </cell>
          <cell r="D62" t="str">
            <v>311220</v>
          </cell>
          <cell r="E62" t="str">
            <v xml:space="preserve">       Interest on domestic import usance bills</v>
          </cell>
        </row>
        <row r="63">
          <cell r="A63" t="str">
            <v>042100</v>
          </cell>
          <cell r="B63" t="str">
            <v xml:space="preserve">    Korean Treasury securities and government agencies</v>
          </cell>
          <cell r="D63" t="str">
            <v>311225</v>
          </cell>
          <cell r="E63" t="str">
            <v xml:space="preserve">       Interest on advance for customers on acceptances for trade bills</v>
          </cell>
        </row>
        <row r="64">
          <cell r="A64" t="str">
            <v>042110</v>
          </cell>
          <cell r="B64" t="str">
            <v xml:space="preserve">        Grain bills</v>
          </cell>
          <cell r="D64" t="str">
            <v>311230</v>
          </cell>
          <cell r="E64" t="str">
            <v xml:space="preserve">       Interest on advance for customers on acceptance for L/C or import usance bills</v>
          </cell>
        </row>
        <row r="65">
          <cell r="A65" t="str">
            <v>042120</v>
          </cell>
          <cell r="B65" t="str">
            <v xml:space="preserve">        Bonds on fund for management of government bonds</v>
          </cell>
          <cell r="D65" t="str">
            <v>311235</v>
          </cell>
          <cell r="E65" t="str">
            <v xml:space="preserve">       Interest on advance for customers on acceptance for L/G </v>
          </cell>
        </row>
        <row r="66">
          <cell r="A66" t="str">
            <v>042130</v>
          </cell>
          <cell r="B66" t="str">
            <v xml:space="preserve">        Monetary stabilization securities</v>
          </cell>
          <cell r="D66" t="str">
            <v>311240</v>
          </cell>
          <cell r="E66" t="str">
            <v xml:space="preserve">       Interest on advance for customers on others</v>
          </cell>
        </row>
        <row r="67">
          <cell r="A67" t="str">
            <v>042140</v>
          </cell>
          <cell r="B67" t="str">
            <v xml:space="preserve">        Government owned corporate bonds</v>
          </cell>
          <cell r="D67" t="str">
            <v>311255</v>
          </cell>
          <cell r="E67" t="str">
            <v xml:space="preserve">       Interest received on clearing importing bills</v>
          </cell>
        </row>
        <row r="68">
          <cell r="A68" t="str">
            <v>042150</v>
          </cell>
          <cell r="B68" t="str">
            <v xml:space="preserve">        National housing bonds</v>
          </cell>
          <cell r="D68" t="str">
            <v>311260</v>
          </cell>
          <cell r="E68" t="str">
            <v xml:space="preserve">       Interest received on other foreign exchange</v>
          </cell>
        </row>
        <row r="69">
          <cell r="A69" t="str">
            <v>042160</v>
          </cell>
          <cell r="B69" t="str">
            <v xml:space="preserve">        Foreign exchange equalization fund bonds</v>
          </cell>
          <cell r="D69" t="str">
            <v>311600</v>
          </cell>
          <cell r="E69" t="str">
            <v xml:space="preserve">    Interest on loans to financial institutions</v>
          </cell>
        </row>
        <row r="70">
          <cell r="A70" t="str">
            <v>042170</v>
          </cell>
          <cell r="B70" t="str">
            <v xml:space="preserve">        Subway construction bonds</v>
          </cell>
          <cell r="D70" t="str">
            <v>311420</v>
          </cell>
          <cell r="E70" t="str">
            <v xml:space="preserve">       Interest on Off-shore loans to banks and other financial institutions</v>
          </cell>
        </row>
        <row r="71">
          <cell r="A71" t="str">
            <v>042180</v>
          </cell>
          <cell r="B71" t="str">
            <v xml:space="preserve">        Local development bonds</v>
          </cell>
          <cell r="E71" t="str">
            <v xml:space="preserve">        Other</v>
          </cell>
        </row>
        <row r="72">
          <cell r="A72" t="str">
            <v>042190</v>
          </cell>
          <cell r="B72" t="str">
            <v xml:space="preserve">        Other government bonds</v>
          </cell>
          <cell r="E72" t="str">
            <v xml:space="preserve">   Other commercial and industrial</v>
          </cell>
        </row>
        <row r="73">
          <cell r="A73" t="str">
            <v>042200</v>
          </cell>
          <cell r="B73" t="str">
            <v xml:space="preserve">    Corporate debt securities</v>
          </cell>
          <cell r="E73" t="str">
            <v xml:space="preserve">        Governments and official institutions</v>
          </cell>
        </row>
        <row r="74">
          <cell r="A74" t="str">
            <v>042210</v>
          </cell>
          <cell r="B74" t="str">
            <v xml:space="preserve">        General corporate bonds</v>
          </cell>
          <cell r="D74" t="str">
            <v>311710</v>
          </cell>
          <cell r="E74" t="str">
            <v xml:space="preserve">       Interest on loans for time repayment</v>
          </cell>
        </row>
        <row r="75">
          <cell r="A75" t="str">
            <v>042220</v>
          </cell>
          <cell r="B75" t="str">
            <v xml:space="preserve">        Other corporate bonds</v>
          </cell>
          <cell r="D75" t="str">
            <v>311500</v>
          </cell>
          <cell r="E75" t="str">
            <v xml:space="preserve">    Interest on commercial loans in foreign currency</v>
          </cell>
        </row>
        <row r="76">
          <cell r="A76" t="str">
            <v>042230</v>
          </cell>
          <cell r="B76" t="str">
            <v xml:space="preserve">        Corporate debt securities in foreign currency</v>
          </cell>
          <cell r="D76" t="str">
            <v>311430</v>
          </cell>
          <cell r="E76" t="str">
            <v xml:space="preserve">       Interest on Off-shore foreign loans to commercial and industrial</v>
          </cell>
        </row>
        <row r="77">
          <cell r="A77" t="str">
            <v>042240</v>
          </cell>
          <cell r="B77" t="str">
            <v xml:space="preserve">        CP</v>
          </cell>
          <cell r="D77" t="str">
            <v>311100</v>
          </cell>
          <cell r="E77" t="str">
            <v xml:space="preserve">   Construction loans</v>
          </cell>
        </row>
        <row r="78">
          <cell r="A78" t="str">
            <v>042300</v>
          </cell>
          <cell r="B78" t="str">
            <v xml:space="preserve">    Mortgage-backed securities</v>
          </cell>
          <cell r="E78" t="str">
            <v xml:space="preserve">        Loans for time repayment</v>
          </cell>
        </row>
        <row r="79">
          <cell r="A79" t="str">
            <v>042400</v>
          </cell>
          <cell r="B79" t="str">
            <v xml:space="preserve">    Debt securities issued by  financial institutions</v>
          </cell>
          <cell r="D79" t="str">
            <v>311110</v>
          </cell>
          <cell r="E79" t="str">
            <v xml:space="preserve">       Interest on loans for constructor's operation</v>
          </cell>
        </row>
        <row r="80">
          <cell r="A80" t="str">
            <v>042410</v>
          </cell>
          <cell r="B80" t="str">
            <v xml:space="preserve">        Industrial finance debentures</v>
          </cell>
          <cell r="D80" t="str">
            <v>311120</v>
          </cell>
          <cell r="E80" t="str">
            <v xml:space="preserve">       Interest on loans for housing construction</v>
          </cell>
        </row>
        <row r="81">
          <cell r="A81" t="str">
            <v>042420</v>
          </cell>
          <cell r="B81" t="str">
            <v xml:space="preserve">        Self-issued bills purchased</v>
          </cell>
          <cell r="D81" t="str">
            <v>311130</v>
          </cell>
          <cell r="E81" t="str">
            <v xml:space="preserve">       Interest on company's housing for employees</v>
          </cell>
        </row>
        <row r="82">
          <cell r="A82" t="str">
            <v>042430</v>
          </cell>
          <cell r="B82" t="str">
            <v xml:space="preserve">        Small and medium industry finance debentures</v>
          </cell>
          <cell r="D82" t="str">
            <v>311140</v>
          </cell>
          <cell r="E82" t="str">
            <v xml:space="preserve">       Interest on loans for housing materials</v>
          </cell>
        </row>
        <row r="83">
          <cell r="A83" t="str">
            <v>042440</v>
          </cell>
          <cell r="B83" t="str">
            <v xml:space="preserve">        Long-term credit debentures</v>
          </cell>
          <cell r="D83" t="str">
            <v>311160</v>
          </cell>
          <cell r="E83" t="str">
            <v xml:space="preserve">       Interest on loans for dormitory construction</v>
          </cell>
        </row>
        <row r="84">
          <cell r="A84" t="str">
            <v>042450</v>
          </cell>
          <cell r="B84" t="str">
            <v xml:space="preserve">        Export-import finance debentures</v>
          </cell>
          <cell r="D84" t="str">
            <v>311190</v>
          </cell>
          <cell r="E84" t="str">
            <v xml:space="preserve">       Interest on Resident Environment Promotion Fund loans</v>
          </cell>
        </row>
        <row r="85">
          <cell r="A85" t="str">
            <v>042460</v>
          </cell>
          <cell r="B85" t="str">
            <v xml:space="preserve">        Other finance debentures</v>
          </cell>
          <cell r="D85" t="str">
            <v>311820</v>
          </cell>
          <cell r="E85" t="str">
            <v xml:space="preserve">       Interest on loans to Real Estate Trusts by Jooeun Real Estate Trust Co.</v>
          </cell>
        </row>
        <row r="86">
          <cell r="A86" t="str">
            <v>042500</v>
          </cell>
          <cell r="B86" t="str">
            <v xml:space="preserve">    Debt securities issued by foreign government</v>
          </cell>
          <cell r="D86" t="str">
            <v>311150</v>
          </cell>
          <cell r="E86" t="str">
            <v xml:space="preserve">       Other</v>
          </cell>
        </row>
        <row r="87">
          <cell r="A87" t="str">
            <v>042600</v>
          </cell>
          <cell r="B87" t="str">
            <v xml:space="preserve">    Other trading securities</v>
          </cell>
          <cell r="D87" t="str">
            <v>311300</v>
          </cell>
          <cell r="E87" t="str">
            <v xml:space="preserve">   Lease financing</v>
          </cell>
        </row>
        <row r="88">
          <cell r="A88" t="str">
            <v>042610</v>
          </cell>
          <cell r="B88" t="str">
            <v xml:space="preserve">        Investment trust beneficiary certificates</v>
          </cell>
          <cell r="D88" t="str">
            <v>311310</v>
          </cell>
          <cell r="E88" t="str">
            <v xml:space="preserve">       Interest on financing lease</v>
          </cell>
        </row>
        <row r="89">
          <cell r="A89" t="str">
            <v>042620</v>
          </cell>
          <cell r="B89" t="str">
            <v xml:space="preserve">        Development trust beneficiary certificates</v>
          </cell>
          <cell r="D89" t="str">
            <v>311320</v>
          </cell>
          <cell r="E89" t="str">
            <v xml:space="preserve">       Interest on factoring</v>
          </cell>
        </row>
        <row r="90">
          <cell r="A90" t="str">
            <v>042630</v>
          </cell>
          <cell r="B90" t="str">
            <v xml:space="preserve">        Beneficiary certificates for consignment sale</v>
          </cell>
          <cell r="D90" t="str">
            <v>311330</v>
          </cell>
          <cell r="E90" t="str">
            <v xml:space="preserve">       Income from second lease</v>
          </cell>
        </row>
        <row r="91">
          <cell r="A91" t="str">
            <v>042640</v>
          </cell>
          <cell r="B91" t="str">
            <v xml:space="preserve">        Other</v>
          </cell>
          <cell r="D91" t="str">
            <v>311340</v>
          </cell>
          <cell r="E91" t="str">
            <v xml:space="preserve">       Income from settlement of financing lease receivables</v>
          </cell>
        </row>
        <row r="92">
          <cell r="A92" t="str">
            <v>042900</v>
          </cell>
          <cell r="B92" t="str">
            <v>Intercompany Transactions</v>
          </cell>
          <cell r="D92" t="str">
            <v>311350</v>
          </cell>
          <cell r="E92" t="str">
            <v xml:space="preserve">       Income on operating lease</v>
          </cell>
        </row>
        <row r="93">
          <cell r="D93" t="str">
            <v>311360</v>
          </cell>
          <cell r="E93" t="str">
            <v xml:space="preserve">       Rental fees</v>
          </cell>
        </row>
        <row r="94">
          <cell r="A94" t="str">
            <v>043000</v>
          </cell>
          <cell r="B94" t="str">
            <v>FX contracts and derivative instruments</v>
          </cell>
          <cell r="D94" t="str">
            <v>311370</v>
          </cell>
          <cell r="E94" t="str">
            <v xml:space="preserve">       Reversal of income from deferred lease</v>
          </cell>
        </row>
        <row r="95">
          <cell r="A95" t="str">
            <v>043100</v>
          </cell>
          <cell r="B95" t="str">
            <v>Reconciliation for Valuation of Derivatives</v>
          </cell>
          <cell r="D95" t="str">
            <v>311380</v>
          </cell>
          <cell r="E95" t="str">
            <v xml:space="preserve">       Other</v>
          </cell>
        </row>
        <row r="96">
          <cell r="A96" t="str">
            <v>043110</v>
          </cell>
          <cell r="B96" t="str">
            <v xml:space="preserve">    Swaps</v>
          </cell>
          <cell r="D96" t="str">
            <v>311700</v>
          </cell>
          <cell r="E96" t="str">
            <v xml:space="preserve">   Other commercial loans</v>
          </cell>
        </row>
        <row r="97">
          <cell r="A97" t="str">
            <v>043120</v>
          </cell>
          <cell r="B97" t="str">
            <v xml:space="preserve">    Different Currencies Futures</v>
          </cell>
          <cell r="D97" t="str">
            <v>311720</v>
          </cell>
          <cell r="E97" t="str">
            <v xml:space="preserve">       Discount fees on commercial bills</v>
          </cell>
        </row>
        <row r="98">
          <cell r="A98" t="str">
            <v>043130</v>
          </cell>
          <cell r="B98" t="str">
            <v xml:space="preserve">    Won/Dollar Futures</v>
          </cell>
          <cell r="D98" t="str">
            <v>311730</v>
          </cell>
          <cell r="E98" t="str">
            <v xml:space="preserve">       Interest on overdrafts</v>
          </cell>
        </row>
        <row r="99">
          <cell r="A99" t="str">
            <v>043140</v>
          </cell>
          <cell r="B99" t="str">
            <v xml:space="preserve">    Futures</v>
          </cell>
          <cell r="D99" t="str">
            <v>311740</v>
          </cell>
          <cell r="E99" t="str">
            <v xml:space="preserve">       Interest on privately placed bonds</v>
          </cell>
        </row>
        <row r="100">
          <cell r="A100" t="str">
            <v>043150</v>
          </cell>
          <cell r="B100" t="str">
            <v xml:space="preserve">    Other derivative trading in foreign currency</v>
          </cell>
          <cell r="D100" t="str">
            <v>311750</v>
          </cell>
          <cell r="E100" t="str">
            <v xml:space="preserve">       Discount fees on other bills</v>
          </cell>
        </row>
        <row r="101">
          <cell r="A101" t="str">
            <v>043160</v>
          </cell>
          <cell r="B101" t="str">
            <v xml:space="preserve">    Derivative trading in Won</v>
          </cell>
          <cell r="D101" t="str">
            <v>311760</v>
          </cell>
          <cell r="E101" t="str">
            <v xml:space="preserve">       Interest on loans for installment repayments</v>
          </cell>
        </row>
        <row r="102">
          <cell r="A102" t="str">
            <v>043200</v>
          </cell>
          <cell r="B102" t="str">
            <v>Other</v>
          </cell>
          <cell r="D102" t="str">
            <v>311770</v>
          </cell>
          <cell r="E102" t="str">
            <v xml:space="preserve">       Interest on loans with government funds(except for housing)</v>
          </cell>
        </row>
        <row r="103">
          <cell r="A103" t="str">
            <v>043900</v>
          </cell>
          <cell r="B103" t="str">
            <v>Intercompany Transactions</v>
          </cell>
          <cell r="D103" t="str">
            <v>311780</v>
          </cell>
          <cell r="E103" t="str">
            <v xml:space="preserve">       Interest on remunerations on Mutual Installment Savings</v>
          </cell>
        </row>
        <row r="104">
          <cell r="D104" t="str">
            <v>311790</v>
          </cell>
          <cell r="E104" t="str">
            <v xml:space="preserve">       Interest on loans for time repayment - Public sector and other</v>
          </cell>
        </row>
        <row r="105">
          <cell r="A105" t="str">
            <v>050000</v>
          </cell>
          <cell r="B105" t="str">
            <v>Investment securities</v>
          </cell>
          <cell r="D105" t="str">
            <v>311800</v>
          </cell>
          <cell r="E105" t="str">
            <v xml:space="preserve">       Interest on advances for customers</v>
          </cell>
        </row>
        <row r="106">
          <cell r="A106" t="str">
            <v>051000</v>
          </cell>
          <cell r="B106" t="str">
            <v>Available for sale</v>
          </cell>
          <cell r="D106" t="str">
            <v>311810</v>
          </cell>
          <cell r="E106" t="str">
            <v xml:space="preserve">       Interest on factoring loans</v>
          </cell>
        </row>
        <row r="107">
          <cell r="A107" t="str">
            <v>051001</v>
          </cell>
          <cell r="B107" t="str">
            <v>Allowance for AFS investment securities(-)</v>
          </cell>
          <cell r="D107" t="str">
            <v>311890</v>
          </cell>
          <cell r="E107" t="str">
            <v xml:space="preserve">       Interest on other loans</v>
          </cell>
        </row>
        <row r="108">
          <cell r="A108" t="str">
            <v>051010</v>
          </cell>
          <cell r="B108" t="str">
            <v>Total AFS before allowance</v>
          </cell>
          <cell r="D108" t="str">
            <v>317000</v>
          </cell>
          <cell r="E108" t="str">
            <v>Intercompany transactions</v>
          </cell>
        </row>
        <row r="109">
          <cell r="A109" t="str">
            <v>051100</v>
          </cell>
          <cell r="B109" t="str">
            <v xml:space="preserve">    Equity securities</v>
          </cell>
        </row>
        <row r="110">
          <cell r="A110" t="str">
            <v>051200</v>
          </cell>
          <cell r="B110" t="str">
            <v xml:space="preserve">    Korean Treasury securities and government agencies</v>
          </cell>
          <cell r="D110" t="str">
            <v>320000</v>
          </cell>
          <cell r="E110" t="str">
            <v>Interest and dividends on investment securities</v>
          </cell>
        </row>
        <row r="111">
          <cell r="A111" t="str">
            <v>051210</v>
          </cell>
          <cell r="B111" t="str">
            <v xml:space="preserve">        Grain bills</v>
          </cell>
          <cell r="D111" t="str">
            <v>320500</v>
          </cell>
          <cell r="E111" t="str">
            <v xml:space="preserve"> Dividends</v>
          </cell>
        </row>
        <row r="112">
          <cell r="A112" t="str">
            <v>051220</v>
          </cell>
          <cell r="B112" t="str">
            <v xml:space="preserve">        Bonds on fund for management of government bonds</v>
          </cell>
        </row>
        <row r="113">
          <cell r="A113" t="str">
            <v>051230</v>
          </cell>
          <cell r="B113" t="str">
            <v xml:space="preserve">        Monetary stabilization securities</v>
          </cell>
          <cell r="D113" t="str">
            <v>321000</v>
          </cell>
          <cell r="E113" t="str">
            <v>Interest income on Available for sale debt securities</v>
          </cell>
        </row>
        <row r="114">
          <cell r="A114" t="str">
            <v>051240</v>
          </cell>
          <cell r="B114" t="str">
            <v xml:space="preserve">        Government owned corporate bonds</v>
          </cell>
          <cell r="D114" t="str">
            <v>321100</v>
          </cell>
          <cell r="E114" t="str">
            <v xml:space="preserve">    Korean Treasury securities and government agencies</v>
          </cell>
        </row>
        <row r="115">
          <cell r="A115" t="str">
            <v>051250</v>
          </cell>
          <cell r="B115" t="str">
            <v xml:space="preserve">        National housing bonds</v>
          </cell>
          <cell r="D115" t="str">
            <v>321110</v>
          </cell>
          <cell r="E115" t="str">
            <v xml:space="preserve">        Grain bills</v>
          </cell>
        </row>
        <row r="116">
          <cell r="A116" t="str">
            <v>051260</v>
          </cell>
          <cell r="B116" t="str">
            <v xml:space="preserve">        Foreign exchange equalization fund bonds</v>
          </cell>
          <cell r="D116" t="str">
            <v>321120</v>
          </cell>
          <cell r="E116" t="str">
            <v xml:space="preserve">        Bonds on fund for management of government bonds</v>
          </cell>
        </row>
        <row r="117">
          <cell r="A117" t="str">
            <v>051270</v>
          </cell>
          <cell r="B117" t="str">
            <v xml:space="preserve">        Subway construction bonds</v>
          </cell>
          <cell r="D117" t="str">
            <v>321130</v>
          </cell>
          <cell r="E117" t="str">
            <v xml:space="preserve">        Monetary stabilization securities</v>
          </cell>
        </row>
        <row r="118">
          <cell r="A118" t="str">
            <v>051280</v>
          </cell>
          <cell r="B118" t="str">
            <v xml:space="preserve">        Local development bonds</v>
          </cell>
          <cell r="D118" t="str">
            <v>321140</v>
          </cell>
          <cell r="E118" t="str">
            <v xml:space="preserve">        Government owned corporate bonds</v>
          </cell>
        </row>
        <row r="119">
          <cell r="A119" t="str">
            <v>051290</v>
          </cell>
          <cell r="B119" t="str">
            <v xml:space="preserve">        Other government bonds</v>
          </cell>
          <cell r="D119" t="str">
            <v>321150</v>
          </cell>
          <cell r="E119" t="str">
            <v xml:space="preserve">        National housing bonds</v>
          </cell>
        </row>
        <row r="120">
          <cell r="A120" t="str">
            <v>051300</v>
          </cell>
          <cell r="B120" t="str">
            <v xml:space="preserve">    Corporate debt securities</v>
          </cell>
          <cell r="D120" t="str">
            <v>321160</v>
          </cell>
          <cell r="E120" t="str">
            <v xml:space="preserve">        Foreign exchange equalization fund bonds</v>
          </cell>
        </row>
        <row r="121">
          <cell r="A121" t="str">
            <v>051310</v>
          </cell>
          <cell r="B121" t="str">
            <v xml:space="preserve">        General corporate bonds</v>
          </cell>
          <cell r="D121" t="str">
            <v>321170</v>
          </cell>
          <cell r="E121" t="str">
            <v xml:space="preserve">        Subway construction bonds</v>
          </cell>
        </row>
        <row r="122">
          <cell r="A122" t="str">
            <v>051320</v>
          </cell>
          <cell r="B122" t="str">
            <v xml:space="preserve">        Other corporate bonds</v>
          </cell>
          <cell r="D122" t="str">
            <v>321180</v>
          </cell>
          <cell r="E122" t="str">
            <v xml:space="preserve">        Local development bonds</v>
          </cell>
        </row>
        <row r="123">
          <cell r="A123" t="str">
            <v>051330</v>
          </cell>
          <cell r="B123" t="str">
            <v xml:space="preserve">        Corporate debt securities in foreign currency</v>
          </cell>
          <cell r="D123" t="str">
            <v>321190</v>
          </cell>
          <cell r="E123" t="str">
            <v xml:space="preserve">        Other government bonds</v>
          </cell>
        </row>
        <row r="124">
          <cell r="A124" t="str">
            <v>051340</v>
          </cell>
          <cell r="B124" t="str">
            <v xml:space="preserve">        CP</v>
          </cell>
          <cell r="D124" t="str">
            <v>321200</v>
          </cell>
          <cell r="E124" t="str">
            <v xml:space="preserve">    Corporate debt securities</v>
          </cell>
        </row>
        <row r="125">
          <cell r="A125" t="str">
            <v>051400</v>
          </cell>
          <cell r="B125" t="str">
            <v xml:space="preserve">    Mortgage-backed securities</v>
          </cell>
          <cell r="D125" t="str">
            <v>321210</v>
          </cell>
          <cell r="E125" t="str">
            <v xml:space="preserve">        General corporate bonds</v>
          </cell>
        </row>
        <row r="126">
          <cell r="A126" t="str">
            <v>051500</v>
          </cell>
          <cell r="B126" t="str">
            <v xml:space="preserve">    Debt securities issued by  financial institutions</v>
          </cell>
          <cell r="D126" t="str">
            <v>321220</v>
          </cell>
          <cell r="E126" t="str">
            <v xml:space="preserve">        Other corporate bonds</v>
          </cell>
        </row>
        <row r="127">
          <cell r="A127" t="str">
            <v>051510</v>
          </cell>
          <cell r="B127" t="str">
            <v xml:space="preserve">        Industrial finance debentures</v>
          </cell>
          <cell r="D127" t="str">
            <v>321230</v>
          </cell>
          <cell r="E127" t="str">
            <v xml:space="preserve">        Corporate debt securities in foreign currency</v>
          </cell>
        </row>
        <row r="128">
          <cell r="A128" t="str">
            <v>051520</v>
          </cell>
          <cell r="B128" t="str">
            <v xml:space="preserve">        Self-issued bills purchased</v>
          </cell>
          <cell r="D128" t="str">
            <v>321240</v>
          </cell>
          <cell r="E128" t="str">
            <v xml:space="preserve">        CP</v>
          </cell>
        </row>
        <row r="129">
          <cell r="A129" t="str">
            <v>051530</v>
          </cell>
          <cell r="B129" t="str">
            <v xml:space="preserve">        Small and medium industry finance debentures</v>
          </cell>
          <cell r="D129" t="str">
            <v>321300</v>
          </cell>
          <cell r="E129" t="str">
            <v xml:space="preserve">    Mortgage-backed securities</v>
          </cell>
        </row>
        <row r="130">
          <cell r="A130" t="str">
            <v>051540</v>
          </cell>
          <cell r="B130" t="str">
            <v xml:space="preserve">        Long-term credit debentures</v>
          </cell>
          <cell r="D130" t="str">
            <v>321400</v>
          </cell>
          <cell r="E130" t="str">
            <v xml:space="preserve">    Debt securities issued by  financial institutions</v>
          </cell>
        </row>
        <row r="131">
          <cell r="A131" t="str">
            <v>051550</v>
          </cell>
          <cell r="B131" t="str">
            <v xml:space="preserve">        Export-import finance debentures</v>
          </cell>
          <cell r="D131" t="str">
            <v>321410</v>
          </cell>
          <cell r="E131" t="str">
            <v xml:space="preserve">        Industrial finance debentures</v>
          </cell>
        </row>
        <row r="132">
          <cell r="A132" t="str">
            <v>051560</v>
          </cell>
          <cell r="B132" t="str">
            <v xml:space="preserve">        Other finance debentures</v>
          </cell>
          <cell r="D132" t="str">
            <v>321420</v>
          </cell>
          <cell r="E132" t="str">
            <v xml:space="preserve">        Self-issued bills purchased</v>
          </cell>
        </row>
        <row r="133">
          <cell r="A133" t="str">
            <v>051600</v>
          </cell>
          <cell r="B133" t="str">
            <v xml:space="preserve">    Debt securities issued by foreign government</v>
          </cell>
          <cell r="D133" t="str">
            <v>321430</v>
          </cell>
          <cell r="E133" t="str">
            <v xml:space="preserve">        Small and medium industry finance debentures</v>
          </cell>
        </row>
        <row r="134">
          <cell r="A134" t="str">
            <v>051700</v>
          </cell>
          <cell r="B134" t="str">
            <v xml:space="preserve">    Other securities available for sale</v>
          </cell>
          <cell r="D134" t="str">
            <v>321440</v>
          </cell>
          <cell r="E134" t="str">
            <v xml:space="preserve">        Long-term credit debentures</v>
          </cell>
        </row>
        <row r="135">
          <cell r="A135" t="str">
            <v>051710</v>
          </cell>
          <cell r="B135" t="str">
            <v xml:space="preserve">        Investment trust beneficiary certificates</v>
          </cell>
          <cell r="D135" t="str">
            <v>321450</v>
          </cell>
          <cell r="E135" t="str">
            <v xml:space="preserve">        Export-import finance debentures</v>
          </cell>
        </row>
        <row r="136">
          <cell r="A136" t="str">
            <v>051720</v>
          </cell>
          <cell r="B136" t="str">
            <v xml:space="preserve">        Development trust beneficiary certificates</v>
          </cell>
          <cell r="D136" t="str">
            <v>321460</v>
          </cell>
          <cell r="E136" t="str">
            <v xml:space="preserve">        Other finance debentures</v>
          </cell>
        </row>
        <row r="137">
          <cell r="A137" t="str">
            <v>051730</v>
          </cell>
          <cell r="B137" t="str">
            <v xml:space="preserve">        Other </v>
          </cell>
          <cell r="D137" t="str">
            <v>321500</v>
          </cell>
          <cell r="E137" t="str">
            <v xml:space="preserve">    Debt securities issued by foreign government</v>
          </cell>
        </row>
        <row r="138">
          <cell r="A138" t="str">
            <v>052000</v>
          </cell>
          <cell r="B138" t="str">
            <v>Held to maturity</v>
          </cell>
          <cell r="D138" t="str">
            <v>321600</v>
          </cell>
          <cell r="E138" t="str">
            <v xml:space="preserve">    Other securities available for sale</v>
          </cell>
        </row>
        <row r="139">
          <cell r="A139" t="str">
            <v>052001</v>
          </cell>
          <cell r="B139" t="str">
            <v>Allowance for HTM investment securities(-)</v>
          </cell>
          <cell r="D139" t="str">
            <v>321610</v>
          </cell>
          <cell r="E139" t="str">
            <v xml:space="preserve">        Investment trust beneficiary certificates</v>
          </cell>
        </row>
        <row r="140">
          <cell r="A140" t="str">
            <v>052010</v>
          </cell>
          <cell r="B140" t="str">
            <v>Total HTM before allowance</v>
          </cell>
          <cell r="D140" t="str">
            <v>321620</v>
          </cell>
          <cell r="E140" t="str">
            <v xml:space="preserve">        Development trust beneficiary certificates</v>
          </cell>
        </row>
        <row r="141">
          <cell r="A141" t="str">
            <v>052100</v>
          </cell>
          <cell r="B141" t="str">
            <v xml:space="preserve">    Korean Treasury securities and government agencies</v>
          </cell>
          <cell r="D141" t="str">
            <v>321630</v>
          </cell>
          <cell r="E141" t="str">
            <v xml:space="preserve">        Other </v>
          </cell>
        </row>
        <row r="142">
          <cell r="A142" t="str">
            <v>052110</v>
          </cell>
          <cell r="B142" t="str">
            <v xml:space="preserve">        Grain bills</v>
          </cell>
        </row>
        <row r="143">
          <cell r="A143" t="str">
            <v>052120</v>
          </cell>
          <cell r="B143" t="str">
            <v xml:space="preserve">        Bonds on fund for management of government bonds</v>
          </cell>
          <cell r="D143" t="str">
            <v>322000</v>
          </cell>
          <cell r="E143" t="str">
            <v>Interest income on Held to maturity debt securities</v>
          </cell>
        </row>
        <row r="144">
          <cell r="A144" t="str">
            <v>052130</v>
          </cell>
          <cell r="B144" t="str">
            <v xml:space="preserve">        Monetary stabilization securities</v>
          </cell>
          <cell r="D144" t="str">
            <v>322100</v>
          </cell>
          <cell r="E144" t="str">
            <v xml:space="preserve">    Korean Treasury securities and government agencies</v>
          </cell>
        </row>
        <row r="145">
          <cell r="A145" t="str">
            <v>052140</v>
          </cell>
          <cell r="B145" t="str">
            <v xml:space="preserve">        Government owned corporate bonds</v>
          </cell>
          <cell r="D145" t="str">
            <v>322110</v>
          </cell>
          <cell r="E145" t="str">
            <v xml:space="preserve">        Grain bills</v>
          </cell>
        </row>
        <row r="146">
          <cell r="A146" t="str">
            <v>052150</v>
          </cell>
          <cell r="B146" t="str">
            <v xml:space="preserve">        National housing bonds</v>
          </cell>
          <cell r="D146" t="str">
            <v>322120</v>
          </cell>
          <cell r="E146" t="str">
            <v xml:space="preserve">        Bonds on fund for management of government bonds</v>
          </cell>
        </row>
        <row r="147">
          <cell r="A147" t="str">
            <v>052160</v>
          </cell>
          <cell r="B147" t="str">
            <v xml:space="preserve">        Foreign exchange equalization fund bonds</v>
          </cell>
          <cell r="D147" t="str">
            <v>322130</v>
          </cell>
          <cell r="E147" t="str">
            <v xml:space="preserve">        Monetary stabilization securities</v>
          </cell>
        </row>
        <row r="148">
          <cell r="A148" t="str">
            <v>052170</v>
          </cell>
          <cell r="B148" t="str">
            <v xml:space="preserve">        Subway construction bonds</v>
          </cell>
          <cell r="D148" t="str">
            <v>322140</v>
          </cell>
          <cell r="E148" t="str">
            <v xml:space="preserve">        Government owned corporate bonds</v>
          </cell>
        </row>
        <row r="149">
          <cell r="A149" t="str">
            <v>052180</v>
          </cell>
          <cell r="B149" t="str">
            <v xml:space="preserve">        Local development bonds</v>
          </cell>
          <cell r="D149" t="str">
            <v>322150</v>
          </cell>
          <cell r="E149" t="str">
            <v xml:space="preserve">        National housing bonds</v>
          </cell>
        </row>
        <row r="150">
          <cell r="A150" t="str">
            <v>052190</v>
          </cell>
          <cell r="B150" t="str">
            <v xml:space="preserve">        Other government bonds</v>
          </cell>
          <cell r="D150" t="str">
            <v>322160</v>
          </cell>
          <cell r="E150" t="str">
            <v xml:space="preserve">        Foreign exchange equalization fund bonds</v>
          </cell>
        </row>
        <row r="151">
          <cell r="A151" t="str">
            <v>052200</v>
          </cell>
          <cell r="B151" t="str">
            <v xml:space="preserve">    Corporate debt securities</v>
          </cell>
          <cell r="D151" t="str">
            <v>322170</v>
          </cell>
          <cell r="E151" t="str">
            <v xml:space="preserve">        Subway construction bonds</v>
          </cell>
        </row>
        <row r="152">
          <cell r="A152" t="str">
            <v>052210</v>
          </cell>
          <cell r="B152" t="str">
            <v xml:space="preserve">        General corporate bonds</v>
          </cell>
          <cell r="D152" t="str">
            <v>322180</v>
          </cell>
          <cell r="E152" t="str">
            <v xml:space="preserve">        Local development bonds</v>
          </cell>
        </row>
        <row r="153">
          <cell r="A153" t="str">
            <v>052220</v>
          </cell>
          <cell r="B153" t="str">
            <v xml:space="preserve">        Other corporate bonds</v>
          </cell>
          <cell r="D153" t="str">
            <v>322190</v>
          </cell>
          <cell r="E153" t="str">
            <v xml:space="preserve">        Other government bonds</v>
          </cell>
        </row>
        <row r="154">
          <cell r="A154" t="str">
            <v>052230</v>
          </cell>
          <cell r="B154" t="str">
            <v xml:space="preserve">        Corporate debt securities in foreign currency</v>
          </cell>
          <cell r="D154" t="str">
            <v>322200</v>
          </cell>
          <cell r="E154" t="str">
            <v xml:space="preserve">    Corporate debt securities</v>
          </cell>
        </row>
        <row r="155">
          <cell r="A155" t="str">
            <v>052240</v>
          </cell>
          <cell r="B155" t="str">
            <v xml:space="preserve">        CP</v>
          </cell>
          <cell r="D155" t="str">
            <v>322210</v>
          </cell>
          <cell r="E155" t="str">
            <v xml:space="preserve">        General corporate bonds</v>
          </cell>
        </row>
        <row r="156">
          <cell r="A156" t="str">
            <v>052300</v>
          </cell>
          <cell r="B156" t="str">
            <v xml:space="preserve">    Mortgage-backed securities</v>
          </cell>
          <cell r="D156" t="str">
            <v>322220</v>
          </cell>
          <cell r="E156" t="str">
            <v xml:space="preserve">        Other corporate bonds</v>
          </cell>
        </row>
        <row r="157">
          <cell r="A157" t="str">
            <v>052400</v>
          </cell>
          <cell r="B157" t="str">
            <v xml:space="preserve">    Debt securities issued by  financial institutions</v>
          </cell>
          <cell r="D157" t="str">
            <v>322230</v>
          </cell>
          <cell r="E157" t="str">
            <v xml:space="preserve">        Corporate debt securities in foreign currency</v>
          </cell>
        </row>
        <row r="158">
          <cell r="A158" t="str">
            <v>052410</v>
          </cell>
          <cell r="B158" t="str">
            <v xml:space="preserve">        Industrial finance debentures</v>
          </cell>
          <cell r="D158" t="str">
            <v>322240</v>
          </cell>
          <cell r="E158" t="str">
            <v xml:space="preserve">        CP</v>
          </cell>
        </row>
        <row r="159">
          <cell r="A159" t="str">
            <v>052420</v>
          </cell>
          <cell r="B159" t="str">
            <v xml:space="preserve">        Self-issued bills purchased</v>
          </cell>
          <cell r="D159" t="str">
            <v>322300</v>
          </cell>
          <cell r="E159" t="str">
            <v xml:space="preserve">    Mortgage-backed securities</v>
          </cell>
        </row>
        <row r="160">
          <cell r="A160" t="str">
            <v>052430</v>
          </cell>
          <cell r="B160" t="str">
            <v xml:space="preserve">        Small and medium industry finance debentures</v>
          </cell>
          <cell r="D160" t="str">
            <v>322400</v>
          </cell>
          <cell r="E160" t="str">
            <v xml:space="preserve">    Debt securities issued by  financial institutions</v>
          </cell>
        </row>
        <row r="161">
          <cell r="A161" t="str">
            <v>052440</v>
          </cell>
          <cell r="B161" t="str">
            <v xml:space="preserve">        Long-term credit debentures</v>
          </cell>
          <cell r="D161" t="str">
            <v>322410</v>
          </cell>
          <cell r="E161" t="str">
            <v xml:space="preserve">        Industrial finance debentures</v>
          </cell>
        </row>
        <row r="162">
          <cell r="A162" t="str">
            <v>052450</v>
          </cell>
          <cell r="B162" t="str">
            <v xml:space="preserve">        Export-import finance debentures</v>
          </cell>
          <cell r="D162" t="str">
            <v>322420</v>
          </cell>
          <cell r="E162" t="str">
            <v xml:space="preserve">        Self-issued bills purchased</v>
          </cell>
        </row>
        <row r="163">
          <cell r="A163" t="str">
            <v>052460</v>
          </cell>
          <cell r="B163" t="str">
            <v xml:space="preserve">        Other finance debentures</v>
          </cell>
          <cell r="D163" t="str">
            <v>322430</v>
          </cell>
          <cell r="E163" t="str">
            <v xml:space="preserve">        Small and medium industry finance debentures</v>
          </cell>
        </row>
        <row r="164">
          <cell r="A164" t="str">
            <v>052500</v>
          </cell>
          <cell r="B164" t="str">
            <v xml:space="preserve">    Debt securities issued by foreign government</v>
          </cell>
          <cell r="D164" t="str">
            <v>322440</v>
          </cell>
          <cell r="E164" t="str">
            <v xml:space="preserve">        Long-term credit debentures</v>
          </cell>
        </row>
        <row r="165">
          <cell r="A165" t="str">
            <v>052600</v>
          </cell>
          <cell r="B165" t="str">
            <v xml:space="preserve">    Other securities held to maturities</v>
          </cell>
          <cell r="D165" t="str">
            <v>322450</v>
          </cell>
          <cell r="E165" t="str">
            <v xml:space="preserve">        Export-import finance debentures</v>
          </cell>
        </row>
        <row r="166">
          <cell r="A166" t="str">
            <v>052610</v>
          </cell>
          <cell r="B166" t="str">
            <v xml:space="preserve">        Investment trust beneficiary certificates</v>
          </cell>
          <cell r="D166" t="str">
            <v>322460</v>
          </cell>
          <cell r="E166" t="str">
            <v xml:space="preserve">        Other finance debentures</v>
          </cell>
        </row>
        <row r="167">
          <cell r="A167" t="str">
            <v>052620</v>
          </cell>
          <cell r="B167" t="str">
            <v xml:space="preserve">        Development trust beneficiary certificates</v>
          </cell>
          <cell r="D167" t="str">
            <v>322500</v>
          </cell>
          <cell r="E167" t="str">
            <v xml:space="preserve">    Debt securities issued by foreign government</v>
          </cell>
        </row>
        <row r="168">
          <cell r="A168" t="str">
            <v>052630</v>
          </cell>
          <cell r="B168" t="str">
            <v xml:space="preserve">        Other </v>
          </cell>
          <cell r="D168" t="str">
            <v>322600</v>
          </cell>
          <cell r="E168" t="str">
            <v xml:space="preserve">    Other securities held to maturities</v>
          </cell>
        </row>
        <row r="169">
          <cell r="A169" t="str">
            <v>053000</v>
          </cell>
          <cell r="B169" t="str">
            <v>Intercompany Transactions</v>
          </cell>
          <cell r="D169" t="str">
            <v>322610</v>
          </cell>
          <cell r="E169" t="str">
            <v xml:space="preserve">        Investment trust beneficiary certificates</v>
          </cell>
        </row>
        <row r="170">
          <cell r="D170" t="str">
            <v>322620</v>
          </cell>
          <cell r="E170" t="str">
            <v xml:space="preserve">        Development trust beneficiary certificates</v>
          </cell>
        </row>
        <row r="171">
          <cell r="A171" t="str">
            <v>060000</v>
          </cell>
          <cell r="B171" t="str">
            <v>Loans</v>
          </cell>
          <cell r="D171" t="str">
            <v>322630</v>
          </cell>
          <cell r="E171" t="str">
            <v xml:space="preserve">        Other </v>
          </cell>
        </row>
        <row r="172">
          <cell r="A172" t="str">
            <v>060001</v>
          </cell>
          <cell r="B172" t="str">
            <v xml:space="preserve">    Allowance for losses of loans(-)</v>
          </cell>
        </row>
        <row r="173">
          <cell r="A173" t="str">
            <v>060002</v>
          </cell>
          <cell r="B173" t="str">
            <v xml:space="preserve">    Present value discounts(-)</v>
          </cell>
          <cell r="D173" t="str">
            <v>323000</v>
          </cell>
          <cell r="E173" t="str">
            <v>Amortization of unearned premium</v>
          </cell>
        </row>
        <row r="174">
          <cell r="A174" t="str">
            <v>060100</v>
          </cell>
          <cell r="B174" t="str">
            <v>Total Loans before deductions</v>
          </cell>
          <cell r="D174" t="str">
            <v>324000</v>
          </cell>
          <cell r="E174" t="str">
            <v>Intercompany Transactions</v>
          </cell>
        </row>
        <row r="176">
          <cell r="A176" t="str">
            <v>062000</v>
          </cell>
          <cell r="B176" t="str">
            <v xml:space="preserve">Consumer Loans   </v>
          </cell>
          <cell r="D176" t="str">
            <v>330000</v>
          </cell>
          <cell r="E176" t="str">
            <v>Interest and dividend on Trading Securities</v>
          </cell>
        </row>
        <row r="177">
          <cell r="B177" t="str">
            <v xml:space="preserve">    Allowance for losses of loans(-)</v>
          </cell>
          <cell r="D177" t="str">
            <v>330500</v>
          </cell>
          <cell r="E177" t="str">
            <v xml:space="preserve"> Dividends</v>
          </cell>
        </row>
        <row r="178">
          <cell r="B178" t="str">
            <v xml:space="preserve">    Present value discounts(-)</v>
          </cell>
          <cell r="D178" t="str">
            <v>330510</v>
          </cell>
          <cell r="E178" t="str">
            <v xml:space="preserve">        Dividends on equity securities in Won</v>
          </cell>
        </row>
        <row r="179">
          <cell r="B179" t="str">
            <v>Consumer loans before deductions</v>
          </cell>
          <cell r="D179" t="str">
            <v>330520</v>
          </cell>
          <cell r="E179" t="str">
            <v xml:space="preserve">        Dividends on equity securities in foreign currency</v>
          </cell>
        </row>
        <row r="180">
          <cell r="B180" t="str">
            <v xml:space="preserve">   Household</v>
          </cell>
          <cell r="D180" t="str">
            <v>331000</v>
          </cell>
          <cell r="E180" t="str">
            <v xml:space="preserve"> Interest income on debt securities</v>
          </cell>
        </row>
        <row r="181">
          <cell r="A181" t="str">
            <v>062001</v>
          </cell>
          <cell r="B181" t="str">
            <v xml:space="preserve">    Allowance for losses of loans(-)</v>
          </cell>
          <cell r="D181" t="str">
            <v>331100</v>
          </cell>
          <cell r="E181" t="str">
            <v xml:space="preserve">    Korean Treasury securities and government agencies</v>
          </cell>
        </row>
        <row r="182">
          <cell r="A182" t="str">
            <v>062002</v>
          </cell>
          <cell r="B182" t="str">
            <v xml:space="preserve">    Present value discounts(-)</v>
          </cell>
          <cell r="D182" t="str">
            <v>331110</v>
          </cell>
          <cell r="E182" t="str">
            <v xml:space="preserve">        Grain bills</v>
          </cell>
        </row>
        <row r="183">
          <cell r="A183" t="str">
            <v>062010</v>
          </cell>
          <cell r="B183" t="str">
            <v>Household loans before deductions</v>
          </cell>
          <cell r="D183" t="str">
            <v>331120</v>
          </cell>
          <cell r="E183" t="str">
            <v xml:space="preserve">        Bonds on fund for management of government bonds</v>
          </cell>
        </row>
        <row r="184">
          <cell r="A184" t="str">
            <v>062100</v>
          </cell>
          <cell r="B184" t="str">
            <v xml:space="preserve">    Installment loans to individuals</v>
          </cell>
          <cell r="D184" t="str">
            <v>331130</v>
          </cell>
          <cell r="E184" t="str">
            <v xml:space="preserve">        Monetary stabilization securities</v>
          </cell>
        </row>
        <row r="185">
          <cell r="A185" t="str">
            <v>062101</v>
          </cell>
          <cell r="B185" t="str">
            <v xml:space="preserve">        Allowance for losses of loans(-)</v>
          </cell>
          <cell r="D185" t="str">
            <v>331140</v>
          </cell>
          <cell r="E185" t="str">
            <v xml:space="preserve">        Government owned corporate bonds</v>
          </cell>
        </row>
        <row r="186">
          <cell r="A186" t="str">
            <v>062102</v>
          </cell>
          <cell r="B186" t="str">
            <v xml:space="preserve">        Present value discounts(-)</v>
          </cell>
          <cell r="D186" t="str">
            <v>331150</v>
          </cell>
          <cell r="E186" t="str">
            <v xml:space="preserve">        National housing bonds</v>
          </cell>
        </row>
        <row r="187">
          <cell r="A187" t="str">
            <v>062109</v>
          </cell>
          <cell r="B187" t="str">
            <v xml:space="preserve">        Installment loans to individuals before deductions</v>
          </cell>
          <cell r="D187" t="str">
            <v>331160</v>
          </cell>
          <cell r="E187" t="str">
            <v xml:space="preserve">        Foreign exchange equalization fund bonds</v>
          </cell>
        </row>
        <row r="188">
          <cell r="A188" t="str">
            <v>062110</v>
          </cell>
          <cell r="B188" t="str">
            <v xml:space="preserve">            Loans for Installment Repayment</v>
          </cell>
          <cell r="D188" t="str">
            <v>331170</v>
          </cell>
          <cell r="E188" t="str">
            <v xml:space="preserve">        Subway construction bonds</v>
          </cell>
        </row>
        <row r="189">
          <cell r="A189" t="str">
            <v>062120</v>
          </cell>
          <cell r="B189" t="str">
            <v xml:space="preserve">            Installment Loans for Automobiles</v>
          </cell>
          <cell r="D189" t="str">
            <v>331180</v>
          </cell>
          <cell r="E189" t="str">
            <v xml:space="preserve">        Local development bonds</v>
          </cell>
        </row>
        <row r="190">
          <cell r="A190" t="str">
            <v>062130</v>
          </cell>
          <cell r="B190" t="str">
            <v xml:space="preserve">            Remunerations on Mutual Installment Savings</v>
          </cell>
          <cell r="D190" t="str">
            <v>331190</v>
          </cell>
          <cell r="E190" t="str">
            <v xml:space="preserve">        Other government bonds</v>
          </cell>
        </row>
        <row r="191">
          <cell r="A191" t="str">
            <v>062140</v>
          </cell>
          <cell r="B191" t="str">
            <v xml:space="preserve">            Loans on Installment Savings </v>
          </cell>
          <cell r="D191" t="str">
            <v>331200</v>
          </cell>
          <cell r="E191" t="str">
            <v xml:space="preserve">    Corporate debt securities</v>
          </cell>
        </row>
        <row r="192">
          <cell r="A192" t="str">
            <v>064000</v>
          </cell>
          <cell r="B192" t="str">
            <v xml:space="preserve">    Residential real estate loans</v>
          </cell>
          <cell r="D192" t="str">
            <v>331210</v>
          </cell>
          <cell r="E192" t="str">
            <v xml:space="preserve">        General corporate bonds</v>
          </cell>
        </row>
        <row r="193">
          <cell r="A193" t="str">
            <v>064001</v>
          </cell>
          <cell r="B193" t="str">
            <v xml:space="preserve">        Allowance for losses of loans(-)</v>
          </cell>
          <cell r="D193" t="str">
            <v>331220</v>
          </cell>
          <cell r="E193" t="str">
            <v xml:space="preserve">        Other corporate bonds</v>
          </cell>
        </row>
        <row r="194">
          <cell r="A194" t="str">
            <v>064002</v>
          </cell>
          <cell r="B194" t="str">
            <v xml:space="preserve">        Present value discounts(-)</v>
          </cell>
          <cell r="D194" t="str">
            <v>331230</v>
          </cell>
          <cell r="E194" t="str">
            <v xml:space="preserve">        Corporate debt securities in foreign currency</v>
          </cell>
        </row>
        <row r="195">
          <cell r="A195" t="str">
            <v>064010</v>
          </cell>
          <cell r="B195" t="str">
            <v xml:space="preserve">        Residential real estate loans before deductions</v>
          </cell>
          <cell r="D195" t="str">
            <v>331240</v>
          </cell>
          <cell r="E195" t="str">
            <v xml:space="preserve">        CP</v>
          </cell>
        </row>
        <row r="196">
          <cell r="A196" t="str">
            <v>064100</v>
          </cell>
          <cell r="B196" t="str">
            <v xml:space="preserve">            Loans for Private Housing</v>
          </cell>
          <cell r="D196" t="str">
            <v>331300</v>
          </cell>
          <cell r="E196" t="str">
            <v xml:space="preserve">    Mortgage-backed securities</v>
          </cell>
        </row>
        <row r="197">
          <cell r="A197" t="str">
            <v>064200</v>
          </cell>
          <cell r="B197" t="str">
            <v xml:space="preserve">            General Loans for Housing</v>
          </cell>
          <cell r="D197" t="str">
            <v>331400</v>
          </cell>
          <cell r="E197" t="str">
            <v xml:space="preserve">    Debt securities issued by  financial institutions</v>
          </cell>
        </row>
        <row r="198">
          <cell r="A198" t="str">
            <v>064300</v>
          </cell>
          <cell r="B198" t="str">
            <v xml:space="preserve">            Housing Loans for Common People's  Property  Formation </v>
          </cell>
          <cell r="D198" t="str">
            <v>331410</v>
          </cell>
          <cell r="E198" t="str">
            <v xml:space="preserve">        Industrial finance debentures</v>
          </cell>
        </row>
        <row r="199">
          <cell r="A199" t="str">
            <v>064400</v>
          </cell>
          <cell r="B199" t="str">
            <v xml:space="preserve">            Loans for Medium and Long-term Private Housing</v>
          </cell>
          <cell r="D199" t="str">
            <v>331420</v>
          </cell>
          <cell r="E199" t="str">
            <v xml:space="preserve">        Self-issued bills purchased</v>
          </cell>
        </row>
        <row r="200">
          <cell r="A200" t="str">
            <v>064500</v>
          </cell>
          <cell r="B200" t="str">
            <v xml:space="preserve">            Loans for Resident Environment Promotion</v>
          </cell>
          <cell r="D200" t="str">
            <v>331430</v>
          </cell>
          <cell r="E200" t="str">
            <v xml:space="preserve">        Small and medium industry finance debentures</v>
          </cell>
        </row>
        <row r="201">
          <cell r="A201" t="str">
            <v>064600</v>
          </cell>
          <cell r="B201" t="str">
            <v xml:space="preserve">            Loans for House Insulation Repair</v>
          </cell>
          <cell r="D201" t="str">
            <v>331440</v>
          </cell>
          <cell r="E201" t="str">
            <v xml:space="preserve">        Long-term credit debentures</v>
          </cell>
        </row>
        <row r="202">
          <cell r="A202" t="str">
            <v>064700</v>
          </cell>
          <cell r="B202" t="str">
            <v xml:space="preserve">            Loans for Worker's Housing</v>
          </cell>
          <cell r="D202" t="str">
            <v>331450</v>
          </cell>
          <cell r="E202" t="str">
            <v xml:space="preserve">        Export-import finance debentures</v>
          </cell>
        </row>
        <row r="203">
          <cell r="A203" t="str">
            <v>064800</v>
          </cell>
          <cell r="B203" t="str">
            <v xml:space="preserve">            Loans for Medium and Long-term Property Formation</v>
          </cell>
          <cell r="D203" t="str">
            <v>331460</v>
          </cell>
          <cell r="E203" t="str">
            <v xml:space="preserve">        Other finance debentures</v>
          </cell>
        </row>
        <row r="204">
          <cell r="A204" t="str">
            <v>064900</v>
          </cell>
          <cell r="B204" t="str">
            <v xml:space="preserve">            Other</v>
          </cell>
          <cell r="D204" t="str">
            <v>331500</v>
          </cell>
          <cell r="E204" t="str">
            <v xml:space="preserve">    Debt securities issued by foreign government</v>
          </cell>
        </row>
        <row r="205">
          <cell r="B205" t="str">
            <v xml:space="preserve">   Credit card</v>
          </cell>
          <cell r="D205" t="str">
            <v>331600</v>
          </cell>
          <cell r="E205" t="str">
            <v xml:space="preserve">    Other debt securities</v>
          </cell>
        </row>
        <row r="206">
          <cell r="A206" t="str">
            <v>063001</v>
          </cell>
          <cell r="B206" t="str">
            <v xml:space="preserve">     Allowance for losses of loans(-)</v>
          </cell>
          <cell r="D206" t="str">
            <v>331610</v>
          </cell>
          <cell r="E206" t="str">
            <v xml:space="preserve">        Investment trust beneficiary certificates</v>
          </cell>
        </row>
        <row r="207">
          <cell r="A207" t="str">
            <v>063002</v>
          </cell>
          <cell r="B207" t="str">
            <v xml:space="preserve">     Present value discounts(-)</v>
          </cell>
          <cell r="D207" t="str">
            <v>331620</v>
          </cell>
          <cell r="E207" t="str">
            <v xml:space="preserve">        Development trust beneficiary certificates</v>
          </cell>
        </row>
        <row r="208">
          <cell r="A208" t="str">
            <v>063001</v>
          </cell>
          <cell r="B208" t="str">
            <v xml:space="preserve">     Credit card before deductions</v>
          </cell>
          <cell r="D208" t="str">
            <v>331630</v>
          </cell>
          <cell r="E208" t="str">
            <v xml:space="preserve">        Beneficiary certificates for consignment sale</v>
          </cell>
        </row>
        <row r="209">
          <cell r="A209" t="str">
            <v>063100</v>
          </cell>
          <cell r="B209" t="str">
            <v xml:space="preserve">        Credit Sales Asset</v>
          </cell>
          <cell r="D209" t="str">
            <v>331640</v>
          </cell>
          <cell r="E209" t="str">
            <v xml:space="preserve">        Other</v>
          </cell>
        </row>
        <row r="210">
          <cell r="A210" t="str">
            <v>063200</v>
          </cell>
          <cell r="B210" t="str">
            <v xml:space="preserve">        Cash Advance</v>
          </cell>
          <cell r="D210" t="str">
            <v>332000</v>
          </cell>
          <cell r="E210" t="str">
            <v>Intercompany Transactions</v>
          </cell>
        </row>
        <row r="211">
          <cell r="A211" t="str">
            <v>063300</v>
          </cell>
          <cell r="B211" t="str">
            <v xml:space="preserve">        Card Loans</v>
          </cell>
        </row>
        <row r="212">
          <cell r="A212" t="str">
            <v>063400</v>
          </cell>
          <cell r="B212" t="str">
            <v xml:space="preserve">        Credit Sales of Other Bank's Members</v>
          </cell>
          <cell r="D212" t="str">
            <v>340000</v>
          </cell>
          <cell r="E212" t="str">
            <v>Interest income on Call loans and securities purchased under resale agreements</v>
          </cell>
        </row>
        <row r="213">
          <cell r="A213" t="str">
            <v>063500</v>
          </cell>
          <cell r="B213" t="str">
            <v xml:space="preserve">        Other</v>
          </cell>
          <cell r="D213" t="str">
            <v>341000</v>
          </cell>
          <cell r="E213" t="str">
            <v xml:space="preserve">Call loan </v>
          </cell>
        </row>
        <row r="214">
          <cell r="B214" t="str">
            <v xml:space="preserve">   Other consumer loans</v>
          </cell>
          <cell r="D214" t="str">
            <v>341100</v>
          </cell>
          <cell r="E214" t="str">
            <v xml:space="preserve">  Interest on call loans in Won</v>
          </cell>
        </row>
        <row r="215">
          <cell r="A215" t="str">
            <v>062201</v>
          </cell>
          <cell r="B215" t="str">
            <v xml:space="preserve">     Allowance for losses of loans(-)</v>
          </cell>
          <cell r="D215" t="str">
            <v>341200</v>
          </cell>
          <cell r="E215" t="str">
            <v xml:space="preserve">  Interest on call loans in foreign currency</v>
          </cell>
        </row>
        <row r="216">
          <cell r="A216" t="str">
            <v>062202</v>
          </cell>
          <cell r="B216" t="str">
            <v xml:space="preserve">     Present value discounts(-)</v>
          </cell>
          <cell r="D216" t="str">
            <v>342000</v>
          </cell>
          <cell r="E216" t="str">
            <v>Repos</v>
          </cell>
        </row>
        <row r="217">
          <cell r="A217" t="str">
            <v>062209</v>
          </cell>
          <cell r="B217" t="str">
            <v xml:space="preserve">     Other consumer loans before deductions</v>
          </cell>
          <cell r="D217" t="str">
            <v>343000</v>
          </cell>
          <cell r="E217" t="str">
            <v>Intercompany Transactions</v>
          </cell>
        </row>
        <row r="218">
          <cell r="A218" t="str">
            <v>062210</v>
          </cell>
          <cell r="B218" t="str">
            <v xml:space="preserve">        Loans for Time Repayment</v>
          </cell>
        </row>
        <row r="219">
          <cell r="A219" t="str">
            <v>062220</v>
          </cell>
          <cell r="B219" t="str">
            <v xml:space="preserve">        Loans for Housing Lease for Low-Income Households</v>
          </cell>
          <cell r="D219" t="str">
            <v>350000</v>
          </cell>
          <cell r="E219" t="str">
            <v>Interest income on deposits in other banks</v>
          </cell>
        </row>
        <row r="220">
          <cell r="A220" t="str">
            <v>062230</v>
          </cell>
          <cell r="B220" t="str">
            <v xml:space="preserve">        Other</v>
          </cell>
          <cell r="D220" t="str">
            <v>351000</v>
          </cell>
          <cell r="E220" t="str">
            <v>Cash and due from banks and other financial institutions</v>
          </cell>
        </row>
        <row r="221">
          <cell r="D221" t="str">
            <v>351400</v>
          </cell>
          <cell r="E221" t="str">
            <v>Interest on cash sent to other banks</v>
          </cell>
        </row>
        <row r="222">
          <cell r="A222" t="str">
            <v>061000</v>
          </cell>
          <cell r="B222" t="str">
            <v>Commercial Loans</v>
          </cell>
          <cell r="D222" t="str">
            <v>351100</v>
          </cell>
          <cell r="E222" t="str">
            <v>Interest bearing Due from BOK and banks on demand in foreign currency</v>
          </cell>
        </row>
        <row r="223">
          <cell r="A223" t="str">
            <v>061001</v>
          </cell>
          <cell r="B223" t="str">
            <v xml:space="preserve">    Allowance for losses of loans(-)</v>
          </cell>
          <cell r="D223" t="str">
            <v>351200</v>
          </cell>
          <cell r="E223" t="str">
            <v>Other interest earning due from banks and financial institutions</v>
          </cell>
        </row>
        <row r="224">
          <cell r="A224" t="str">
            <v>061002</v>
          </cell>
          <cell r="B224" t="str">
            <v xml:space="preserve">    Present value discounts(-)</v>
          </cell>
          <cell r="D224" t="str">
            <v>351300</v>
          </cell>
          <cell r="E224" t="str">
            <v>Securities maturing in three months</v>
          </cell>
        </row>
        <row r="225">
          <cell r="A225" t="str">
            <v>061010</v>
          </cell>
          <cell r="B225" t="str">
            <v>Commercial loans before deductions</v>
          </cell>
          <cell r="D225" t="str">
            <v>351500</v>
          </cell>
          <cell r="E225" t="str">
            <v xml:space="preserve">Other   </v>
          </cell>
        </row>
        <row r="226">
          <cell r="B226" t="str">
            <v xml:space="preserve">   Commercial and industrial</v>
          </cell>
          <cell r="D226" t="str">
            <v>351500</v>
          </cell>
          <cell r="E226" t="str">
            <v>Intercompany Transactions</v>
          </cell>
        </row>
        <row r="227">
          <cell r="B227" t="str">
            <v xml:space="preserve">     Allowance for losses of loans(-)</v>
          </cell>
        </row>
        <row r="228">
          <cell r="B228" t="str">
            <v xml:space="preserve">     Present value discounts(-)</v>
          </cell>
          <cell r="D228" t="str">
            <v>352000</v>
          </cell>
          <cell r="E228" t="str">
            <v>Interest-bearing deposits in other banks and financial institutions</v>
          </cell>
        </row>
        <row r="229">
          <cell r="B229" t="str">
            <v>Commercial and industrial loans before deductions</v>
          </cell>
          <cell r="D229" t="str">
            <v>352100</v>
          </cell>
          <cell r="E229" t="str">
            <v>Due from banks and other financial institutions in Won</v>
          </cell>
        </row>
        <row r="230">
          <cell r="A230" t="str">
            <v>061200</v>
          </cell>
          <cell r="B230" t="str">
            <v xml:space="preserve">    Trade financing</v>
          </cell>
          <cell r="D230" t="str">
            <v>352110</v>
          </cell>
          <cell r="E230" t="str">
            <v xml:space="preserve">    Deposits in banking institutions</v>
          </cell>
        </row>
        <row r="231">
          <cell r="A231" t="str">
            <v>061201</v>
          </cell>
          <cell r="B231" t="str">
            <v xml:space="preserve">    Allowance for losses of loans(-)</v>
          </cell>
          <cell r="D231" t="str">
            <v>352120</v>
          </cell>
          <cell r="E231" t="str">
            <v xml:space="preserve">    Certificate of deposits purchased</v>
          </cell>
        </row>
        <row r="232">
          <cell r="A232" t="str">
            <v>061202</v>
          </cell>
          <cell r="B232" t="str">
            <v xml:space="preserve">    Present value discounts(-)</v>
          </cell>
          <cell r="D232" t="str">
            <v>352130</v>
          </cell>
          <cell r="E232" t="str">
            <v xml:space="preserve">    Due from non-banking financial institutions</v>
          </cell>
        </row>
        <row r="233">
          <cell r="A233" t="str">
            <v>061209</v>
          </cell>
          <cell r="B233" t="str">
            <v xml:space="preserve">    Sub-total before deductions</v>
          </cell>
          <cell r="D233" t="str">
            <v>352140</v>
          </cell>
          <cell r="E233" t="str">
            <v xml:space="preserve">    Deposits for severance payments</v>
          </cell>
        </row>
        <row r="234">
          <cell r="A234" t="str">
            <v>061210</v>
          </cell>
          <cell r="B234" t="str">
            <v xml:space="preserve">        Bills bought in foreign currency</v>
          </cell>
          <cell r="D234" t="str">
            <v>352150</v>
          </cell>
          <cell r="E234" t="str">
            <v xml:space="preserve">    National Investment Fund Deposits with BOK</v>
          </cell>
        </row>
        <row r="235">
          <cell r="A235" t="str">
            <v>061220</v>
          </cell>
          <cell r="B235" t="str">
            <v xml:space="preserve">        Bills bought in Won</v>
          </cell>
          <cell r="D235" t="str">
            <v>352160</v>
          </cell>
          <cell r="E235" t="str">
            <v xml:space="preserve">    Other</v>
          </cell>
        </row>
        <row r="236">
          <cell r="A236" t="str">
            <v>061240</v>
          </cell>
          <cell r="B236" t="str">
            <v xml:space="preserve">        Foreign trade loans</v>
          </cell>
          <cell r="D236" t="str">
            <v>352200</v>
          </cell>
          <cell r="E236" t="str">
            <v>Due from banks in foreign currency</v>
          </cell>
        </row>
        <row r="237">
          <cell r="A237" t="str">
            <v>061250</v>
          </cell>
          <cell r="B237" t="str">
            <v xml:space="preserve">        Loans for Exporting Industrial Equipments</v>
          </cell>
          <cell r="D237" t="str">
            <v>352210</v>
          </cell>
          <cell r="E237" t="str">
            <v xml:space="preserve">    Due from BOK and banks on demand</v>
          </cell>
        </row>
        <row r="238">
          <cell r="A238" t="str">
            <v>061260</v>
          </cell>
          <cell r="B238" t="str">
            <v xml:space="preserve">        Trade Bills Discounted</v>
          </cell>
          <cell r="D238" t="str">
            <v>352220</v>
          </cell>
          <cell r="E238" t="str">
            <v xml:space="preserve">    Due from banks on time</v>
          </cell>
        </row>
        <row r="239">
          <cell r="A239" t="str">
            <v>061270</v>
          </cell>
          <cell r="B239" t="str">
            <v xml:space="preserve">        Domestic Import Usance Bill</v>
          </cell>
          <cell r="D239" t="str">
            <v>352230</v>
          </cell>
          <cell r="E239" t="str">
            <v xml:space="preserve">    Other due from banks in foreign currency</v>
          </cell>
        </row>
        <row r="240">
          <cell r="A240" t="str">
            <v>061230</v>
          </cell>
          <cell r="B240" t="str">
            <v xml:space="preserve">        Advances for customers</v>
          </cell>
          <cell r="D240" t="str">
            <v>352300</v>
          </cell>
          <cell r="E240" t="str">
            <v>Off-shore due from banks in foreign currency</v>
          </cell>
        </row>
        <row r="241">
          <cell r="A241" t="str">
            <v>061280</v>
          </cell>
          <cell r="B241" t="str">
            <v xml:space="preserve">        Other</v>
          </cell>
          <cell r="D241" t="str">
            <v>352310</v>
          </cell>
          <cell r="E241" t="str">
            <v xml:space="preserve">    Off-shore due from financial institutions</v>
          </cell>
        </row>
        <row r="242">
          <cell r="A242" t="str">
            <v>061600</v>
          </cell>
          <cell r="B242" t="str">
            <v xml:space="preserve">    Financial institutions</v>
          </cell>
          <cell r="D242" t="str">
            <v>352320</v>
          </cell>
          <cell r="E242" t="str">
            <v xml:space="preserve">    Other</v>
          </cell>
        </row>
        <row r="243">
          <cell r="A243" t="str">
            <v>061601</v>
          </cell>
          <cell r="B243" t="str">
            <v xml:space="preserve">    Allowance for losses of loans(-)</v>
          </cell>
          <cell r="D243" t="str">
            <v>352400</v>
          </cell>
          <cell r="E243" t="str">
            <v>Other</v>
          </cell>
        </row>
        <row r="244">
          <cell r="A244" t="str">
            <v>061602</v>
          </cell>
          <cell r="B244" t="str">
            <v xml:space="preserve">    Present value discounts(-)</v>
          </cell>
          <cell r="D244" t="str">
            <v>352500</v>
          </cell>
          <cell r="E244" t="str">
            <v>Intercompany Transactions</v>
          </cell>
        </row>
        <row r="245">
          <cell r="A245" t="str">
            <v>061610</v>
          </cell>
          <cell r="B245" t="str">
            <v xml:space="preserve">    Loans to Financial institutions before deductions</v>
          </cell>
        </row>
        <row r="246">
          <cell r="A246" t="str">
            <v>061615</v>
          </cell>
          <cell r="B246" t="str">
            <v xml:space="preserve">        Off-shore banks and other financial institutions in foreign currency</v>
          </cell>
          <cell r="D246" t="str">
            <v>352600</v>
          </cell>
          <cell r="E246" t="str">
            <v>Restricted Deposits in other</v>
          </cell>
        </row>
        <row r="247">
          <cell r="A247" t="str">
            <v>061616</v>
          </cell>
          <cell r="B247" t="str">
            <v xml:space="preserve">        Other</v>
          </cell>
          <cell r="D247" t="str">
            <v>352610</v>
          </cell>
          <cell r="E247" t="str">
            <v xml:space="preserve">Non-interest earning restricted deposits </v>
          </cell>
        </row>
        <row r="248">
          <cell r="A248" t="str">
            <v>061400</v>
          </cell>
          <cell r="B248" t="str">
            <v xml:space="preserve">   Other commercial and industrial</v>
          </cell>
          <cell r="D248" t="str">
            <v>352620</v>
          </cell>
          <cell r="E248" t="str">
            <v>Interest earning restricted deposits</v>
          </cell>
        </row>
        <row r="249">
          <cell r="A249" t="str">
            <v>061401</v>
          </cell>
          <cell r="B249" t="str">
            <v xml:space="preserve">    Allowance for losses of loans(-)</v>
          </cell>
          <cell r="D249" t="str">
            <v>352630</v>
          </cell>
          <cell r="E249" t="str">
            <v>Intercompany Transactions</v>
          </cell>
        </row>
        <row r="250">
          <cell r="A250" t="str">
            <v>061402</v>
          </cell>
          <cell r="B250" t="str">
            <v xml:space="preserve">    Present value discounts(-)</v>
          </cell>
        </row>
        <row r="251">
          <cell r="A251" t="str">
            <v>061409</v>
          </cell>
          <cell r="B251" t="str">
            <v xml:space="preserve">    Sub-total before deductions</v>
          </cell>
          <cell r="D251" t="str">
            <v>353000</v>
          </cell>
          <cell r="E251" t="str">
            <v>Other interest income and dividend</v>
          </cell>
        </row>
        <row r="252">
          <cell r="A252" t="str">
            <v>061410</v>
          </cell>
          <cell r="B252" t="str">
            <v xml:space="preserve">        Governments and official institutions</v>
          </cell>
          <cell r="D252" t="str">
            <v>354000</v>
          </cell>
          <cell r="E252" t="str">
            <v>Interest Received on Disposal of Loans</v>
          </cell>
        </row>
        <row r="253">
          <cell r="A253" t="str">
            <v>061710</v>
          </cell>
          <cell r="B253" t="str">
            <v xml:space="preserve">        Loans for time repayment</v>
          </cell>
          <cell r="D253" t="str">
            <v>355000</v>
          </cell>
          <cell r="E253" t="str">
            <v>Other overdue interest</v>
          </cell>
        </row>
        <row r="254">
          <cell r="A254" t="str">
            <v>061510</v>
          </cell>
          <cell r="B254" t="str">
            <v xml:space="preserve">        Commercial and industrial loans in foreign currency</v>
          </cell>
          <cell r="D254" t="str">
            <v>355100</v>
          </cell>
          <cell r="E254" t="str">
            <v>Overdue Interest on Leasehold Deposits</v>
          </cell>
        </row>
        <row r="255">
          <cell r="A255" t="str">
            <v>061430</v>
          </cell>
          <cell r="B255" t="str">
            <v xml:space="preserve">        Off-shore commercial and industrial in foreign currency</v>
          </cell>
          <cell r="D255" t="str">
            <v>356000</v>
          </cell>
          <cell r="E255" t="str">
            <v>Other assets</v>
          </cell>
        </row>
        <row r="256">
          <cell r="A256" t="str">
            <v>061100</v>
          </cell>
          <cell r="B256" t="str">
            <v xml:space="preserve">   Construction loans</v>
          </cell>
          <cell r="D256" t="str">
            <v>356100</v>
          </cell>
          <cell r="E256" t="str">
            <v xml:space="preserve">  Interest on Suspenses Receivable</v>
          </cell>
        </row>
        <row r="257">
          <cell r="A257" t="str">
            <v>061101</v>
          </cell>
          <cell r="B257" t="str">
            <v xml:space="preserve">    Allowance for losses of loans(-)</v>
          </cell>
          <cell r="D257" t="str">
            <v>356200</v>
          </cell>
          <cell r="E257" t="str">
            <v xml:space="preserve">  Unlisted equity securities</v>
          </cell>
        </row>
        <row r="258">
          <cell r="A258" t="str">
            <v>061102</v>
          </cell>
          <cell r="B258" t="str">
            <v xml:space="preserve">    Present value discounts(-)</v>
          </cell>
          <cell r="D258" t="str">
            <v>356300</v>
          </cell>
          <cell r="E258" t="str">
            <v xml:space="preserve">  KAMCO investment</v>
          </cell>
        </row>
        <row r="259">
          <cell r="A259" t="str">
            <v>061109</v>
          </cell>
          <cell r="B259" t="str">
            <v xml:space="preserve">    Sub-total before deductions</v>
          </cell>
          <cell r="D259" t="str">
            <v>356400</v>
          </cell>
          <cell r="E259" t="str">
            <v xml:space="preserve">  Consolidated subsidiary stock</v>
          </cell>
        </row>
        <row r="260">
          <cell r="B260" t="str">
            <v xml:space="preserve">        Loans for time repayment</v>
          </cell>
          <cell r="D260" t="str">
            <v>356500</v>
          </cell>
          <cell r="E260" t="str">
            <v xml:space="preserve">  Overseas subsidiary stock</v>
          </cell>
        </row>
        <row r="261">
          <cell r="A261" t="str">
            <v>061110</v>
          </cell>
          <cell r="B261" t="str">
            <v xml:space="preserve">        Loans for Constructor's Operation </v>
          </cell>
          <cell r="D261" t="str">
            <v>356600</v>
          </cell>
          <cell r="E261" t="str">
            <v xml:space="preserve">  Non-consolidated subsidiary stock</v>
          </cell>
        </row>
        <row r="262">
          <cell r="A262" t="str">
            <v>061120</v>
          </cell>
          <cell r="B262" t="str">
            <v xml:space="preserve">        Loans for Housing Construction</v>
          </cell>
          <cell r="D262" t="str">
            <v>356700</v>
          </cell>
          <cell r="E262" t="str">
            <v xml:space="preserve">  Interest on Inter-Office Accounts</v>
          </cell>
        </row>
        <row r="263">
          <cell r="A263" t="str">
            <v>061130</v>
          </cell>
          <cell r="B263" t="str">
            <v xml:space="preserve">        Company's Housing for Employees</v>
          </cell>
          <cell r="D263" t="str">
            <v>356800</v>
          </cell>
          <cell r="E263" t="str">
            <v xml:space="preserve">  Interest on Deposit Money to Court</v>
          </cell>
        </row>
        <row r="264">
          <cell r="A264" t="str">
            <v>061140</v>
          </cell>
          <cell r="B264" t="str">
            <v xml:space="preserve">        Loans for Housing Materials</v>
          </cell>
          <cell r="D264" t="str">
            <v>356900</v>
          </cell>
          <cell r="E264" t="str">
            <v xml:space="preserve">  Other</v>
          </cell>
        </row>
        <row r="265">
          <cell r="A265" t="str">
            <v>061160</v>
          </cell>
          <cell r="B265" t="str">
            <v xml:space="preserve">        Loans for Dormitory Construction  </v>
          </cell>
          <cell r="D265" t="str">
            <v>357000</v>
          </cell>
          <cell r="E265" t="str">
            <v>Intercompany Transactions</v>
          </cell>
        </row>
        <row r="266">
          <cell r="A266" t="str">
            <v>061170</v>
          </cell>
          <cell r="B266" t="str">
            <v xml:space="preserve">        Resident Environment Promotion Fund Loans </v>
          </cell>
        </row>
        <row r="267">
          <cell r="A267" t="str">
            <v>061830</v>
          </cell>
          <cell r="B267" t="str">
            <v xml:space="preserve">       Loans to Real Estate Trusts by Jooeun Real Estate Trust Co.</v>
          </cell>
        </row>
        <row r="268">
          <cell r="A268" t="str">
            <v>061150</v>
          </cell>
          <cell r="B268" t="str">
            <v xml:space="preserve">        Other</v>
          </cell>
          <cell r="D268" t="str">
            <v>Interest expense</v>
          </cell>
        </row>
        <row r="269">
          <cell r="A269" t="str">
            <v>061300</v>
          </cell>
          <cell r="B269" t="str">
            <v xml:space="preserve">   Lease financing</v>
          </cell>
        </row>
        <row r="270">
          <cell r="A270" t="str">
            <v>061301</v>
          </cell>
          <cell r="B270" t="str">
            <v xml:space="preserve">    Allowance for losses of loans(-)</v>
          </cell>
          <cell r="D270" t="str">
            <v>360000</v>
          </cell>
          <cell r="E270" t="str">
            <v>Interest expense on deposits</v>
          </cell>
        </row>
        <row r="271">
          <cell r="A271" t="str">
            <v>061302</v>
          </cell>
          <cell r="B271" t="str">
            <v xml:space="preserve">    Present value discounts(-)</v>
          </cell>
          <cell r="D271" t="str">
            <v>361000</v>
          </cell>
          <cell r="E271" t="str">
            <v>Interest bearing demand deposits</v>
          </cell>
        </row>
        <row r="272">
          <cell r="A272" t="str">
            <v>061310</v>
          </cell>
          <cell r="B272" t="str">
            <v xml:space="preserve">    Lease financing before deductions</v>
          </cell>
          <cell r="D272" t="str">
            <v>361100</v>
          </cell>
          <cell r="E272" t="str">
            <v xml:space="preserve">    Savings demand deposits</v>
          </cell>
        </row>
        <row r="273">
          <cell r="A273" t="str">
            <v>061700</v>
          </cell>
          <cell r="B273" t="str">
            <v xml:space="preserve">   Other commercial loans</v>
          </cell>
          <cell r="D273" t="str">
            <v>361200</v>
          </cell>
          <cell r="E273" t="str">
            <v xml:space="preserve">    Passbook deposits</v>
          </cell>
        </row>
        <row r="274">
          <cell r="A274" t="str">
            <v>061701</v>
          </cell>
          <cell r="B274" t="str">
            <v xml:space="preserve">    Allowance for losses of loans(-)</v>
          </cell>
          <cell r="D274" t="str">
            <v>361300</v>
          </cell>
          <cell r="E274" t="str">
            <v xml:space="preserve">    Company free deposits</v>
          </cell>
        </row>
        <row r="275">
          <cell r="A275" t="str">
            <v>061702</v>
          </cell>
          <cell r="B275" t="str">
            <v xml:space="preserve">    Present value discounts(-)</v>
          </cell>
          <cell r="D275" t="str">
            <v>361400</v>
          </cell>
          <cell r="E275" t="str">
            <v xml:space="preserve">    Public deposits</v>
          </cell>
        </row>
        <row r="276">
          <cell r="A276" t="str">
            <v>061709</v>
          </cell>
          <cell r="B276" t="str">
            <v xml:space="preserve">    Other commercial loans before deductions</v>
          </cell>
          <cell r="D276" t="str">
            <v>361500</v>
          </cell>
          <cell r="E276" t="str">
            <v xml:space="preserve">    National housing fund</v>
          </cell>
        </row>
        <row r="277">
          <cell r="A277" t="str">
            <v>061720</v>
          </cell>
          <cell r="B277" t="str">
            <v xml:space="preserve">        Commercial bills discounted</v>
          </cell>
          <cell r="D277" t="str">
            <v>361600</v>
          </cell>
          <cell r="E277" t="str">
            <v xml:space="preserve">    Household deposits</v>
          </cell>
        </row>
        <row r="278">
          <cell r="A278" t="str">
            <v>061730</v>
          </cell>
          <cell r="B278" t="str">
            <v xml:space="preserve">        Overdrafts</v>
          </cell>
          <cell r="D278" t="str">
            <v>361700</v>
          </cell>
          <cell r="E278" t="str">
            <v xml:space="preserve">    Other interest bearing demand deposits</v>
          </cell>
        </row>
        <row r="279">
          <cell r="A279" t="str">
            <v>061740</v>
          </cell>
          <cell r="B279" t="str">
            <v xml:space="preserve">        Privately placed bonds</v>
          </cell>
          <cell r="D279" t="str">
            <v>362000</v>
          </cell>
          <cell r="E279" t="str">
            <v>Certificate of deposit accounts</v>
          </cell>
        </row>
        <row r="280">
          <cell r="A280" t="str">
            <v>061750</v>
          </cell>
          <cell r="B280" t="str">
            <v xml:space="preserve">        Other bills discounted</v>
          </cell>
          <cell r="D280" t="str">
            <v>362100</v>
          </cell>
          <cell r="E280" t="str">
            <v xml:space="preserve">    Due to other banks</v>
          </cell>
        </row>
        <row r="281">
          <cell r="A281" t="str">
            <v>061760</v>
          </cell>
          <cell r="B281" t="str">
            <v xml:space="preserve">        Loans for installment repayment</v>
          </cell>
          <cell r="D281" t="str">
            <v>362200</v>
          </cell>
          <cell r="E281" t="str">
            <v xml:space="preserve">    Due to customers</v>
          </cell>
        </row>
        <row r="282">
          <cell r="A282" t="str">
            <v>061770</v>
          </cell>
          <cell r="B282" t="str">
            <v xml:space="preserve">        Loans with government funds(except for housing)</v>
          </cell>
          <cell r="D282" t="str">
            <v>363000</v>
          </cell>
          <cell r="E282" t="str">
            <v>Other time deposits</v>
          </cell>
        </row>
        <row r="283">
          <cell r="A283" t="str">
            <v>061780</v>
          </cell>
          <cell r="B283" t="str">
            <v xml:space="preserve">        Remunerations on Mutual Installment Savings</v>
          </cell>
          <cell r="D283" t="str">
            <v>363100</v>
          </cell>
          <cell r="E283" t="str">
            <v xml:space="preserve">    Power preferential time deposits</v>
          </cell>
        </row>
        <row r="284">
          <cell r="A284" t="str">
            <v>061790</v>
          </cell>
          <cell r="B284" t="str">
            <v xml:space="preserve">        Loans for time repayment - Public sector and other</v>
          </cell>
          <cell r="D284" t="str">
            <v>363200</v>
          </cell>
          <cell r="E284" t="str">
            <v xml:space="preserve">    Apartment application time deposits</v>
          </cell>
        </row>
        <row r="285">
          <cell r="A285" t="str">
            <v>061810</v>
          </cell>
          <cell r="B285" t="str">
            <v xml:space="preserve">       Advances for cutomers</v>
          </cell>
          <cell r="D285" t="str">
            <v>363300</v>
          </cell>
          <cell r="E285" t="str">
            <v xml:space="preserve">    Next generation time deposits</v>
          </cell>
        </row>
        <row r="286">
          <cell r="A286" t="str">
            <v>061820</v>
          </cell>
          <cell r="B286" t="str">
            <v xml:space="preserve">       Factoring Loans</v>
          </cell>
          <cell r="D286" t="str">
            <v>363400</v>
          </cell>
          <cell r="E286" t="str">
            <v xml:space="preserve">    Bluechip time deposits</v>
          </cell>
        </row>
        <row r="287">
          <cell r="A287" t="str">
            <v>061800</v>
          </cell>
          <cell r="B287" t="str">
            <v xml:space="preserve">       Transfer from Bad Bills Bought in Foreign Currency</v>
          </cell>
          <cell r="D287" t="str">
            <v>363500</v>
          </cell>
          <cell r="E287" t="str">
            <v xml:space="preserve">    Gold time deposits</v>
          </cell>
        </row>
        <row r="288">
          <cell r="A288" t="str">
            <v>061900</v>
          </cell>
          <cell r="B288" t="str">
            <v xml:space="preserve">       Other</v>
          </cell>
          <cell r="D288" t="str">
            <v>363600</v>
          </cell>
          <cell r="E288" t="str">
            <v xml:space="preserve">    General time deposits</v>
          </cell>
        </row>
        <row r="289">
          <cell r="A289" t="str">
            <v>065900</v>
          </cell>
          <cell r="B289" t="str">
            <v>Intercompany Transactions</v>
          </cell>
          <cell r="D289" t="str">
            <v>363700</v>
          </cell>
          <cell r="E289" t="str">
            <v xml:space="preserve">    Non-resident time deposits in Won</v>
          </cell>
        </row>
        <row r="290">
          <cell r="D290" t="str">
            <v>363800</v>
          </cell>
          <cell r="E290" t="str">
            <v xml:space="preserve">    Time deposits in foreign currency</v>
          </cell>
        </row>
        <row r="291">
          <cell r="A291" t="str">
            <v>070000</v>
          </cell>
          <cell r="B291" t="str">
            <v>Premises and equipment</v>
          </cell>
          <cell r="D291" t="str">
            <v>363900</v>
          </cell>
          <cell r="E291" t="str">
            <v xml:space="preserve">    Once more satisfactory deposits</v>
          </cell>
        </row>
        <row r="292">
          <cell r="A292" t="str">
            <v>070001</v>
          </cell>
          <cell r="B292" t="str">
            <v xml:space="preserve">    Accumulated depreciation (-)</v>
          </cell>
          <cell r="D292" t="str">
            <v>363910</v>
          </cell>
          <cell r="E292" t="str">
            <v xml:space="preserve">    Retiree Preferential Time Deposits</v>
          </cell>
        </row>
        <row r="293">
          <cell r="A293" t="str">
            <v>070002</v>
          </cell>
          <cell r="B293" t="str">
            <v xml:space="preserve">    Valuation allowances (-)</v>
          </cell>
          <cell r="D293" t="str">
            <v>363920</v>
          </cell>
          <cell r="E293" t="str">
            <v xml:space="preserve">    DongNam Time Deposits</v>
          </cell>
        </row>
        <row r="294">
          <cell r="A294" t="str">
            <v>070100</v>
          </cell>
          <cell r="B294" t="str">
            <v>Premises and equipment before depreciation</v>
          </cell>
          <cell r="D294" t="str">
            <v>363930</v>
          </cell>
          <cell r="E294" t="str">
            <v xml:space="preserve">    Long life time deposits</v>
          </cell>
        </row>
        <row r="295">
          <cell r="A295" t="str">
            <v>071000</v>
          </cell>
          <cell r="B295" t="str">
            <v>Land</v>
          </cell>
          <cell r="D295" t="str">
            <v>363940</v>
          </cell>
          <cell r="E295" t="str">
            <v xml:space="preserve">    Long-Term Property-Tech Time Deposits</v>
          </cell>
        </row>
        <row r="296">
          <cell r="A296" t="str">
            <v>072000</v>
          </cell>
          <cell r="B296" t="str">
            <v>Buildings</v>
          </cell>
          <cell r="D296" t="str">
            <v>363950</v>
          </cell>
          <cell r="E296" t="str">
            <v xml:space="preserve">    Other</v>
          </cell>
        </row>
        <row r="297">
          <cell r="A297" t="str">
            <v>072001</v>
          </cell>
          <cell r="B297" t="str">
            <v xml:space="preserve">    Accumulated depreciation(-)</v>
          </cell>
          <cell r="D297" t="str">
            <v>364000</v>
          </cell>
          <cell r="E297" t="str">
            <v>Savings deposit</v>
          </cell>
        </row>
        <row r="298">
          <cell r="A298" t="str">
            <v>073000</v>
          </cell>
          <cell r="B298" t="str">
            <v>Leasehold improvements</v>
          </cell>
          <cell r="D298" t="str">
            <v>364100</v>
          </cell>
          <cell r="E298" t="str">
            <v xml:space="preserve">    Bluechip installment savings deposits</v>
          </cell>
        </row>
        <row r="299">
          <cell r="A299" t="str">
            <v>073001</v>
          </cell>
          <cell r="B299" t="str">
            <v xml:space="preserve">    Accumulated depreciation(-)</v>
          </cell>
          <cell r="D299" t="str">
            <v>364200</v>
          </cell>
          <cell r="E299" t="str">
            <v xml:space="preserve">    Appreciation installment savings deposits</v>
          </cell>
        </row>
        <row r="300">
          <cell r="A300" t="str">
            <v>074000</v>
          </cell>
          <cell r="B300" t="str">
            <v>Machinery</v>
          </cell>
          <cell r="D300" t="str">
            <v>364300</v>
          </cell>
          <cell r="E300" t="str">
            <v xml:space="preserve">    Gold installment savings deposits</v>
          </cell>
        </row>
        <row r="301">
          <cell r="A301" t="str">
            <v>074001</v>
          </cell>
          <cell r="B301" t="str">
            <v xml:space="preserve">    Accumulated depreciation(-)</v>
          </cell>
          <cell r="D301" t="str">
            <v>364400</v>
          </cell>
          <cell r="E301" t="str">
            <v xml:space="preserve">    Long term savings for household</v>
          </cell>
        </row>
        <row r="302">
          <cell r="A302" t="str">
            <v>075000</v>
          </cell>
          <cell r="B302" t="str">
            <v>Furniture</v>
          </cell>
          <cell r="D302" t="str">
            <v>364500</v>
          </cell>
          <cell r="E302" t="str">
            <v xml:space="preserve">    Long term housing savings deposits</v>
          </cell>
        </row>
        <row r="303">
          <cell r="A303" t="str">
            <v>075001</v>
          </cell>
          <cell r="B303" t="str">
            <v xml:space="preserve">    Accumulated depreciation(-)</v>
          </cell>
          <cell r="D303" t="str">
            <v>364600</v>
          </cell>
          <cell r="E303" t="str">
            <v xml:space="preserve">    Worker's preferential savings deposits</v>
          </cell>
        </row>
        <row r="304">
          <cell r="A304" t="str">
            <v>076000</v>
          </cell>
          <cell r="B304" t="str">
            <v>Vehicle</v>
          </cell>
          <cell r="D304" t="str">
            <v>364700</v>
          </cell>
          <cell r="E304" t="str">
            <v xml:space="preserve">    General installment savings deposits</v>
          </cell>
        </row>
        <row r="305">
          <cell r="A305" t="str">
            <v>076001</v>
          </cell>
          <cell r="B305" t="str">
            <v xml:space="preserve">    Accumulated depreciation(-)</v>
          </cell>
          <cell r="D305" t="str">
            <v>364800</v>
          </cell>
          <cell r="E305" t="str">
            <v xml:space="preserve">    DongNam Installment Savings Deposits</v>
          </cell>
        </row>
        <row r="306">
          <cell r="A306" t="str">
            <v>077000</v>
          </cell>
          <cell r="B306" t="str">
            <v>Tools and instruments</v>
          </cell>
          <cell r="D306" t="str">
            <v>364900</v>
          </cell>
          <cell r="E306" t="str">
            <v xml:space="preserve">    Worker's Salary Savings for Property Formation</v>
          </cell>
        </row>
        <row r="307">
          <cell r="A307" t="str">
            <v>077001</v>
          </cell>
          <cell r="B307" t="str">
            <v xml:space="preserve">    Accumulated depreciation(-)</v>
          </cell>
          <cell r="D307" t="str">
            <v>364910</v>
          </cell>
          <cell r="E307" t="str">
            <v xml:space="preserve">    Worker's Bonus Savings for Property Formation</v>
          </cell>
        </row>
        <row r="308">
          <cell r="A308" t="str">
            <v>077100</v>
          </cell>
          <cell r="B308" t="str">
            <v>Operating Lease assets</v>
          </cell>
          <cell r="D308" t="str">
            <v>364920</v>
          </cell>
          <cell r="E308" t="str">
            <v xml:space="preserve">    Housing Savings for Worker</v>
          </cell>
        </row>
        <row r="309">
          <cell r="A309" t="str">
            <v>077101</v>
          </cell>
          <cell r="B309" t="str">
            <v xml:space="preserve">    Accumulated depreciation(-)</v>
          </cell>
          <cell r="D309" t="str">
            <v>364930</v>
          </cell>
          <cell r="E309" t="str">
            <v xml:space="preserve">    Non-resident savings deposits</v>
          </cell>
        </row>
        <row r="310">
          <cell r="A310" t="str">
            <v>077200</v>
          </cell>
          <cell r="B310" t="str">
            <v>Prepayment for acquisiton of unexecuted lease assets</v>
          </cell>
          <cell r="D310" t="str">
            <v>364940</v>
          </cell>
          <cell r="E310" t="str">
            <v xml:space="preserve">    Long term savings deposits for worker</v>
          </cell>
        </row>
        <row r="311">
          <cell r="A311" t="str">
            <v>077300</v>
          </cell>
          <cell r="B311" t="str">
            <v>Rental assets of Jooeun Lease</v>
          </cell>
          <cell r="D311" t="str">
            <v>364950</v>
          </cell>
          <cell r="E311" t="str">
            <v xml:space="preserve">    Other savings deposits</v>
          </cell>
        </row>
        <row r="312">
          <cell r="A312" t="str">
            <v>077301</v>
          </cell>
          <cell r="B312" t="str">
            <v xml:space="preserve">    Accumulated depreciation(-)</v>
          </cell>
          <cell r="D312" t="str">
            <v>365000</v>
          </cell>
          <cell r="E312" t="str">
            <v>Mutual installment deposits</v>
          </cell>
        </row>
        <row r="313">
          <cell r="A313" t="str">
            <v>077400</v>
          </cell>
          <cell r="B313" t="str">
            <v>Real Estate for Rent of Jooeun Industrial</v>
          </cell>
          <cell r="D313" t="str">
            <v>365100</v>
          </cell>
          <cell r="E313" t="str">
            <v xml:space="preserve">    Mutual installment</v>
          </cell>
        </row>
        <row r="314">
          <cell r="A314" t="str">
            <v>077500</v>
          </cell>
          <cell r="B314" t="str">
            <v>Other</v>
          </cell>
          <cell r="D314" t="str">
            <v>365110</v>
          </cell>
          <cell r="E314" t="str">
            <v xml:space="preserve">        General mutual installment</v>
          </cell>
        </row>
        <row r="315">
          <cell r="A315" t="str">
            <v>077510</v>
          </cell>
          <cell r="B315" t="str">
            <v xml:space="preserve">    Accumulated depreciation(-)</v>
          </cell>
          <cell r="D315" t="str">
            <v>365120</v>
          </cell>
          <cell r="E315" t="str">
            <v xml:space="preserve">        Property-Tech Mutual Installment</v>
          </cell>
        </row>
        <row r="316">
          <cell r="A316" t="str">
            <v>078000</v>
          </cell>
          <cell r="B316" t="str">
            <v>Capitalized software costs</v>
          </cell>
          <cell r="D316" t="str">
            <v>365130</v>
          </cell>
          <cell r="E316" t="str">
            <v xml:space="preserve">        DongNam Mutual Installment</v>
          </cell>
        </row>
        <row r="317">
          <cell r="A317" t="str">
            <v>078001</v>
          </cell>
          <cell r="B317" t="str">
            <v xml:space="preserve">    Accumulated depreciation(-)</v>
          </cell>
          <cell r="D317" t="str">
            <v>365200</v>
          </cell>
          <cell r="E317" t="str">
            <v xml:space="preserve">    Housing Installment Savings Deposits</v>
          </cell>
        </row>
        <row r="318">
          <cell r="A318" t="str">
            <v>079000</v>
          </cell>
          <cell r="B318" t="str">
            <v>Construction in progress</v>
          </cell>
          <cell r="D318" t="str">
            <v>365210</v>
          </cell>
          <cell r="E318" t="str">
            <v xml:space="preserve">        General Housing Installlment Savings Deposits for  Housing Loans</v>
          </cell>
        </row>
        <row r="319">
          <cell r="A319" t="str">
            <v>079900</v>
          </cell>
          <cell r="B319" t="str">
            <v>Intercompany Transactions</v>
          </cell>
          <cell r="D319" t="str">
            <v>365220</v>
          </cell>
          <cell r="E319" t="str">
            <v xml:space="preserve">        Next Generation Housing Installment Savings Deposits</v>
          </cell>
        </row>
        <row r="320">
          <cell r="D320" t="str">
            <v>365230</v>
          </cell>
          <cell r="E320" t="str">
            <v xml:space="preserve">        New Property Formation Housing Installment Savings
           Deposits</v>
          </cell>
        </row>
        <row r="321">
          <cell r="A321" t="str">
            <v>080000</v>
          </cell>
          <cell r="B321" t="str">
            <v>Due from customer on acceptances</v>
          </cell>
          <cell r="D321" t="str">
            <v>365240</v>
          </cell>
          <cell r="E321" t="str">
            <v xml:space="preserve">        Medium and Long-term Housing Installment Savings Deposits &amp; Others </v>
          </cell>
        </row>
        <row r="322">
          <cell r="A322" t="str">
            <v>081000</v>
          </cell>
          <cell r="B322" t="str">
            <v>Acceptances for L/C</v>
          </cell>
          <cell r="D322" t="str">
            <v>369000</v>
          </cell>
          <cell r="E322" t="str">
            <v>Intercompany Transactions</v>
          </cell>
        </row>
        <row r="323">
          <cell r="A323" t="str">
            <v>082000</v>
          </cell>
          <cell r="B323" t="str">
            <v>Other</v>
          </cell>
        </row>
        <row r="324">
          <cell r="D324" t="str">
            <v>370000</v>
          </cell>
          <cell r="E324" t="str">
            <v>Interest expense on Call money and securities purchased under repurchase agreements</v>
          </cell>
        </row>
        <row r="325">
          <cell r="A325" t="str">
            <v>085000</v>
          </cell>
          <cell r="B325" t="str">
            <v>Accrued interest and dividend receivable</v>
          </cell>
          <cell r="D325" t="str">
            <v>371000</v>
          </cell>
          <cell r="E325" t="str">
            <v xml:space="preserve">Call money  </v>
          </cell>
        </row>
        <row r="326">
          <cell r="A326" t="str">
            <v>085001</v>
          </cell>
          <cell r="B326" t="str">
            <v>Other deductions(-)</v>
          </cell>
          <cell r="D326" t="str">
            <v>371100</v>
          </cell>
          <cell r="E326" t="str">
            <v xml:space="preserve">  Call money in Won</v>
          </cell>
        </row>
        <row r="327">
          <cell r="A327" t="str">
            <v>085100</v>
          </cell>
          <cell r="B327" t="str">
            <v>Accrued interest receivable</v>
          </cell>
          <cell r="D327" t="str">
            <v>371200</v>
          </cell>
          <cell r="E327" t="str">
            <v xml:space="preserve">  Call money in foreign currency</v>
          </cell>
        </row>
        <row r="328">
          <cell r="A328" t="str">
            <v>085110</v>
          </cell>
          <cell r="B328" t="str">
            <v xml:space="preserve">    Accrued interest on cash and due from banks</v>
          </cell>
          <cell r="D328" t="str">
            <v>372000</v>
          </cell>
          <cell r="E328" t="str">
            <v>Repos</v>
          </cell>
        </row>
        <row r="329">
          <cell r="A329" t="str">
            <v>085120</v>
          </cell>
          <cell r="B329" t="str">
            <v xml:space="preserve">    Accrued interest on interest-bearing deposits in other banks and financial institutions</v>
          </cell>
          <cell r="D329" t="str">
            <v>373000</v>
          </cell>
          <cell r="E329" t="str">
            <v>Intercompany Transactions</v>
          </cell>
        </row>
        <row r="330">
          <cell r="A330" t="str">
            <v>085130</v>
          </cell>
          <cell r="B330" t="str">
            <v xml:space="preserve">    Accrued interest on call loans and Repos</v>
          </cell>
        </row>
        <row r="331">
          <cell r="A331" t="str">
            <v>085140</v>
          </cell>
          <cell r="B331" t="str">
            <v xml:space="preserve">    Accrued interest on trading account assets</v>
          </cell>
          <cell r="D331" t="str">
            <v>380000</v>
          </cell>
          <cell r="E331" t="str">
            <v>Interest expense on Other short-term borrowings</v>
          </cell>
        </row>
        <row r="332">
          <cell r="A332" t="str">
            <v>085150</v>
          </cell>
          <cell r="B332" t="str">
            <v xml:space="preserve">    Accrued interest on investment securities</v>
          </cell>
          <cell r="D332" t="str">
            <v>381000</v>
          </cell>
          <cell r="E332" t="str">
            <v>Interest expenses on Borrowings from BOK</v>
          </cell>
        </row>
        <row r="333">
          <cell r="A333" t="str">
            <v>085160</v>
          </cell>
          <cell r="B333" t="str">
            <v xml:space="preserve">    Accrued interest on loans</v>
          </cell>
          <cell r="D333" t="str">
            <v>381100</v>
          </cell>
          <cell r="E333" t="str">
            <v xml:space="preserve">  Due to BOK in foreign currency</v>
          </cell>
        </row>
        <row r="334">
          <cell r="A334" t="str">
            <v>085700</v>
          </cell>
          <cell r="B334" t="str">
            <v>Interest on securities for non-holding period</v>
          </cell>
          <cell r="D334" t="str">
            <v>381200</v>
          </cell>
          <cell r="E334" t="str">
            <v xml:space="preserve">  Borrowings from BOK in Won</v>
          </cell>
        </row>
        <row r="335">
          <cell r="A335" t="str">
            <v>085800</v>
          </cell>
          <cell r="B335" t="str">
            <v>Dividend receivable</v>
          </cell>
          <cell r="D335" t="str">
            <v>382000</v>
          </cell>
          <cell r="E335" t="str">
            <v>Cover bills sold</v>
          </cell>
        </row>
        <row r="336">
          <cell r="A336" t="str">
            <v>085900</v>
          </cell>
          <cell r="B336" t="str">
            <v>Other accrued interest income</v>
          </cell>
          <cell r="D336" t="str">
            <v>383000</v>
          </cell>
          <cell r="E336" t="str">
            <v>Borrowings from Trusts</v>
          </cell>
        </row>
        <row r="337">
          <cell r="A337" t="str">
            <v>085990</v>
          </cell>
          <cell r="B337" t="str">
            <v>Intercompany Transactions</v>
          </cell>
          <cell r="D337" t="str">
            <v>383100</v>
          </cell>
          <cell r="E337" t="str">
            <v xml:space="preserve">    Interest expense on borrowings from trust accounts(-)</v>
          </cell>
        </row>
        <row r="338">
          <cell r="D338" t="str">
            <v>383200</v>
          </cell>
          <cell r="E338" t="str">
            <v xml:space="preserve">    Interest expense on credit card receivable sold to trust accounts(-)</v>
          </cell>
        </row>
        <row r="339">
          <cell r="A339" t="str">
            <v>086000</v>
          </cell>
          <cell r="B339" t="str">
            <v>Security deposits</v>
          </cell>
          <cell r="D339" t="str">
            <v>386000</v>
          </cell>
          <cell r="E339" t="str">
            <v>Short-term debentures</v>
          </cell>
        </row>
        <row r="340">
          <cell r="A340" t="str">
            <v>086001</v>
          </cell>
          <cell r="B340" t="str">
            <v>Other deductions(-)</v>
          </cell>
          <cell r="D340" t="str">
            <v>386100</v>
          </cell>
          <cell r="E340" t="str">
            <v xml:space="preserve">   Short-term finance debentures in Won</v>
          </cell>
        </row>
        <row r="341">
          <cell r="A341" t="str">
            <v>086100</v>
          </cell>
          <cell r="B341" t="str">
            <v xml:space="preserve"> Leasehold deposits for office</v>
          </cell>
          <cell r="D341" t="str">
            <v>386200</v>
          </cell>
          <cell r="E341" t="str">
            <v xml:space="preserve">   Short-term finance debentures in foreign currency</v>
          </cell>
        </row>
        <row r="342">
          <cell r="A342" t="str">
            <v>086200</v>
          </cell>
          <cell r="B342" t="str">
            <v xml:space="preserve"> Leasehold deposits for employee's</v>
          </cell>
          <cell r="D342" t="str">
            <v>386300</v>
          </cell>
          <cell r="E342" t="str">
            <v xml:space="preserve">   Short-term off-shore finance debentures in foreign currency</v>
          </cell>
        </row>
        <row r="343">
          <cell r="A343" t="str">
            <v>086300</v>
          </cell>
          <cell r="B343" t="str">
            <v>Other leasehold deposits</v>
          </cell>
          <cell r="D343" t="str">
            <v>384000</v>
          </cell>
          <cell r="E343" t="str">
            <v>CP</v>
          </cell>
        </row>
        <row r="344">
          <cell r="A344" t="str">
            <v>086400</v>
          </cell>
          <cell r="B344" t="str">
            <v>Telex and telephone subscription rights</v>
          </cell>
          <cell r="D344" t="str">
            <v>385000</v>
          </cell>
          <cell r="E344" t="str">
            <v>Overdrafts from other banks</v>
          </cell>
        </row>
        <row r="345">
          <cell r="A345" t="str">
            <v>086500</v>
          </cell>
          <cell r="B345" t="str">
            <v>Membership</v>
          </cell>
          <cell r="D345" t="str">
            <v>387000</v>
          </cell>
          <cell r="E345" t="str">
            <v>Other</v>
          </cell>
        </row>
        <row r="346">
          <cell r="A346" t="str">
            <v>086600</v>
          </cell>
          <cell r="B346" t="str">
            <v>Sundry Guarantee Money</v>
          </cell>
          <cell r="D346" t="str">
            <v>387100</v>
          </cell>
          <cell r="E346" t="str">
            <v xml:space="preserve">   Interest expense on short-term borrowings in foreign currency</v>
          </cell>
        </row>
        <row r="347">
          <cell r="A347" t="str">
            <v>086700</v>
          </cell>
          <cell r="B347" t="str">
            <v>Other</v>
          </cell>
          <cell r="D347" t="str">
            <v>387200</v>
          </cell>
          <cell r="E347" t="str">
            <v xml:space="preserve">   Interest expense on off-shore short-term borrowings in foreign currency</v>
          </cell>
        </row>
        <row r="348">
          <cell r="A348" t="str">
            <v>087000</v>
          </cell>
          <cell r="B348" t="str">
            <v>Intercompany Transactions</v>
          </cell>
          <cell r="D348" t="str">
            <v>387300</v>
          </cell>
          <cell r="E348" t="str">
            <v xml:space="preserve">   Other</v>
          </cell>
        </row>
        <row r="349">
          <cell r="D349" t="str">
            <v>389000</v>
          </cell>
          <cell r="E349" t="str">
            <v>Intercompany Transactions</v>
          </cell>
        </row>
        <row r="350">
          <cell r="A350" t="str">
            <v>090000</v>
          </cell>
          <cell r="B350" t="str">
            <v>Other assets</v>
          </cell>
        </row>
        <row r="351">
          <cell r="A351" t="str">
            <v>091000</v>
          </cell>
          <cell r="B351" t="str">
            <v>Tax related other assets</v>
          </cell>
        </row>
        <row r="352">
          <cell r="A352" t="str">
            <v>091100</v>
          </cell>
          <cell r="B352" t="str">
            <v xml:space="preserve">    Deferred income taxes debits</v>
          </cell>
          <cell r="D352" t="str">
            <v>390000</v>
          </cell>
          <cell r="E352" t="str">
            <v>Interest expense on Long term debt</v>
          </cell>
        </row>
        <row r="353">
          <cell r="A353" t="str">
            <v>091200</v>
          </cell>
          <cell r="B353" t="str">
            <v xml:space="preserve">    Prepaid income taxes</v>
          </cell>
          <cell r="D353" t="str">
            <v>391000</v>
          </cell>
          <cell r="E353" t="str">
            <v>Interest expense on debentures</v>
          </cell>
        </row>
        <row r="354">
          <cell r="A354" t="str">
            <v>091300</v>
          </cell>
          <cell r="B354" t="str">
            <v xml:space="preserve">    Prepaid Value added tax</v>
          </cell>
          <cell r="D354" t="str">
            <v>391100</v>
          </cell>
          <cell r="E354" t="str">
            <v xml:space="preserve">    HCB Finance debentures</v>
          </cell>
        </row>
        <row r="355">
          <cell r="A355" t="str">
            <v>092000</v>
          </cell>
          <cell r="B355" t="str">
            <v xml:space="preserve"> Intangible</v>
          </cell>
          <cell r="D355" t="str">
            <v>391200</v>
          </cell>
          <cell r="E355" t="str">
            <v xml:space="preserve">    Housing debentures</v>
          </cell>
        </row>
        <row r="356">
          <cell r="A356" t="str">
            <v>092100</v>
          </cell>
          <cell r="B356" t="str">
            <v xml:space="preserve">    Goodwill</v>
          </cell>
          <cell r="D356" t="str">
            <v>391300</v>
          </cell>
          <cell r="E356" t="str">
            <v xml:space="preserve">    Other finance debentures in Won</v>
          </cell>
        </row>
        <row r="357">
          <cell r="A357" t="str">
            <v>092200</v>
          </cell>
          <cell r="B357" t="str">
            <v xml:space="preserve">    Other</v>
          </cell>
          <cell r="D357" t="str">
            <v>391400</v>
          </cell>
          <cell r="E357" t="str">
            <v xml:space="preserve">    Finance debentures in foreign currency</v>
          </cell>
        </row>
        <row r="358">
          <cell r="A358" t="str">
            <v>093000</v>
          </cell>
          <cell r="B358" t="str">
            <v>Other real estate</v>
          </cell>
          <cell r="D358" t="str">
            <v>391500</v>
          </cell>
          <cell r="E358" t="str">
            <v xml:space="preserve">    Off-shore finance debentures in foreign currency</v>
          </cell>
        </row>
        <row r="359">
          <cell r="A359" t="str">
            <v>093001</v>
          </cell>
          <cell r="B359" t="str">
            <v xml:space="preserve">    Valuation allowances for other real estate(-)</v>
          </cell>
          <cell r="D359" t="str">
            <v>392000</v>
          </cell>
          <cell r="E359" t="str">
            <v>Borrowings from government</v>
          </cell>
        </row>
        <row r="360">
          <cell r="A360" t="str">
            <v>093100</v>
          </cell>
          <cell r="B360" t="str">
            <v xml:space="preserve">    Other real estate before valuation allowance</v>
          </cell>
          <cell r="D360" t="str">
            <v>392100</v>
          </cell>
          <cell r="E360" t="str">
            <v xml:space="preserve">    Borrowings from government fund</v>
          </cell>
        </row>
        <row r="361">
          <cell r="A361" t="str">
            <v>094000</v>
          </cell>
          <cell r="B361" t="str">
            <v>Other receivables</v>
          </cell>
          <cell r="D361" t="str">
            <v>392200</v>
          </cell>
          <cell r="E361" t="str">
            <v xml:space="preserve">    Borrowings from Information promotion fund</v>
          </cell>
        </row>
        <row r="362">
          <cell r="A362" t="str">
            <v>094001</v>
          </cell>
          <cell r="B362" t="str">
            <v xml:space="preserve">    Other deductions(-)</v>
          </cell>
          <cell r="D362" t="str">
            <v>392300</v>
          </cell>
          <cell r="E362" t="str">
            <v xml:space="preserve">    Borrwoings from industrial technology development</v>
          </cell>
        </row>
        <row r="363">
          <cell r="A363" t="str">
            <v>094100</v>
          </cell>
          <cell r="B363" t="str">
            <v xml:space="preserve">    General accounts receivable</v>
          </cell>
          <cell r="D363" t="str">
            <v>392400</v>
          </cell>
          <cell r="E363" t="str">
            <v xml:space="preserve">    Borrowings from industry foundation fund</v>
          </cell>
        </row>
        <row r="364">
          <cell r="A364" t="str">
            <v>094200</v>
          </cell>
          <cell r="B364" t="str">
            <v xml:space="preserve">    Trading accounts receivable</v>
          </cell>
          <cell r="D364" t="str">
            <v>392600</v>
          </cell>
          <cell r="E364" t="str">
            <v xml:space="preserve">    Borrowings from industrial disaster prevention</v>
          </cell>
        </row>
        <row r="365">
          <cell r="A365" t="str">
            <v>094300</v>
          </cell>
          <cell r="B365" t="str">
            <v xml:space="preserve">    Accounts Receivable on Disposal of Assets</v>
          </cell>
          <cell r="D365" t="str">
            <v>392500</v>
          </cell>
          <cell r="E365" t="str">
            <v xml:space="preserve">    Other</v>
          </cell>
        </row>
        <row r="366">
          <cell r="A366" t="str">
            <v>094400</v>
          </cell>
          <cell r="B366" t="str">
            <v xml:space="preserve">    Suspense receivable</v>
          </cell>
          <cell r="D366" t="str">
            <v>393000</v>
          </cell>
          <cell r="E366" t="str">
            <v>Borrowings from other funds and other financial institutions</v>
          </cell>
        </row>
        <row r="367">
          <cell r="A367" t="str">
            <v>094500</v>
          </cell>
          <cell r="B367" t="str">
            <v xml:space="preserve">    Other accrued income(except interest income receivable)</v>
          </cell>
          <cell r="D367" t="str">
            <v>393100</v>
          </cell>
          <cell r="E367" t="str">
            <v xml:space="preserve">    Borrowings from National Investment Fund</v>
          </cell>
        </row>
        <row r="368">
          <cell r="A368" t="str">
            <v>094600</v>
          </cell>
          <cell r="B368" t="str">
            <v xml:space="preserve">    Fees or commissions receivable from Real Estate Trusts</v>
          </cell>
          <cell r="D368" t="str">
            <v>393200</v>
          </cell>
          <cell r="E368" t="str">
            <v xml:space="preserve">    Borrowings from National Housing Fund for housing lease of low-income</v>
          </cell>
        </row>
        <row r="369">
          <cell r="A369" t="str">
            <v>094700</v>
          </cell>
          <cell r="B369" t="str">
            <v xml:space="preserve">    Other</v>
          </cell>
          <cell r="D369" t="str">
            <v>393300</v>
          </cell>
          <cell r="E369" t="str">
            <v xml:space="preserve">    Borrowings from National Housing Fund for worker's housing fund</v>
          </cell>
        </row>
        <row r="370">
          <cell r="A370" t="str">
            <v>095000</v>
          </cell>
          <cell r="B370" t="str">
            <v>Other investments</v>
          </cell>
          <cell r="D370" t="str">
            <v>393400</v>
          </cell>
          <cell r="E370" t="str">
            <v xml:space="preserve">    Subordinated debt</v>
          </cell>
        </row>
        <row r="371">
          <cell r="A371" t="str">
            <v>095100</v>
          </cell>
          <cell r="B371" t="str">
            <v xml:space="preserve">        Unlisted equity securities</v>
          </cell>
          <cell r="D371" t="str">
            <v>393500</v>
          </cell>
          <cell r="E371" t="str">
            <v xml:space="preserve">    Borrowings from small and medium company promition</v>
          </cell>
        </row>
        <row r="372">
          <cell r="A372" t="str">
            <v>095200</v>
          </cell>
          <cell r="B372" t="str">
            <v xml:space="preserve">        KAMCO investment</v>
          </cell>
          <cell r="D372" t="str">
            <v>393600</v>
          </cell>
          <cell r="E372" t="str">
            <v xml:space="preserve">    Borrowings from local small and medium company</v>
          </cell>
        </row>
        <row r="373">
          <cell r="A373" t="str">
            <v>095300</v>
          </cell>
          <cell r="B373" t="str">
            <v xml:space="preserve">        Consolidated subsidiary stock</v>
          </cell>
          <cell r="D373" t="str">
            <v>393700</v>
          </cell>
          <cell r="E373" t="str">
            <v xml:space="preserve">    Borrowings from rational energy utilization fund.</v>
          </cell>
        </row>
        <row r="374">
          <cell r="A374" t="str">
            <v>095400</v>
          </cell>
          <cell r="B374" t="str">
            <v xml:space="preserve">        Overseas subsidiary stock</v>
          </cell>
          <cell r="D374" t="str">
            <v>393800</v>
          </cell>
          <cell r="E374" t="str">
            <v xml:space="preserve">    Other</v>
          </cell>
        </row>
        <row r="375">
          <cell r="A375" t="str">
            <v>095500</v>
          </cell>
          <cell r="B375" t="str">
            <v xml:space="preserve">        Non-consolidated subsidiary stock</v>
          </cell>
          <cell r="D375" t="str">
            <v>394000</v>
          </cell>
          <cell r="E375" t="str">
            <v>Borrowings in foreign currency</v>
          </cell>
        </row>
        <row r="376">
          <cell r="A376" t="str">
            <v>095600</v>
          </cell>
          <cell r="B376" t="str">
            <v xml:space="preserve">        Other</v>
          </cell>
          <cell r="D376" t="str">
            <v>394100</v>
          </cell>
          <cell r="E376" t="str">
            <v xml:space="preserve">    Borrowings in foreign currency</v>
          </cell>
        </row>
        <row r="377">
          <cell r="A377" t="str">
            <v>096000</v>
          </cell>
          <cell r="B377" t="str">
            <v>Consolidation adjustments</v>
          </cell>
          <cell r="D377" t="str">
            <v>394200</v>
          </cell>
          <cell r="E377" t="str">
            <v xml:space="preserve">    Off-shore borrowings in foreign currency</v>
          </cell>
        </row>
        <row r="378">
          <cell r="A378" t="str">
            <v>097000</v>
          </cell>
          <cell r="B378" t="str">
            <v>Deferred losses from foreign exchange</v>
          </cell>
          <cell r="D378" t="str">
            <v>395000</v>
          </cell>
          <cell r="E378" t="str">
            <v>Other long-term debt</v>
          </cell>
        </row>
        <row r="379">
          <cell r="A379" t="str">
            <v>097100</v>
          </cell>
          <cell r="B379" t="str">
            <v>Foreign currency translation debits</v>
          </cell>
          <cell r="D379" t="str">
            <v>397000</v>
          </cell>
          <cell r="E379" t="str">
            <v>Intercompany Transactions</v>
          </cell>
        </row>
        <row r="380">
          <cell r="A380" t="str">
            <v>097200</v>
          </cell>
          <cell r="B380" t="str">
            <v>Foreign exchange rate adjustments debits</v>
          </cell>
        </row>
        <row r="381">
          <cell r="A381" t="str">
            <v>098000</v>
          </cell>
          <cell r="B381" t="str">
            <v>Other assets arising from cash transactions</v>
          </cell>
          <cell r="D381" t="str">
            <v>405000</v>
          </cell>
          <cell r="E381" t="str">
            <v>Other interest expense</v>
          </cell>
        </row>
        <row r="382">
          <cell r="A382" t="str">
            <v>098100</v>
          </cell>
          <cell r="B382" t="str">
            <v xml:space="preserve">    Inter-office Accounts</v>
          </cell>
          <cell r="D382" t="str">
            <v>405100</v>
          </cell>
          <cell r="E382" t="str">
            <v>Cash and due from banks and other financial institutions</v>
          </cell>
        </row>
        <row r="383">
          <cell r="A383" t="str">
            <v>098200</v>
          </cell>
          <cell r="B383" t="str">
            <v xml:space="preserve">    Deposits Held by Agency Relationship</v>
          </cell>
          <cell r="D383" t="str">
            <v>405100</v>
          </cell>
          <cell r="E383" t="str">
            <v xml:space="preserve">  Interest on cash received from other banks </v>
          </cell>
        </row>
        <row r="384">
          <cell r="A384" t="str">
            <v>098300</v>
          </cell>
          <cell r="B384" t="str">
            <v xml:space="preserve">    Deposit Money to Court</v>
          </cell>
          <cell r="D384" t="str">
            <v>405200</v>
          </cell>
          <cell r="E384" t="str">
            <v xml:space="preserve"> Interest on Disposal of Loans</v>
          </cell>
        </row>
        <row r="385">
          <cell r="A385" t="str">
            <v>099000</v>
          </cell>
          <cell r="B385" t="str">
            <v>Other</v>
          </cell>
          <cell r="D385" t="str">
            <v>405300</v>
          </cell>
          <cell r="E385" t="str">
            <v>Other liabilities</v>
          </cell>
        </row>
        <row r="386">
          <cell r="A386" t="str">
            <v>099101</v>
          </cell>
          <cell r="B386" t="str">
            <v>Other deductions(-)</v>
          </cell>
          <cell r="D386" t="str">
            <v>405310</v>
          </cell>
          <cell r="E386" t="str">
            <v xml:space="preserve">  Interest Paid on Inter-Office Accounts</v>
          </cell>
        </row>
        <row r="387">
          <cell r="A387" t="str">
            <v>099100</v>
          </cell>
          <cell r="B387" t="str">
            <v xml:space="preserve">    Prepaid expenses(excluding prepaid income taxes)</v>
          </cell>
          <cell r="D387" t="str">
            <v>405320</v>
          </cell>
          <cell r="E387" t="str">
            <v xml:space="preserve">  Interest on worker's property formation savings</v>
          </cell>
        </row>
        <row r="388">
          <cell r="A388" t="str">
            <v>099110</v>
          </cell>
          <cell r="B388" t="str">
            <v xml:space="preserve">    Advances to Suppliers</v>
          </cell>
          <cell r="D388" t="str">
            <v>405400</v>
          </cell>
          <cell r="E388" t="str">
            <v>Other</v>
          </cell>
        </row>
        <row r="389">
          <cell r="A389" t="str">
            <v>099400</v>
          </cell>
          <cell r="B389" t="str">
            <v xml:space="preserve">    Contributions to Fund for Consolidation of Bad Debts</v>
          </cell>
          <cell r="D389" t="str">
            <v>405410</v>
          </cell>
          <cell r="E389" t="str">
            <v xml:space="preserve">  Interest Paid on Foreign Transaction</v>
          </cell>
        </row>
        <row r="390">
          <cell r="A390" t="str">
            <v>099600</v>
          </cell>
          <cell r="B390" t="str">
            <v xml:space="preserve">    Expenditures</v>
          </cell>
          <cell r="D390" t="str">
            <v>405420</v>
          </cell>
          <cell r="E390" t="str">
            <v xml:space="preserve">  Interest on Related to DongNam Result Dividend Trust Accounts</v>
          </cell>
        </row>
        <row r="391">
          <cell r="A391" t="str">
            <v>099900</v>
          </cell>
          <cell r="B391" t="str">
            <v xml:space="preserve">    Unrealized losses from disposal of assets</v>
          </cell>
          <cell r="D391" t="str">
            <v>405430</v>
          </cell>
          <cell r="E391" t="str">
            <v xml:space="preserve">  Other</v>
          </cell>
        </row>
        <row r="392">
          <cell r="A392" t="str">
            <v>099910</v>
          </cell>
          <cell r="B392" t="str">
            <v xml:space="preserve">    Trust investments</v>
          </cell>
          <cell r="D392" t="str">
            <v>405900</v>
          </cell>
          <cell r="E392" t="str">
            <v>Intercompany Transactions</v>
          </cell>
        </row>
        <row r="393">
          <cell r="A393" t="str">
            <v>099920</v>
          </cell>
          <cell r="B393" t="str">
            <v xml:space="preserve">    Other deferred expenses or losses</v>
          </cell>
        </row>
        <row r="394">
          <cell r="A394" t="str">
            <v>099930</v>
          </cell>
          <cell r="B394" t="str">
            <v xml:space="preserve">    Inventories</v>
          </cell>
          <cell r="D394" t="str">
            <v>Net interest income</v>
          </cell>
        </row>
        <row r="395">
          <cell r="A395" t="str">
            <v>099990</v>
          </cell>
          <cell r="B395" t="str">
            <v xml:space="preserve">    Other</v>
          </cell>
        </row>
        <row r="396">
          <cell r="A396" t="str">
            <v>100000</v>
          </cell>
          <cell r="B396" t="str">
            <v>Intercompany Transactions</v>
          </cell>
          <cell r="D396" t="str">
            <v>410000</v>
          </cell>
          <cell r="E396" t="str">
            <v>Provisions for credit losses</v>
          </cell>
        </row>
        <row r="397">
          <cell r="D397" t="str">
            <v>410001</v>
          </cell>
          <cell r="E397" t="str">
            <v>Reversal of provision for loan losses(-)</v>
          </cell>
        </row>
        <row r="398">
          <cell r="B398" t="str">
            <v>Total assets</v>
          </cell>
          <cell r="D398" t="str">
            <v>410002</v>
          </cell>
          <cell r="E398" t="str">
            <v>Reversal of provision for losses of acceptances and guarantees(-)</v>
          </cell>
        </row>
        <row r="399">
          <cell r="D399" t="str">
            <v>411000</v>
          </cell>
          <cell r="E399" t="str">
            <v>Expensed write-off of loans</v>
          </cell>
        </row>
        <row r="400">
          <cell r="A400" t="str">
            <v>110000</v>
          </cell>
          <cell r="B400" t="str">
            <v>Due to depositors:</v>
          </cell>
          <cell r="D400" t="str">
            <v>412000</v>
          </cell>
          <cell r="E400" t="str">
            <v>Provision for loan losses</v>
          </cell>
        </row>
        <row r="401">
          <cell r="A401" t="str">
            <v>111000</v>
          </cell>
          <cell r="B401" t="str">
            <v>Non-interest bearing demand deposits</v>
          </cell>
          <cell r="D401" t="str">
            <v>419000</v>
          </cell>
          <cell r="E401" t="str">
            <v>Intercompany Transactions</v>
          </cell>
        </row>
        <row r="402">
          <cell r="A402">
            <v>111100</v>
          </cell>
          <cell r="B402" t="str">
            <v xml:space="preserve">    Temporary deposits in Won</v>
          </cell>
        </row>
        <row r="403">
          <cell r="A403">
            <v>111200</v>
          </cell>
          <cell r="B403" t="str">
            <v xml:space="preserve">    Temporary deposits in foreign currency</v>
          </cell>
          <cell r="D403" t="str">
            <v>Net interest income after provisions for credit losses</v>
          </cell>
        </row>
        <row r="404">
          <cell r="A404">
            <v>111300</v>
          </cell>
          <cell r="B404" t="str">
            <v xml:space="preserve">    Checking deposits in Won</v>
          </cell>
        </row>
        <row r="405">
          <cell r="A405">
            <v>111400</v>
          </cell>
          <cell r="B405" t="str">
            <v xml:space="preserve">    Checking deposits in foreign currency</v>
          </cell>
          <cell r="D405" t="str">
            <v>Non-interest income</v>
          </cell>
        </row>
        <row r="406">
          <cell r="A406">
            <v>111500</v>
          </cell>
          <cell r="B406" t="str">
            <v xml:space="preserve">    Other non-interest bearing demand deposits</v>
          </cell>
          <cell r="D406" t="str">
            <v>420000</v>
          </cell>
          <cell r="E406" t="str">
            <v>Trust fees, net</v>
          </cell>
        </row>
        <row r="407">
          <cell r="A407">
            <v>112000</v>
          </cell>
          <cell r="B407" t="str">
            <v>Interest bearing demand deposits</v>
          </cell>
          <cell r="D407" t="str">
            <v>420001</v>
          </cell>
          <cell r="E407" t="str">
            <v>Subsidy for trust accounts adjustment(-)</v>
          </cell>
        </row>
        <row r="408">
          <cell r="A408" t="str">
            <v>112100</v>
          </cell>
          <cell r="B408" t="str">
            <v xml:space="preserve">    Savings demand deposits</v>
          </cell>
          <cell r="D408" t="str">
            <v>420100</v>
          </cell>
          <cell r="E408" t="str">
            <v>Trust fees and commissions received from Trust</v>
          </cell>
        </row>
        <row r="409">
          <cell r="A409">
            <v>112200</v>
          </cell>
          <cell r="B409" t="str">
            <v xml:space="preserve">    Passbook deposits</v>
          </cell>
          <cell r="D409" t="str">
            <v>420200</v>
          </cell>
          <cell r="E409" t="str">
            <v>Commissions received from termination of commodities in trust account</v>
          </cell>
        </row>
        <row r="410">
          <cell r="A410">
            <v>112300</v>
          </cell>
          <cell r="B410" t="str">
            <v xml:space="preserve">    Company free deposits</v>
          </cell>
        </row>
        <row r="411">
          <cell r="A411">
            <v>112400</v>
          </cell>
          <cell r="B411" t="str">
            <v xml:space="preserve">    Public deposits</v>
          </cell>
          <cell r="D411" t="str">
            <v>421000</v>
          </cell>
          <cell r="E411" t="str">
            <v>Commissions received on management of other funds(except Trust)</v>
          </cell>
        </row>
        <row r="412">
          <cell r="A412">
            <v>112500</v>
          </cell>
          <cell r="B412" t="str">
            <v xml:space="preserve">    National housing fund</v>
          </cell>
          <cell r="D412" t="str">
            <v>421100</v>
          </cell>
          <cell r="E412" t="str">
            <v>National housing fund</v>
          </cell>
        </row>
        <row r="413">
          <cell r="A413">
            <v>112600</v>
          </cell>
          <cell r="B413" t="str">
            <v xml:space="preserve">    Household deposits</v>
          </cell>
          <cell r="D413" t="str">
            <v>421200</v>
          </cell>
          <cell r="E413" t="str">
            <v>Housing finance credit guarantee fund</v>
          </cell>
        </row>
        <row r="414">
          <cell r="A414">
            <v>112700</v>
          </cell>
          <cell r="B414" t="str">
            <v xml:space="preserve">    Other interest bearing demand deposits</v>
          </cell>
        </row>
        <row r="415">
          <cell r="A415" t="str">
            <v>113000</v>
          </cell>
          <cell r="B415" t="str">
            <v>Certificate of time deposits</v>
          </cell>
          <cell r="D415" t="str">
            <v>429000</v>
          </cell>
          <cell r="E415" t="str">
            <v>Other fees and commission income</v>
          </cell>
        </row>
        <row r="416">
          <cell r="A416" t="str">
            <v>113100</v>
          </cell>
          <cell r="B416" t="str">
            <v xml:space="preserve">    Due to other banks</v>
          </cell>
          <cell r="D416" t="str">
            <v>429100</v>
          </cell>
          <cell r="E416" t="str">
            <v>Commissions,fees and markups on securities activities</v>
          </cell>
        </row>
        <row r="417">
          <cell r="A417" t="str">
            <v>113200</v>
          </cell>
          <cell r="B417" t="str">
            <v xml:space="preserve">    Due to customers</v>
          </cell>
          <cell r="D417" t="str">
            <v>429110</v>
          </cell>
          <cell r="E417" t="str">
            <v xml:space="preserve">    Commissions Received on Substitution for Beneficiary Certificates</v>
          </cell>
        </row>
        <row r="418">
          <cell r="A418" t="str">
            <v>114000</v>
          </cell>
          <cell r="B418" t="str">
            <v>Other time deposits</v>
          </cell>
          <cell r="D418" t="str">
            <v>429120</v>
          </cell>
          <cell r="E418" t="str">
            <v xml:space="preserve">    Commissions Received on Beneficiary Certificates Resales</v>
          </cell>
        </row>
        <row r="419">
          <cell r="A419" t="str">
            <v>114100</v>
          </cell>
          <cell r="B419" t="str">
            <v xml:space="preserve">    Power preferential time deposits</v>
          </cell>
          <cell r="D419" t="str">
            <v>429130</v>
          </cell>
          <cell r="E419" t="str">
            <v xml:space="preserve">    Commissions Received on National Housing Bonds Sales</v>
          </cell>
        </row>
        <row r="420">
          <cell r="A420" t="str">
            <v>114200</v>
          </cell>
          <cell r="B420" t="str">
            <v xml:space="preserve">    Apartment application time deposits</v>
          </cell>
          <cell r="D420" t="str">
            <v>429140</v>
          </cell>
          <cell r="E420" t="str">
            <v xml:space="preserve">    Commissions Received on Others </v>
          </cell>
        </row>
        <row r="421">
          <cell r="A421" t="str">
            <v>114300</v>
          </cell>
          <cell r="B421" t="str">
            <v xml:space="preserve">    Next generation time deposits</v>
          </cell>
          <cell r="D421" t="str">
            <v>429150</v>
          </cell>
          <cell r="E421" t="str">
            <v xml:space="preserve">    Guarantee Fees for Bonds Issuing</v>
          </cell>
        </row>
        <row r="422">
          <cell r="A422" t="str">
            <v>114400</v>
          </cell>
          <cell r="B422" t="str">
            <v xml:space="preserve">    Bluechip time deposits</v>
          </cell>
          <cell r="D422" t="str">
            <v>429160</v>
          </cell>
          <cell r="E422" t="str">
            <v xml:space="preserve">    Commissions Received on Substitution for Identifying the Client's Real Name in Securities Transactions</v>
          </cell>
        </row>
        <row r="423">
          <cell r="A423" t="str">
            <v>114500</v>
          </cell>
          <cell r="B423" t="str">
            <v xml:space="preserve">    Gold time deposits</v>
          </cell>
          <cell r="D423" t="str">
            <v>429170</v>
          </cell>
          <cell r="E423" t="str">
            <v xml:space="preserve">     Commissions Received on Maintenance of Securities Transactions</v>
          </cell>
        </row>
        <row r="424">
          <cell r="A424" t="str">
            <v>114600</v>
          </cell>
          <cell r="B424" t="str">
            <v xml:space="preserve">    General time deposits</v>
          </cell>
          <cell r="D424" t="str">
            <v>429180</v>
          </cell>
          <cell r="E424" t="str">
            <v xml:space="preserve">    Other   </v>
          </cell>
        </row>
        <row r="425">
          <cell r="A425" t="str">
            <v>114700</v>
          </cell>
          <cell r="B425" t="str">
            <v xml:space="preserve">    Non-resident time deposits in Won</v>
          </cell>
          <cell r="D425" t="str">
            <v>429200</v>
          </cell>
          <cell r="E425" t="str">
            <v xml:space="preserve">Commissions received on remittance </v>
          </cell>
        </row>
        <row r="426">
          <cell r="A426" t="str">
            <v>114800</v>
          </cell>
          <cell r="B426" t="str">
            <v xml:space="preserve">    Time deposits in foreign currency</v>
          </cell>
          <cell r="D426" t="str">
            <v>429210</v>
          </cell>
          <cell r="E426" t="str">
            <v xml:space="preserve">     Commissions received on remittance</v>
          </cell>
        </row>
        <row r="427">
          <cell r="A427" t="str">
            <v>114900</v>
          </cell>
          <cell r="B427" t="str">
            <v xml:space="preserve">    Once more satisfactory deposits</v>
          </cell>
          <cell r="D427" t="str">
            <v>429220</v>
          </cell>
          <cell r="E427" t="str">
            <v xml:space="preserve">     Commissions received on remittance to other banks</v>
          </cell>
        </row>
        <row r="428">
          <cell r="A428" t="str">
            <v>114910</v>
          </cell>
          <cell r="B428" t="str">
            <v xml:space="preserve">    Retiree Preferential Time Deposits</v>
          </cell>
          <cell r="D428" t="str">
            <v>429300</v>
          </cell>
          <cell r="E428" t="str">
            <v>Commissions received on lottery sales</v>
          </cell>
        </row>
        <row r="429">
          <cell r="A429" t="str">
            <v>114920</v>
          </cell>
          <cell r="B429" t="str">
            <v xml:space="preserve">    DongNam Time Deposits</v>
          </cell>
          <cell r="D429" t="str">
            <v>429400</v>
          </cell>
          <cell r="E429" t="str">
            <v>Commissions received on Cash Dispenser service</v>
          </cell>
        </row>
        <row r="430">
          <cell r="A430" t="str">
            <v>114930</v>
          </cell>
          <cell r="B430" t="str">
            <v xml:space="preserve">    Long life time deposits</v>
          </cell>
          <cell r="D430" t="str">
            <v>429500</v>
          </cell>
          <cell r="E430" t="str">
            <v>Commissions received on CMS service</v>
          </cell>
        </row>
        <row r="431">
          <cell r="A431" t="str">
            <v>114940</v>
          </cell>
          <cell r="B431" t="str">
            <v xml:space="preserve">    Long-Term Property-Tech Time Deposits</v>
          </cell>
          <cell r="D431" t="str">
            <v>429600</v>
          </cell>
          <cell r="E431" t="str">
            <v>Commissions received on linking service</v>
          </cell>
        </row>
        <row r="432">
          <cell r="A432" t="str">
            <v>114950</v>
          </cell>
          <cell r="B432" t="str">
            <v xml:space="preserve">    Other</v>
          </cell>
          <cell r="D432" t="str">
            <v>429700</v>
          </cell>
          <cell r="E432" t="str">
            <v>Commissions received on import and export L/C</v>
          </cell>
        </row>
        <row r="433">
          <cell r="A433" t="str">
            <v>115000</v>
          </cell>
          <cell r="B433" t="str">
            <v>Savings deposit</v>
          </cell>
          <cell r="D433" t="str">
            <v>429710</v>
          </cell>
          <cell r="E433" t="str">
            <v xml:space="preserve">    Commissions Received on Import L/C</v>
          </cell>
        </row>
        <row r="434">
          <cell r="A434" t="str">
            <v>115100</v>
          </cell>
          <cell r="B434" t="str">
            <v xml:space="preserve">    Bluechip installment savings deposits</v>
          </cell>
          <cell r="D434" t="str">
            <v>429720</v>
          </cell>
          <cell r="E434" t="str">
            <v xml:space="preserve">    Commissions Received on Export L/C</v>
          </cell>
        </row>
        <row r="435">
          <cell r="A435" t="str">
            <v>115200</v>
          </cell>
          <cell r="B435" t="str">
            <v xml:space="preserve">    Appreciation installment savings deposits</v>
          </cell>
          <cell r="D435" t="str">
            <v>429800</v>
          </cell>
          <cell r="E435" t="str">
            <v>Other</v>
          </cell>
        </row>
        <row r="436">
          <cell r="A436" t="str">
            <v>115300</v>
          </cell>
          <cell r="B436" t="str">
            <v xml:space="preserve">    Gold installment savings deposits</v>
          </cell>
          <cell r="E436" t="str">
            <v xml:space="preserve">  Other Guarantee fees</v>
          </cell>
        </row>
        <row r="437">
          <cell r="A437" t="str">
            <v>115400</v>
          </cell>
          <cell r="B437" t="str">
            <v xml:space="preserve">    Long term savings for household</v>
          </cell>
          <cell r="D437" t="str">
            <v>429870</v>
          </cell>
          <cell r="E437" t="str">
            <v xml:space="preserve">      Guarantee Fees for Loans Collateral</v>
          </cell>
        </row>
        <row r="438">
          <cell r="A438" t="str">
            <v>115500</v>
          </cell>
          <cell r="B438" t="str">
            <v xml:space="preserve">    Long term housing savings deposits</v>
          </cell>
          <cell r="D438" t="str">
            <v>429860</v>
          </cell>
          <cell r="E438" t="str">
            <v xml:space="preserve">      Guarantee Fees for Others in Won</v>
          </cell>
        </row>
        <row r="439">
          <cell r="A439" t="str">
            <v>115600</v>
          </cell>
          <cell r="B439" t="str">
            <v xml:space="preserve">    Worker's preferential savings deposits</v>
          </cell>
          <cell r="D439" t="str">
            <v>429830</v>
          </cell>
          <cell r="E439" t="str">
            <v xml:space="preserve">      Guarantee Fees in Foreign Currency</v>
          </cell>
        </row>
        <row r="440">
          <cell r="A440" t="str">
            <v>115700</v>
          </cell>
          <cell r="B440" t="str">
            <v xml:space="preserve">    General installment savings deposits</v>
          </cell>
          <cell r="E440" t="str">
            <v>Commissions Received as Agency</v>
          </cell>
        </row>
        <row r="441">
          <cell r="A441" t="str">
            <v>115800</v>
          </cell>
          <cell r="B441" t="str">
            <v xml:space="preserve">    DongNam Installment Savings Deposits</v>
          </cell>
          <cell r="D441" t="str">
            <v>429840</v>
          </cell>
          <cell r="E441" t="str">
            <v xml:space="preserve">      Commissions Received on Fiscal Stamp Sales </v>
          </cell>
        </row>
        <row r="442">
          <cell r="A442" t="str">
            <v>115900</v>
          </cell>
          <cell r="B442" t="str">
            <v xml:space="preserve">    Worker's Salary Savings for Property Formation</v>
          </cell>
          <cell r="D442" t="str">
            <v>429920</v>
          </cell>
          <cell r="E442" t="str">
            <v xml:space="preserve">      Commissions Received on Electric Charges Receipt</v>
          </cell>
        </row>
        <row r="443">
          <cell r="A443" t="str">
            <v>115910</v>
          </cell>
          <cell r="B443" t="str">
            <v xml:space="preserve">    Worker's Bonus Savings for Property Formation</v>
          </cell>
          <cell r="D443" t="str">
            <v>429875</v>
          </cell>
          <cell r="E443" t="str">
            <v xml:space="preserve">      Commissions Received on Telephone Charges Receipt</v>
          </cell>
        </row>
        <row r="444">
          <cell r="A444" t="str">
            <v>115920</v>
          </cell>
          <cell r="B444" t="str">
            <v xml:space="preserve">    Housing Savings for Worker</v>
          </cell>
          <cell r="D444" t="str">
            <v>429960</v>
          </cell>
          <cell r="E444" t="str">
            <v xml:space="preserve">      Commissions Received on Government or Public Charges Receipt </v>
          </cell>
        </row>
        <row r="445">
          <cell r="A445" t="str">
            <v>115930</v>
          </cell>
          <cell r="B445" t="str">
            <v xml:space="preserve">    Non-resident savings deposits</v>
          </cell>
          <cell r="D445" t="str">
            <v>429810</v>
          </cell>
          <cell r="E445" t="str">
            <v xml:space="preserve">      Commissions Received on GIRO Service</v>
          </cell>
        </row>
        <row r="446">
          <cell r="A446" t="str">
            <v>115940</v>
          </cell>
          <cell r="B446" t="str">
            <v xml:space="preserve">    Long term savings deposits for worker</v>
          </cell>
          <cell r="D446" t="str">
            <v>429880</v>
          </cell>
          <cell r="E446" t="str">
            <v xml:space="preserve">      Commissions Received on Public Telephone Card Sales</v>
          </cell>
        </row>
        <row r="447">
          <cell r="A447" t="str">
            <v>115950</v>
          </cell>
          <cell r="B447" t="str">
            <v xml:space="preserve">    Other savings deposits</v>
          </cell>
          <cell r="D447" t="str">
            <v>429885</v>
          </cell>
          <cell r="E447" t="str">
            <v xml:space="preserve">      Commissions Received on Ticket Sales</v>
          </cell>
        </row>
        <row r="448">
          <cell r="A448" t="str">
            <v>116000</v>
          </cell>
          <cell r="B448" t="str">
            <v>Mutual installment deposits</v>
          </cell>
          <cell r="D448" t="str">
            <v>429890</v>
          </cell>
          <cell r="E448" t="str">
            <v xml:space="preserve">      Commissions Received on Registration Fiscal Stamp Sales</v>
          </cell>
        </row>
        <row r="449">
          <cell r="A449" t="str">
            <v>116100</v>
          </cell>
          <cell r="B449" t="str">
            <v xml:space="preserve">    Mutual installment</v>
          </cell>
          <cell r="E449" t="str">
            <v>Other</v>
          </cell>
        </row>
        <row r="450">
          <cell r="A450" t="str">
            <v>116110</v>
          </cell>
          <cell r="B450" t="str">
            <v xml:space="preserve">        General mutual installment</v>
          </cell>
          <cell r="D450" t="str">
            <v>429815</v>
          </cell>
          <cell r="E450" t="str">
            <v xml:space="preserve">      Other Commissions Received in foreign exchange</v>
          </cell>
        </row>
        <row r="451">
          <cell r="A451" t="str">
            <v>116120</v>
          </cell>
          <cell r="B451" t="str">
            <v xml:space="preserve">        Property-Tech Mutual Installment</v>
          </cell>
          <cell r="D451" t="str">
            <v>429820</v>
          </cell>
          <cell r="E451" t="str">
            <v xml:space="preserve">      Commissions Received on Cashier's Check Issuance</v>
          </cell>
        </row>
        <row r="452">
          <cell r="A452" t="str">
            <v>116130</v>
          </cell>
          <cell r="B452" t="str">
            <v xml:space="preserve">        DongNam Mutual Installment</v>
          </cell>
          <cell r="D452" t="str">
            <v>429825</v>
          </cell>
          <cell r="E452" t="str">
            <v xml:space="preserve">      Commissions Received on Others in Won</v>
          </cell>
        </row>
        <row r="453">
          <cell r="A453" t="str">
            <v>116200</v>
          </cell>
          <cell r="B453" t="str">
            <v xml:space="preserve">    Housing Installment Savings Deposits</v>
          </cell>
          <cell r="D453" t="str">
            <v>429835</v>
          </cell>
          <cell r="E453" t="str">
            <v xml:space="preserve">      Commissions Received on Foreign Exchange</v>
          </cell>
        </row>
        <row r="454">
          <cell r="A454" t="str">
            <v>116210</v>
          </cell>
          <cell r="B454" t="str">
            <v xml:space="preserve">        General Housing Installlment Savings Deposits for  Housing Loans</v>
          </cell>
          <cell r="D454" t="str">
            <v>429845</v>
          </cell>
          <cell r="E454" t="str">
            <v xml:space="preserve">      Commissions Received on TOPLINE Service</v>
          </cell>
        </row>
        <row r="455">
          <cell r="A455" t="str">
            <v>116220</v>
          </cell>
          <cell r="B455" t="str">
            <v xml:space="preserve">        Next Generation Housing Installment Savings Deposits</v>
          </cell>
          <cell r="D455" t="str">
            <v>429850</v>
          </cell>
          <cell r="E455" t="str">
            <v xml:space="preserve">      Commissions Received on CMS Service</v>
          </cell>
        </row>
        <row r="456">
          <cell r="A456" t="str">
            <v>116230</v>
          </cell>
          <cell r="B456" t="str">
            <v xml:space="preserve">        New Property Formation Housing Installment Savings
           Deposits</v>
          </cell>
          <cell r="D456" t="str">
            <v>429855</v>
          </cell>
          <cell r="E456" t="str">
            <v xml:space="preserve">      Commissions Received on Collection of receivables</v>
          </cell>
        </row>
        <row r="457">
          <cell r="A457" t="str">
            <v>116240</v>
          </cell>
          <cell r="B457" t="str">
            <v xml:space="preserve">        Medium and Long-term Housing Installment Savings Deposits &amp; Others </v>
          </cell>
          <cell r="D457" t="str">
            <v>429865</v>
          </cell>
          <cell r="E457" t="str">
            <v xml:space="preserve">      Commissions Received on Asset Securitization Advisory </v>
          </cell>
        </row>
        <row r="458">
          <cell r="A458" t="str">
            <v>117000</v>
          </cell>
          <cell r="B458" t="str">
            <v>Intercompany Transactions</v>
          </cell>
          <cell r="D458" t="str">
            <v>429895</v>
          </cell>
          <cell r="E458" t="str">
            <v xml:space="preserve">      Commissions Received on Linking Card Issuance</v>
          </cell>
        </row>
        <row r="459">
          <cell r="D459" t="str">
            <v>429900</v>
          </cell>
          <cell r="E459" t="str">
            <v xml:space="preserve">      Commissions Received on Re-Issuance of Passbooks and Certificates </v>
          </cell>
        </row>
        <row r="460">
          <cell r="A460" t="str">
            <v>119000</v>
          </cell>
          <cell r="B460" t="str">
            <v>Trading liabilities</v>
          </cell>
          <cell r="D460" t="str">
            <v>429905</v>
          </cell>
          <cell r="E460" t="str">
            <v xml:space="preserve">      Commissions Received on Accidents Filing</v>
          </cell>
        </row>
        <row r="461">
          <cell r="A461" t="str">
            <v>119100</v>
          </cell>
          <cell r="B461" t="str">
            <v>Reconciliation for Valuation of Derivatives</v>
          </cell>
          <cell r="D461" t="str">
            <v>429910</v>
          </cell>
          <cell r="E461" t="str">
            <v xml:space="preserve">      Commissions Received on Linking Card</v>
          </cell>
        </row>
        <row r="462">
          <cell r="A462" t="str">
            <v>119110</v>
          </cell>
          <cell r="B462" t="str">
            <v xml:space="preserve">    Swaps</v>
          </cell>
          <cell r="D462" t="str">
            <v>429915</v>
          </cell>
          <cell r="E462" t="str">
            <v xml:space="preserve">      Commissions Received on Asset Securitization Trustee </v>
          </cell>
        </row>
        <row r="463">
          <cell r="A463" t="str">
            <v>119120</v>
          </cell>
          <cell r="B463" t="str">
            <v xml:space="preserve">    Different Currencies Futures</v>
          </cell>
          <cell r="D463" t="str">
            <v>429925</v>
          </cell>
          <cell r="E463" t="str">
            <v xml:space="preserve">      Commissions Received on Safe Deposit and Lending Safes</v>
          </cell>
        </row>
        <row r="464">
          <cell r="A464" t="str">
            <v>119130</v>
          </cell>
          <cell r="B464" t="str">
            <v xml:space="preserve">    Won/Dollar Futures</v>
          </cell>
          <cell r="D464" t="str">
            <v>429930</v>
          </cell>
          <cell r="E464" t="str">
            <v xml:space="preserve">      Commissions Received on Certificates Issuance</v>
          </cell>
        </row>
        <row r="465">
          <cell r="A465" t="str">
            <v>119140</v>
          </cell>
          <cell r="B465" t="str">
            <v xml:space="preserve">    Other</v>
          </cell>
          <cell r="D465" t="str">
            <v>429935</v>
          </cell>
          <cell r="E465" t="str">
            <v xml:space="preserve">      Commissions Received on Dishonor Dealing</v>
          </cell>
        </row>
        <row r="466">
          <cell r="A466" t="str">
            <v>119200</v>
          </cell>
          <cell r="B466" t="str">
            <v>Other</v>
          </cell>
          <cell r="D466" t="str">
            <v>429940</v>
          </cell>
          <cell r="E466" t="str">
            <v xml:space="preserve">      Commissions Received on Storage of Bill Receivable</v>
          </cell>
        </row>
        <row r="467">
          <cell r="A467" t="str">
            <v>119900</v>
          </cell>
          <cell r="B467" t="str">
            <v>Intercompany Transactions</v>
          </cell>
          <cell r="D467" t="str">
            <v>429945</v>
          </cell>
          <cell r="E467" t="str">
            <v xml:space="preserve">      Commissions Received on Insurance of Guarantee Certificates</v>
          </cell>
        </row>
        <row r="468">
          <cell r="D468" t="str">
            <v>429950</v>
          </cell>
          <cell r="E468" t="str">
            <v xml:space="preserve">      Commissions Received on Confirmation of Progress Degree</v>
          </cell>
        </row>
        <row r="469">
          <cell r="A469">
            <v>120000</v>
          </cell>
          <cell r="B469" t="str">
            <v>Call money and securities sold under repurchase agreements</v>
          </cell>
          <cell r="D469" t="str">
            <v>429955</v>
          </cell>
          <cell r="E469" t="str">
            <v xml:space="preserve">      Commissions Received on Local L/C</v>
          </cell>
        </row>
        <row r="470">
          <cell r="A470" t="str">
            <v>121000</v>
          </cell>
          <cell r="B470" t="str">
            <v>Call money</v>
          </cell>
          <cell r="D470" t="str">
            <v>429965</v>
          </cell>
          <cell r="E470" t="str">
            <v xml:space="preserve">      Commissions Received on TELE Banking Service</v>
          </cell>
        </row>
        <row r="471">
          <cell r="A471" t="str">
            <v>121100</v>
          </cell>
          <cell r="B471" t="str">
            <v xml:space="preserve">    Call money in Won</v>
          </cell>
          <cell r="D471" t="str">
            <v>429990</v>
          </cell>
          <cell r="E471" t="str">
            <v xml:space="preserve">      Other</v>
          </cell>
        </row>
        <row r="472">
          <cell r="A472" t="str">
            <v>121200</v>
          </cell>
          <cell r="B472" t="str">
            <v xml:space="preserve">    Call money in foreign currency</v>
          </cell>
          <cell r="D472" t="str">
            <v>429999</v>
          </cell>
          <cell r="E472" t="str">
            <v>Intercompany transactions</v>
          </cell>
        </row>
        <row r="473">
          <cell r="A473" t="str">
            <v>122000</v>
          </cell>
          <cell r="B473" t="str">
            <v>Repos</v>
          </cell>
        </row>
        <row r="474">
          <cell r="A474" t="str">
            <v>122900</v>
          </cell>
          <cell r="B474" t="str">
            <v>Intercompany Transactions</v>
          </cell>
          <cell r="D474" t="str">
            <v>430000</v>
          </cell>
          <cell r="E474" t="str">
            <v>Trading revenue</v>
          </cell>
        </row>
        <row r="475">
          <cell r="D475" t="str">
            <v>431000</v>
          </cell>
          <cell r="E475" t="str">
            <v>Equity securities</v>
          </cell>
        </row>
        <row r="476">
          <cell r="A476" t="str">
            <v>123000</v>
          </cell>
          <cell r="B476" t="str">
            <v>Borrowings from BOK</v>
          </cell>
          <cell r="D476" t="str">
            <v>431100</v>
          </cell>
          <cell r="E476" t="str">
            <v xml:space="preserve">    Gain on disposal of stock</v>
          </cell>
        </row>
        <row r="477">
          <cell r="A477" t="str">
            <v>123100</v>
          </cell>
          <cell r="B477" t="str">
            <v xml:space="preserve">    Due to BOK in foreign currency</v>
          </cell>
          <cell r="D477" t="str">
            <v>431200</v>
          </cell>
          <cell r="E477" t="str">
            <v xml:space="preserve">    Gain on valuation of stock</v>
          </cell>
        </row>
        <row r="478">
          <cell r="A478" t="str">
            <v>123200</v>
          </cell>
          <cell r="B478" t="str">
            <v xml:space="preserve">    Borrowings from BOK</v>
          </cell>
          <cell r="D478" t="str">
            <v>432000</v>
          </cell>
          <cell r="E478" t="str">
            <v>Debt securities</v>
          </cell>
        </row>
        <row r="479">
          <cell r="D479" t="str">
            <v>432100</v>
          </cell>
          <cell r="E479" t="str">
            <v xml:space="preserve">    Gain on redemption of debt securities</v>
          </cell>
        </row>
        <row r="480">
          <cell r="A480" t="str">
            <v>125000</v>
          </cell>
          <cell r="B480" t="str">
            <v>Other short-term borrowings</v>
          </cell>
          <cell r="D480" t="str">
            <v>432110</v>
          </cell>
          <cell r="E480" t="str">
            <v xml:space="preserve">    Gain on redemption of trading securities</v>
          </cell>
        </row>
        <row r="481">
          <cell r="A481" t="str">
            <v>125100</v>
          </cell>
          <cell r="B481" t="str">
            <v xml:space="preserve">Cover bills sold </v>
          </cell>
          <cell r="D481" t="str">
            <v>432120</v>
          </cell>
          <cell r="E481" t="str">
            <v xml:space="preserve">    Gain on redemption of trading securities  in foreign currency</v>
          </cell>
        </row>
        <row r="482">
          <cell r="A482" t="str">
            <v>125200</v>
          </cell>
          <cell r="B482" t="str">
            <v>Borrowings from Trust accounts</v>
          </cell>
          <cell r="D482" t="str">
            <v>432130</v>
          </cell>
          <cell r="E482" t="str">
            <v xml:space="preserve">    Gain on redemption of off-shore trading securities in foreign currency</v>
          </cell>
        </row>
        <row r="483">
          <cell r="A483" t="str">
            <v>125300</v>
          </cell>
          <cell r="B483" t="str">
            <v>Credit card receivables sold to Trust accounts</v>
          </cell>
          <cell r="D483" t="str">
            <v>432200</v>
          </cell>
          <cell r="E483" t="str">
            <v xml:space="preserve">    Gain on disposal of debt securities</v>
          </cell>
        </row>
        <row r="484">
          <cell r="A484" t="str">
            <v>125550</v>
          </cell>
          <cell r="B484" t="str">
            <v>Short-term debentures in Won</v>
          </cell>
          <cell r="D484" t="str">
            <v>432210</v>
          </cell>
          <cell r="E484" t="str">
            <v xml:space="preserve">    Gain on disposal of securities in Won except stocks</v>
          </cell>
        </row>
        <row r="485">
          <cell r="A485" t="str">
            <v>125600</v>
          </cell>
          <cell r="B485" t="str">
            <v>Short-term finance debentures in foreign currency</v>
          </cell>
          <cell r="D485" t="str">
            <v>432220</v>
          </cell>
          <cell r="E485" t="str">
            <v xml:space="preserve">    Gain on disposal of beneficiary certificates for consignment sale</v>
          </cell>
        </row>
        <row r="486">
          <cell r="A486" t="str">
            <v>125700</v>
          </cell>
          <cell r="B486" t="str">
            <v>Short-term off-shore finance debentures in foreign currency</v>
          </cell>
          <cell r="D486" t="str">
            <v>432230</v>
          </cell>
          <cell r="E486" t="str">
            <v xml:space="preserve">    Gain on disposal of trading securities in foreign currency</v>
          </cell>
        </row>
        <row r="487">
          <cell r="A487" t="str">
            <v>125800</v>
          </cell>
          <cell r="B487" t="str">
            <v>CP</v>
          </cell>
          <cell r="D487" t="str">
            <v>432240</v>
          </cell>
          <cell r="E487" t="str">
            <v xml:space="preserve">    Gain on disposal of off-shore trading securities in foreign currency</v>
          </cell>
        </row>
        <row r="488">
          <cell r="A488" t="str">
            <v>125810</v>
          </cell>
          <cell r="B488" t="str">
            <v>Overdrafts from other banks</v>
          </cell>
          <cell r="D488" t="str">
            <v>432300</v>
          </cell>
          <cell r="E488" t="str">
            <v xml:space="preserve">    Gain on valuaion of debt securities</v>
          </cell>
        </row>
        <row r="489">
          <cell r="A489" t="str">
            <v>125400</v>
          </cell>
          <cell r="B489" t="str">
            <v>Short-term borrowings in foreign currency</v>
          </cell>
          <cell r="D489" t="str">
            <v>432900</v>
          </cell>
          <cell r="E489" t="str">
            <v>Trading revenue on other securities</v>
          </cell>
        </row>
        <row r="490">
          <cell r="A490" t="str">
            <v>125500</v>
          </cell>
          <cell r="B490" t="str">
            <v>Off-shore short-term borrowings in foreign currency</v>
          </cell>
          <cell r="D490" t="str">
            <v>432990</v>
          </cell>
          <cell r="E490" t="str">
            <v>Intercompany Transactions</v>
          </cell>
        </row>
        <row r="491">
          <cell r="A491" t="str">
            <v>125900</v>
          </cell>
          <cell r="B491" t="str">
            <v>Other</v>
          </cell>
        </row>
        <row r="492">
          <cell r="A492" t="str">
            <v>127000</v>
          </cell>
          <cell r="B492" t="str">
            <v>Intercompany Transactions</v>
          </cell>
          <cell r="D492" t="str">
            <v>433000</v>
          </cell>
          <cell r="E492" t="str">
            <v>FX contracts and derivative instruments</v>
          </cell>
        </row>
        <row r="493">
          <cell r="D493" t="str">
            <v>433100</v>
          </cell>
          <cell r="E493" t="str">
            <v>Gain on transaction of foreign exchange</v>
          </cell>
        </row>
        <row r="494">
          <cell r="A494" t="str">
            <v>129000</v>
          </cell>
          <cell r="B494" t="str">
            <v>Bank acceptances outstanding</v>
          </cell>
          <cell r="D494" t="str">
            <v>433200</v>
          </cell>
          <cell r="E494" t="str">
            <v>Gain on valuation of assets and liabilities in foreign currency</v>
          </cell>
        </row>
        <row r="495">
          <cell r="A495" t="str">
            <v>129100</v>
          </cell>
          <cell r="B495" t="str">
            <v>Acceptances for L/C</v>
          </cell>
          <cell r="D495" t="str">
            <v>433300</v>
          </cell>
          <cell r="E495" t="str">
            <v xml:space="preserve">Gain on derivative trading </v>
          </cell>
        </row>
        <row r="496">
          <cell r="A496" t="str">
            <v>129200</v>
          </cell>
          <cell r="B496" t="str">
            <v>Other</v>
          </cell>
          <cell r="D496" t="str">
            <v>433310</v>
          </cell>
          <cell r="E496" t="str">
            <v xml:space="preserve">    Swaps</v>
          </cell>
        </row>
        <row r="497">
          <cell r="D497" t="str">
            <v>433320</v>
          </cell>
          <cell r="E497" t="str">
            <v xml:space="preserve">    Different Currencies Futures</v>
          </cell>
        </row>
        <row r="498">
          <cell r="A498" t="str">
            <v>130000</v>
          </cell>
          <cell r="B498" t="str">
            <v>Accrued interest and dividend payable</v>
          </cell>
          <cell r="D498" t="str">
            <v>433330</v>
          </cell>
          <cell r="E498" t="str">
            <v xml:space="preserve">    Won/Dollar Futures</v>
          </cell>
        </row>
        <row r="499">
          <cell r="A499" t="str">
            <v>131000</v>
          </cell>
          <cell r="B499" t="str">
            <v>Accrued interest payable</v>
          </cell>
          <cell r="D499" t="str">
            <v>433340</v>
          </cell>
          <cell r="E499" t="str">
            <v xml:space="preserve">    Futures</v>
          </cell>
        </row>
        <row r="500">
          <cell r="A500" t="str">
            <v>131100</v>
          </cell>
          <cell r="B500" t="str">
            <v xml:space="preserve">    Accrued interest on deposits</v>
          </cell>
          <cell r="D500" t="str">
            <v>433350</v>
          </cell>
          <cell r="E500" t="str">
            <v xml:space="preserve">    Other derivative trading in foreign currency</v>
          </cell>
        </row>
        <row r="501">
          <cell r="A501" t="str">
            <v>131110</v>
          </cell>
          <cell r="B501" t="str">
            <v xml:space="preserve">        Interest bearing demand deposits</v>
          </cell>
          <cell r="D501" t="str">
            <v>433360</v>
          </cell>
          <cell r="E501" t="str">
            <v xml:space="preserve">    Derivative trading in Won</v>
          </cell>
        </row>
        <row r="502">
          <cell r="A502" t="str">
            <v>131120</v>
          </cell>
          <cell r="B502" t="str">
            <v xml:space="preserve">        Certificate of time deposits</v>
          </cell>
          <cell r="D502" t="str">
            <v>433400</v>
          </cell>
          <cell r="E502" t="str">
            <v>Gain on valuaion of derivatives</v>
          </cell>
        </row>
        <row r="503">
          <cell r="A503" t="str">
            <v>131130</v>
          </cell>
          <cell r="B503" t="str">
            <v xml:space="preserve">        Other time deposits</v>
          </cell>
          <cell r="D503" t="str">
            <v>433410</v>
          </cell>
          <cell r="E503" t="str">
            <v xml:space="preserve">    Swaps</v>
          </cell>
        </row>
        <row r="504">
          <cell r="A504" t="str">
            <v>131140</v>
          </cell>
          <cell r="B504" t="str">
            <v xml:space="preserve">        Savings deposits</v>
          </cell>
          <cell r="D504" t="str">
            <v>433420</v>
          </cell>
          <cell r="E504" t="str">
            <v xml:space="preserve">    Different Currencies Futures</v>
          </cell>
        </row>
        <row r="505">
          <cell r="A505" t="str">
            <v>131150</v>
          </cell>
          <cell r="B505" t="str">
            <v xml:space="preserve">        Mutual installment deposits</v>
          </cell>
          <cell r="D505" t="str">
            <v>433430</v>
          </cell>
          <cell r="E505" t="str">
            <v xml:space="preserve">    Won/Dollar Futures</v>
          </cell>
        </row>
        <row r="506">
          <cell r="A506" t="str">
            <v>131200</v>
          </cell>
          <cell r="B506" t="str">
            <v xml:space="preserve">    Accrued interest on call money and Repos</v>
          </cell>
          <cell r="D506" t="str">
            <v>433440</v>
          </cell>
          <cell r="E506" t="str">
            <v xml:space="preserve">    Futures</v>
          </cell>
        </row>
        <row r="507">
          <cell r="A507" t="str">
            <v>131300</v>
          </cell>
          <cell r="B507" t="str">
            <v xml:space="preserve">    Accrued interest on borrowings from BOK</v>
          </cell>
          <cell r="D507" t="str">
            <v>433450</v>
          </cell>
          <cell r="E507" t="str">
            <v xml:space="preserve">    Other derivative trading in foreign currency</v>
          </cell>
        </row>
        <row r="508">
          <cell r="A508" t="str">
            <v>131400</v>
          </cell>
          <cell r="B508" t="str">
            <v xml:space="preserve">    Accrued interest on other short-term borrowings</v>
          </cell>
          <cell r="D508" t="str">
            <v>433460</v>
          </cell>
          <cell r="E508" t="str">
            <v xml:space="preserve">    Derivative trading in Won</v>
          </cell>
        </row>
        <row r="509">
          <cell r="A509" t="str">
            <v>131500</v>
          </cell>
          <cell r="B509" t="str">
            <v xml:space="preserve">    Accrued interest on long-term debt</v>
          </cell>
          <cell r="D509" t="str">
            <v>433500</v>
          </cell>
          <cell r="E509" t="str">
            <v>Reversal of deferred gains from foreign exchange</v>
          </cell>
        </row>
        <row r="510">
          <cell r="A510" t="str">
            <v>132000</v>
          </cell>
          <cell r="B510" t="str">
            <v>Dividend payable</v>
          </cell>
          <cell r="D510" t="str">
            <v>433510</v>
          </cell>
          <cell r="E510" t="str">
            <v xml:space="preserve">    Foreign currency translation credit</v>
          </cell>
        </row>
        <row r="511">
          <cell r="A511" t="str">
            <v>133000</v>
          </cell>
          <cell r="B511" t="str">
            <v>Other accrued interest expenses</v>
          </cell>
          <cell r="D511" t="str">
            <v>433520</v>
          </cell>
          <cell r="E511" t="str">
            <v xml:space="preserve">    Foreign exchange rate adjustments credit</v>
          </cell>
        </row>
        <row r="512">
          <cell r="A512" t="str">
            <v>134000</v>
          </cell>
          <cell r="B512" t="str">
            <v>Intercompany Transactions</v>
          </cell>
          <cell r="D512" t="str">
            <v>433600</v>
          </cell>
          <cell r="E512" t="str">
            <v>Intercompany Transactions</v>
          </cell>
        </row>
        <row r="514">
          <cell r="A514">
            <v>140000</v>
          </cell>
          <cell r="B514" t="str">
            <v>Other liabilities</v>
          </cell>
          <cell r="D514" t="str">
            <v>440000</v>
          </cell>
          <cell r="E514" t="str">
            <v>Investment securities gains</v>
          </cell>
        </row>
        <row r="515">
          <cell r="A515" t="str">
            <v>141000</v>
          </cell>
          <cell r="B515" t="str">
            <v>Tax related other liabilities</v>
          </cell>
          <cell r="D515" t="str">
            <v>441000</v>
          </cell>
          <cell r="E515" t="str">
            <v>Equity securities</v>
          </cell>
        </row>
        <row r="516">
          <cell r="A516" t="str">
            <v>141100</v>
          </cell>
          <cell r="B516" t="str">
            <v xml:space="preserve">    Income taxes payable</v>
          </cell>
          <cell r="D516" t="str">
            <v>441100</v>
          </cell>
          <cell r="E516" t="str">
            <v xml:space="preserve">    Gain on valuation using equity method</v>
          </cell>
        </row>
        <row r="517">
          <cell r="A517" t="str">
            <v>141200</v>
          </cell>
          <cell r="B517" t="str">
            <v xml:space="preserve">    AFS Deferred Tax</v>
          </cell>
          <cell r="D517" t="str">
            <v>441200</v>
          </cell>
          <cell r="E517" t="str">
            <v xml:space="preserve">    Gain on disposal of stock</v>
          </cell>
        </row>
        <row r="518">
          <cell r="A518" t="str">
            <v>141300</v>
          </cell>
          <cell r="B518" t="str">
            <v xml:space="preserve">    Deferred income taxes credits</v>
          </cell>
          <cell r="D518" t="str">
            <v>442000</v>
          </cell>
          <cell r="E518" t="str">
            <v>Debt securities</v>
          </cell>
        </row>
        <row r="519">
          <cell r="A519" t="str">
            <v>141400</v>
          </cell>
          <cell r="B519" t="str">
            <v xml:space="preserve">    Withholding value added tax</v>
          </cell>
          <cell r="D519" t="str">
            <v>442100</v>
          </cell>
          <cell r="E519" t="str">
            <v xml:space="preserve">   Gain on redemption of debt securities</v>
          </cell>
        </row>
        <row r="520">
          <cell r="A520" t="str">
            <v>141500</v>
          </cell>
          <cell r="B520" t="str">
            <v xml:space="preserve">    Withholding other taxes</v>
          </cell>
          <cell r="D520" t="str">
            <v>442110</v>
          </cell>
          <cell r="E520" t="str">
            <v xml:space="preserve">    Gain on redemption of investment securities in Won</v>
          </cell>
        </row>
        <row r="521">
          <cell r="A521" t="str">
            <v>142000</v>
          </cell>
          <cell r="B521" t="str">
            <v>Other allowances</v>
          </cell>
          <cell r="D521" t="str">
            <v>442120</v>
          </cell>
          <cell r="E521" t="str">
            <v xml:space="preserve">    Gain on redemption of investment securities in foreign currency </v>
          </cell>
        </row>
        <row r="522">
          <cell r="A522" t="str">
            <v>142100</v>
          </cell>
          <cell r="B522" t="str">
            <v xml:space="preserve">    Allowance for losses of acceptances and guarantees</v>
          </cell>
          <cell r="D522" t="str">
            <v>442130</v>
          </cell>
          <cell r="E522" t="str">
            <v xml:space="preserve">    Gain on redemption of off-shore investment securities in foreign currency</v>
          </cell>
        </row>
        <row r="523">
          <cell r="A523" t="str">
            <v>142200</v>
          </cell>
          <cell r="B523" t="str">
            <v xml:space="preserve">    Allowance for severance and retirement benefits</v>
          </cell>
          <cell r="D523" t="str">
            <v>442200</v>
          </cell>
          <cell r="E523" t="str">
            <v xml:space="preserve">    Gain on disposal of debt securities</v>
          </cell>
        </row>
        <row r="524">
          <cell r="A524" t="str">
            <v>142201</v>
          </cell>
          <cell r="B524" t="str">
            <v xml:space="preserve">        Transfer from National Pension (-)</v>
          </cell>
          <cell r="D524" t="str">
            <v>442210</v>
          </cell>
          <cell r="E524" t="str">
            <v xml:space="preserve">     Gain on Disposal of Other Securities</v>
          </cell>
        </row>
        <row r="525">
          <cell r="A525" t="str">
            <v>142210</v>
          </cell>
          <cell r="B525" t="str">
            <v xml:space="preserve">        Allowance before deduction</v>
          </cell>
          <cell r="D525" t="str">
            <v>442220</v>
          </cell>
          <cell r="E525" t="str">
            <v xml:space="preserve">     Gain on Disposal of Investment Securities in Foreign Currency</v>
          </cell>
        </row>
        <row r="526">
          <cell r="A526" t="str">
            <v>142300</v>
          </cell>
          <cell r="B526" t="str">
            <v xml:space="preserve">   Allowance for losses from reparing defective constructions</v>
          </cell>
          <cell r="D526" t="str">
            <v>442230</v>
          </cell>
          <cell r="E526" t="str">
            <v xml:space="preserve">     Gain on Disposal of Off-Shore Investment Securities in Foreign Currency</v>
          </cell>
        </row>
        <row r="527">
          <cell r="A527" t="str">
            <v>143000</v>
          </cell>
          <cell r="B527" t="str">
            <v>Other liabilities arising from cash transactions</v>
          </cell>
          <cell r="D527" t="str">
            <v>443000</v>
          </cell>
          <cell r="E527" t="str">
            <v>Gains on other investment securities</v>
          </cell>
        </row>
        <row r="528">
          <cell r="A528" t="str">
            <v>143100</v>
          </cell>
          <cell r="B528" t="str">
            <v xml:space="preserve">    Inter-office accounts</v>
          </cell>
          <cell r="D528" t="str">
            <v>443100</v>
          </cell>
          <cell r="E528" t="str">
            <v xml:space="preserve">    Gain on valuation of investment in Bond Market Stabilization Fund</v>
          </cell>
        </row>
        <row r="529">
          <cell r="A529" t="str">
            <v>143200</v>
          </cell>
          <cell r="B529" t="str">
            <v xml:space="preserve">    Foreign exchange remittances pending</v>
          </cell>
          <cell r="D529" t="str">
            <v>443200</v>
          </cell>
          <cell r="E529" t="str">
            <v xml:space="preserve">    Other</v>
          </cell>
        </row>
        <row r="530">
          <cell r="A530" t="str">
            <v>143300</v>
          </cell>
          <cell r="B530" t="str">
            <v xml:space="preserve">    Deposits held by agency relationship</v>
          </cell>
          <cell r="D530" t="str">
            <v>444000</v>
          </cell>
          <cell r="E530" t="str">
            <v>Intercompany Transactions</v>
          </cell>
        </row>
        <row r="531">
          <cell r="A531" t="str">
            <v>143400</v>
          </cell>
          <cell r="B531" t="str">
            <v xml:space="preserve">    GIRO account</v>
          </cell>
        </row>
        <row r="532">
          <cell r="A532" t="str">
            <v>143500</v>
          </cell>
          <cell r="B532" t="str">
            <v xml:space="preserve">    Deposits for letter of guarantees</v>
          </cell>
          <cell r="D532" t="str">
            <v>445000</v>
          </cell>
          <cell r="E532" t="str">
            <v>Other income</v>
          </cell>
        </row>
        <row r="533">
          <cell r="A533" t="str">
            <v>143600</v>
          </cell>
          <cell r="B533" t="str">
            <v xml:space="preserve">    Guarantee deposits for securities subscription</v>
          </cell>
          <cell r="D533" t="str">
            <v>445100</v>
          </cell>
          <cell r="E533" t="str">
            <v>Sales of Jooeun Industrial</v>
          </cell>
        </row>
        <row r="534">
          <cell r="A534" t="str">
            <v>143700</v>
          </cell>
          <cell r="B534" t="str">
            <v xml:space="preserve">    Guarantee deposits for lease</v>
          </cell>
          <cell r="D534" t="str">
            <v>445190</v>
          </cell>
          <cell r="E534" t="str">
            <v>Gain on disposal of premises and equipment</v>
          </cell>
        </row>
        <row r="535">
          <cell r="A535" t="str">
            <v>144000</v>
          </cell>
          <cell r="B535" t="str">
            <v>Other payables</v>
          </cell>
          <cell r="D535" t="str">
            <v>445200</v>
          </cell>
          <cell r="E535" t="str">
            <v>Gain on disposal of other real estate</v>
          </cell>
        </row>
        <row r="536">
          <cell r="A536" t="str">
            <v>144100</v>
          </cell>
          <cell r="B536" t="str">
            <v xml:space="preserve">    General accounts payable</v>
          </cell>
          <cell r="D536" t="str">
            <v>445300</v>
          </cell>
          <cell r="E536" t="str">
            <v>Gain on sales of loans</v>
          </cell>
        </row>
        <row r="537">
          <cell r="A537" t="str">
            <v>144110</v>
          </cell>
          <cell r="B537" t="str">
            <v xml:space="preserve">    Trading accounts payable</v>
          </cell>
          <cell r="D537" t="str">
            <v>445400</v>
          </cell>
          <cell r="E537" t="str">
            <v>Transfer from income taxes</v>
          </cell>
        </row>
        <row r="538">
          <cell r="A538" t="str">
            <v>144200</v>
          </cell>
          <cell r="B538" t="str">
            <v xml:space="preserve">    Suspenses payable</v>
          </cell>
          <cell r="D538" t="str">
            <v>445500</v>
          </cell>
          <cell r="E538" t="str">
            <v>Gain on extinguished prescription of deposits</v>
          </cell>
        </row>
        <row r="539">
          <cell r="A539" t="str">
            <v>144300</v>
          </cell>
          <cell r="B539" t="str">
            <v xml:space="preserve">    Factoring payables</v>
          </cell>
          <cell r="D539" t="str">
            <v>445600</v>
          </cell>
          <cell r="E539" t="str">
            <v>Gain on collecting of charge-offs</v>
          </cell>
        </row>
        <row r="540">
          <cell r="A540" t="str">
            <v>144400</v>
          </cell>
          <cell r="B540" t="str">
            <v xml:space="preserve">    Other accrued expenses(except interest expenses payable)</v>
          </cell>
          <cell r="D540" t="str">
            <v>445700</v>
          </cell>
          <cell r="E540" t="str">
            <v>Rent fees received</v>
          </cell>
        </row>
        <row r="541">
          <cell r="A541" t="str">
            <v>145000</v>
          </cell>
          <cell r="B541" t="str">
            <v>Consolidation adjustments</v>
          </cell>
          <cell r="D541" t="str">
            <v>445800</v>
          </cell>
          <cell r="E541" t="str">
            <v>Incentive and subsidy for employment insurance</v>
          </cell>
        </row>
        <row r="542">
          <cell r="A542" t="str">
            <v>146000</v>
          </cell>
          <cell r="B542" t="str">
            <v>Other</v>
          </cell>
          <cell r="D542" t="str">
            <v>445850</v>
          </cell>
          <cell r="E542" t="str">
            <v>Effect of business combination</v>
          </cell>
        </row>
        <row r="543">
          <cell r="A543" t="str">
            <v>146100</v>
          </cell>
          <cell r="B543" t="str">
            <v xml:space="preserve">    Housing lottery issued</v>
          </cell>
          <cell r="D543" t="str">
            <v>445860</v>
          </cell>
          <cell r="E543" t="str">
            <v>Reversal of Consolidation adjustment</v>
          </cell>
        </row>
        <row r="544">
          <cell r="A544" t="str">
            <v>146200</v>
          </cell>
          <cell r="B544" t="str">
            <v xml:space="preserve">    Winning prizes of housing lottery</v>
          </cell>
          <cell r="D544" t="str">
            <v>445900</v>
          </cell>
          <cell r="E544" t="str">
            <v>Other</v>
          </cell>
        </row>
        <row r="545">
          <cell r="A545" t="str">
            <v>146300</v>
          </cell>
          <cell r="B545" t="str">
            <v xml:space="preserve">    Deferred gains on disposal of fixed assets</v>
          </cell>
          <cell r="D545" t="str">
            <v>445910</v>
          </cell>
          <cell r="E545" t="str">
            <v xml:space="preserve">    Tellers' account surplus</v>
          </cell>
        </row>
        <row r="546">
          <cell r="A546" t="str">
            <v>146400</v>
          </cell>
          <cell r="B546" t="str">
            <v xml:space="preserve">    Advances from customers</v>
          </cell>
          <cell r="D546" t="str">
            <v>445920</v>
          </cell>
          <cell r="E546" t="str">
            <v xml:space="preserve">    Sale of bills and check form</v>
          </cell>
        </row>
        <row r="547">
          <cell r="A547" t="str">
            <v>146410</v>
          </cell>
          <cell r="B547" t="str">
            <v xml:space="preserve">    Advanced fees or commissions from Real Estate Trusts to Jooeun Real Estate Co.</v>
          </cell>
          <cell r="D547" t="str">
            <v>445930</v>
          </cell>
          <cell r="E547" t="str">
            <v xml:space="preserve">    Gain on extinguished prescription due to depositors' missing </v>
          </cell>
        </row>
        <row r="548">
          <cell r="A548" t="str">
            <v>146500</v>
          </cell>
          <cell r="B548" t="str">
            <v xml:space="preserve">    Other withholdings(except withholding taxes)</v>
          </cell>
          <cell r="D548" t="str">
            <v>445940</v>
          </cell>
          <cell r="E548" t="str">
            <v xml:space="preserve">    Revenue on training institute rent</v>
          </cell>
        </row>
        <row r="549">
          <cell r="A549" t="str">
            <v>146600</v>
          </cell>
          <cell r="B549" t="str">
            <v xml:space="preserve">    Unearned income</v>
          </cell>
          <cell r="D549" t="str">
            <v>445950</v>
          </cell>
          <cell r="E549" t="str">
            <v xml:space="preserve">    Breach-of-contract fees</v>
          </cell>
        </row>
        <row r="550">
          <cell r="A550" t="str">
            <v>146700</v>
          </cell>
          <cell r="B550" t="str">
            <v xml:space="preserve">    Deferred revenue on lease</v>
          </cell>
          <cell r="D550" t="str">
            <v>445960</v>
          </cell>
          <cell r="E550" t="str">
            <v xml:space="preserve">    Construction delay penalty</v>
          </cell>
        </row>
        <row r="551">
          <cell r="A551" t="str">
            <v>146900</v>
          </cell>
          <cell r="B551" t="str">
            <v xml:space="preserve">    Other</v>
          </cell>
          <cell r="D551" t="str">
            <v>445990</v>
          </cell>
          <cell r="E551" t="str">
            <v xml:space="preserve">    Other</v>
          </cell>
        </row>
        <row r="552">
          <cell r="A552" t="str">
            <v>147000</v>
          </cell>
          <cell r="B552" t="str">
            <v>Deferred gains from foreign exchange</v>
          </cell>
          <cell r="D552" t="str">
            <v>449000</v>
          </cell>
          <cell r="E552" t="str">
            <v>Intercompany transactions</v>
          </cell>
        </row>
        <row r="553">
          <cell r="A553" t="str">
            <v>147100</v>
          </cell>
          <cell r="B553" t="str">
            <v>Foreign currency translation credit</v>
          </cell>
        </row>
        <row r="554">
          <cell r="A554" t="str">
            <v>147200</v>
          </cell>
          <cell r="B554" t="str">
            <v>Foreign exchange rate adjustments credit</v>
          </cell>
          <cell r="D554" t="str">
            <v>Non-interest expense</v>
          </cell>
        </row>
        <row r="555">
          <cell r="A555" t="str">
            <v>149900</v>
          </cell>
          <cell r="B555" t="str">
            <v>Intercompany Transactions</v>
          </cell>
          <cell r="D555" t="str">
            <v>450000</v>
          </cell>
          <cell r="E555" t="str">
            <v>Salaries and employee benefits</v>
          </cell>
        </row>
        <row r="556">
          <cell r="D556" t="str">
            <v>451000</v>
          </cell>
          <cell r="E556" t="str">
            <v>Salaries and other benefits</v>
          </cell>
        </row>
        <row r="557">
          <cell r="A557" t="str">
            <v>150000</v>
          </cell>
          <cell r="B557" t="str">
            <v>Long-term debt</v>
          </cell>
          <cell r="D557" t="str">
            <v>452000</v>
          </cell>
          <cell r="E557" t="str">
            <v>Provision for accrued severance benefits</v>
          </cell>
        </row>
        <row r="558">
          <cell r="A558" t="str">
            <v>151000</v>
          </cell>
          <cell r="B558" t="str">
            <v>Bonds</v>
          </cell>
        </row>
        <row r="559">
          <cell r="A559" t="str">
            <v>151100</v>
          </cell>
          <cell r="B559" t="str">
            <v xml:space="preserve">    HCB Finance debentures</v>
          </cell>
          <cell r="D559" t="str">
            <v>460000</v>
          </cell>
          <cell r="E559" t="str">
            <v>Depreciation and amortization</v>
          </cell>
        </row>
        <row r="560">
          <cell r="A560" t="str">
            <v>151110</v>
          </cell>
          <cell r="B560" t="str">
            <v xml:space="preserve">        HCB Finance debentures issued</v>
          </cell>
          <cell r="D560" t="str">
            <v>461000</v>
          </cell>
          <cell r="E560" t="str">
            <v>Depreciation on premises and equipment</v>
          </cell>
        </row>
        <row r="561">
          <cell r="A561" t="str">
            <v>151111</v>
          </cell>
          <cell r="B561" t="str">
            <v xml:space="preserve">        Discount on debentures(-)</v>
          </cell>
          <cell r="D561" t="str">
            <v>461100</v>
          </cell>
          <cell r="E561" t="str">
            <v xml:space="preserve">      Buildings</v>
          </cell>
        </row>
        <row r="562">
          <cell r="A562" t="str">
            <v>151112</v>
          </cell>
          <cell r="B562" t="str">
            <v xml:space="preserve">        Debentures issuance costs(-)</v>
          </cell>
          <cell r="D562" t="str">
            <v>461200</v>
          </cell>
          <cell r="E562" t="str">
            <v xml:space="preserve">      Leasehold improvements</v>
          </cell>
        </row>
        <row r="563">
          <cell r="A563" t="str">
            <v>151200</v>
          </cell>
          <cell r="B563" t="str">
            <v xml:space="preserve">    Housing debentures</v>
          </cell>
          <cell r="D563" t="str">
            <v>461300</v>
          </cell>
          <cell r="E563" t="str">
            <v xml:space="preserve">      Machinery</v>
          </cell>
        </row>
        <row r="564">
          <cell r="A564" t="str">
            <v>151210</v>
          </cell>
          <cell r="B564" t="str">
            <v xml:space="preserve">        Housing debentures issued</v>
          </cell>
          <cell r="D564" t="str">
            <v>461400</v>
          </cell>
          <cell r="E564" t="str">
            <v xml:space="preserve">      Furniture</v>
          </cell>
        </row>
        <row r="565">
          <cell r="A565" t="str">
            <v>151211</v>
          </cell>
          <cell r="B565" t="str">
            <v xml:space="preserve">        Discount on debentures(-)</v>
          </cell>
          <cell r="D565" t="str">
            <v>461500</v>
          </cell>
          <cell r="E565" t="str">
            <v xml:space="preserve">      Vehicle</v>
          </cell>
        </row>
        <row r="566">
          <cell r="A566" t="str">
            <v>151212</v>
          </cell>
          <cell r="B566" t="str">
            <v xml:space="preserve">        Debentures issuance costs(-)</v>
          </cell>
          <cell r="D566" t="str">
            <v>461600</v>
          </cell>
          <cell r="E566" t="str">
            <v xml:space="preserve">      Tools and instruments</v>
          </cell>
        </row>
        <row r="567">
          <cell r="A567" t="str">
            <v>151220</v>
          </cell>
          <cell r="B567" t="str">
            <v xml:space="preserve">    Other finance debentures in Won</v>
          </cell>
          <cell r="D567" t="str">
            <v>461700</v>
          </cell>
          <cell r="E567" t="str">
            <v xml:space="preserve">      Operating Lease assets</v>
          </cell>
        </row>
        <row r="568">
          <cell r="A568" t="str">
            <v>151230</v>
          </cell>
          <cell r="B568" t="str">
            <v xml:space="preserve">        Other finance debentures issued in Won</v>
          </cell>
          <cell r="D568" t="str">
            <v>461800</v>
          </cell>
          <cell r="E568" t="str">
            <v xml:space="preserve">      Rental assets of Jooeun Lease</v>
          </cell>
        </row>
        <row r="569">
          <cell r="A569" t="str">
            <v>151231</v>
          </cell>
          <cell r="B569" t="str">
            <v xml:space="preserve">        Discount on debentures(-)</v>
          </cell>
          <cell r="D569" t="str">
            <v>461900</v>
          </cell>
          <cell r="E569" t="str">
            <v xml:space="preserve">      Other</v>
          </cell>
        </row>
        <row r="570">
          <cell r="A570" t="str">
            <v>151232</v>
          </cell>
          <cell r="B570" t="str">
            <v xml:space="preserve">        Debentures issuance costs(-)</v>
          </cell>
          <cell r="D570" t="str">
            <v>461990</v>
          </cell>
          <cell r="E570" t="str">
            <v xml:space="preserve">      Capitalized software costs</v>
          </cell>
        </row>
        <row r="571">
          <cell r="A571" t="str">
            <v>151300</v>
          </cell>
          <cell r="B571" t="str">
            <v xml:space="preserve">    Finance debentures in foreign currency</v>
          </cell>
          <cell r="D571" t="str">
            <v>462000</v>
          </cell>
          <cell r="E571" t="str">
            <v>Amortization on intangible assets</v>
          </cell>
        </row>
        <row r="572">
          <cell r="A572" t="str">
            <v>151310</v>
          </cell>
          <cell r="B572" t="str">
            <v xml:space="preserve">        Finance debentures issued in foreign currency</v>
          </cell>
          <cell r="D572" t="str">
            <v>462100</v>
          </cell>
          <cell r="E572" t="str">
            <v xml:space="preserve">      Goodwill</v>
          </cell>
        </row>
        <row r="573">
          <cell r="A573" t="str">
            <v>151311</v>
          </cell>
          <cell r="B573" t="str">
            <v xml:space="preserve">        Discount on debentures(-)</v>
          </cell>
          <cell r="D573" t="str">
            <v>462200</v>
          </cell>
          <cell r="E573" t="str">
            <v xml:space="preserve">      Issuance costs of new stock</v>
          </cell>
        </row>
        <row r="574">
          <cell r="A574" t="str">
            <v>151312</v>
          </cell>
          <cell r="B574" t="str">
            <v xml:space="preserve">        Debentures issuance costs(-)</v>
          </cell>
          <cell r="D574" t="str">
            <v>462300</v>
          </cell>
          <cell r="E574" t="str">
            <v xml:space="preserve">      Other</v>
          </cell>
        </row>
        <row r="575">
          <cell r="A575" t="str">
            <v>151400</v>
          </cell>
          <cell r="B575" t="str">
            <v xml:space="preserve">    Off-shore finance debentures in foreign currency</v>
          </cell>
          <cell r="D575" t="str">
            <v>463000</v>
          </cell>
          <cell r="E575" t="str">
            <v>Amortization on Consolidation adjustment</v>
          </cell>
        </row>
        <row r="576">
          <cell r="A576" t="str">
            <v>151410</v>
          </cell>
          <cell r="B576" t="str">
            <v xml:space="preserve">        Off-shore finance debentures issued in foreign currency</v>
          </cell>
          <cell r="D576" t="str">
            <v>464000</v>
          </cell>
          <cell r="E576" t="str">
            <v>Intercompany transactions</v>
          </cell>
        </row>
        <row r="577">
          <cell r="A577" t="str">
            <v>151411</v>
          </cell>
          <cell r="B577" t="str">
            <v xml:space="preserve">        Discount on debentures(-)</v>
          </cell>
        </row>
        <row r="578">
          <cell r="A578" t="str">
            <v>151412</v>
          </cell>
          <cell r="B578" t="str">
            <v xml:space="preserve">        Debentures issuance costs(-)</v>
          </cell>
          <cell r="D578" t="str">
            <v>465000</v>
          </cell>
          <cell r="E578" t="str">
            <v>Administrative expenses</v>
          </cell>
        </row>
        <row r="579">
          <cell r="A579" t="str">
            <v>151511</v>
          </cell>
          <cell r="B579" t="str">
            <v xml:space="preserve">    Other Debentures issuance costs(-)</v>
          </cell>
          <cell r="D579" t="str">
            <v>465010</v>
          </cell>
          <cell r="E579" t="str">
            <v>Other employee beneficiary</v>
          </cell>
        </row>
        <row r="580">
          <cell r="A580" t="str">
            <v>152000</v>
          </cell>
          <cell r="B580" t="str">
            <v>Borrowings from government</v>
          </cell>
          <cell r="D580" t="str">
            <v>465020</v>
          </cell>
          <cell r="E580" t="str">
            <v>Travel</v>
          </cell>
        </row>
        <row r="581">
          <cell r="A581" t="str">
            <v>152110</v>
          </cell>
          <cell r="B581" t="str">
            <v xml:space="preserve">        Borrowings from government fund</v>
          </cell>
          <cell r="D581" t="str">
            <v>465030</v>
          </cell>
          <cell r="E581" t="str">
            <v>Telecommunication</v>
          </cell>
        </row>
        <row r="582">
          <cell r="A582" t="str">
            <v>152120</v>
          </cell>
          <cell r="B582" t="str">
            <v xml:space="preserve">        Borrowings from Information promotion fund</v>
          </cell>
          <cell r="D582" t="str">
            <v>465040</v>
          </cell>
          <cell r="E582" t="str">
            <v>Utilities - Light,water and sewer</v>
          </cell>
        </row>
        <row r="583">
          <cell r="A583" t="str">
            <v>152130</v>
          </cell>
          <cell r="B583" t="str">
            <v xml:space="preserve">        Borrwoings from industrial technology development</v>
          </cell>
          <cell r="D583" t="str">
            <v>465050</v>
          </cell>
          <cell r="E583" t="str">
            <v>Utilities - Heat</v>
          </cell>
        </row>
        <row r="584">
          <cell r="A584" t="str">
            <v>152140</v>
          </cell>
          <cell r="B584" t="str">
            <v xml:space="preserve">        Borrowings from industry foundation fund</v>
          </cell>
          <cell r="D584" t="str">
            <v>465060</v>
          </cell>
          <cell r="E584" t="str">
            <v>Public imposts (charges)</v>
          </cell>
        </row>
        <row r="585">
          <cell r="A585" t="str">
            <v>152160</v>
          </cell>
          <cell r="B585" t="str">
            <v xml:space="preserve">        Borrowings from industrial disaster prevention</v>
          </cell>
          <cell r="D585" t="str">
            <v>465070</v>
          </cell>
          <cell r="E585" t="str">
            <v>Stationery</v>
          </cell>
        </row>
        <row r="586">
          <cell r="A586" t="str">
            <v>152150</v>
          </cell>
          <cell r="B586" t="str">
            <v xml:space="preserve">        Other   </v>
          </cell>
          <cell r="D586" t="str">
            <v>465080</v>
          </cell>
          <cell r="E586" t="str">
            <v>Clothing expenses</v>
          </cell>
        </row>
        <row r="587">
          <cell r="A587" t="str">
            <v>153000</v>
          </cell>
          <cell r="B587" t="str">
            <v>Borrowings from other funds and other financial institutions</v>
          </cell>
          <cell r="D587" t="str">
            <v>465090</v>
          </cell>
          <cell r="E587" t="str">
            <v>Book and periodicals</v>
          </cell>
        </row>
        <row r="588">
          <cell r="A588" t="str">
            <v>153100</v>
          </cell>
          <cell r="B588" t="str">
            <v xml:space="preserve">    Borrowings from National Investment Fund</v>
          </cell>
          <cell r="D588" t="str">
            <v>465100</v>
          </cell>
          <cell r="E588" t="str">
            <v>Rent</v>
          </cell>
        </row>
        <row r="589">
          <cell r="A589" t="str">
            <v>153200</v>
          </cell>
          <cell r="B589" t="str">
            <v xml:space="preserve">    Borrowings from National Housing Fund for housing lease of low-income</v>
          </cell>
          <cell r="D589" t="str">
            <v>465110</v>
          </cell>
          <cell r="E589" t="str">
            <v>Repair or maintenance(except for vehicles)</v>
          </cell>
        </row>
        <row r="590">
          <cell r="A590" t="str">
            <v>153300</v>
          </cell>
          <cell r="B590" t="str">
            <v xml:space="preserve">    Borrowings from National Housing Fund for worker's housing fund</v>
          </cell>
          <cell r="D590" t="str">
            <v>465120</v>
          </cell>
          <cell r="E590" t="str">
            <v>Repair or maintenance of vehicles</v>
          </cell>
        </row>
        <row r="591">
          <cell r="A591" t="str">
            <v>153400</v>
          </cell>
          <cell r="B591" t="str">
            <v xml:space="preserve">    Subordinated debt</v>
          </cell>
          <cell r="D591" t="str">
            <v>465130</v>
          </cell>
          <cell r="E591" t="str">
            <v>Insurance</v>
          </cell>
        </row>
        <row r="592">
          <cell r="A592" t="str">
            <v>153500</v>
          </cell>
          <cell r="B592" t="str">
            <v xml:space="preserve">    Borrowings from small and medium company promition</v>
          </cell>
          <cell r="D592" t="str">
            <v>465140</v>
          </cell>
          <cell r="E592" t="str">
            <v>Other administrative fees or commissions</v>
          </cell>
        </row>
        <row r="593">
          <cell r="A593" t="str">
            <v>153600</v>
          </cell>
          <cell r="B593" t="str">
            <v xml:space="preserve">    Borrowings from local small and medium company</v>
          </cell>
          <cell r="D593" t="str">
            <v>465150</v>
          </cell>
          <cell r="E593" t="str">
            <v>Freight</v>
          </cell>
        </row>
        <row r="594">
          <cell r="A594" t="str">
            <v>153700</v>
          </cell>
          <cell r="B594" t="str">
            <v xml:space="preserve">    Borrowings from rational energy utilization fund.</v>
          </cell>
          <cell r="D594" t="str">
            <v>465160</v>
          </cell>
          <cell r="E594" t="str">
            <v>Entertainment</v>
          </cell>
        </row>
        <row r="595">
          <cell r="A595" t="str">
            <v>153800</v>
          </cell>
          <cell r="B595" t="str">
            <v xml:space="preserve">    Other</v>
          </cell>
          <cell r="D595" t="str">
            <v>465170</v>
          </cell>
          <cell r="E595" t="str">
            <v>General entertainment and meeting</v>
          </cell>
        </row>
        <row r="596">
          <cell r="A596" t="str">
            <v>154000</v>
          </cell>
          <cell r="B596" t="str">
            <v>Borrowings in foreign currency</v>
          </cell>
          <cell r="D596" t="str">
            <v>465180</v>
          </cell>
          <cell r="E596" t="str">
            <v>Advertising,public relation and sales promotion</v>
          </cell>
        </row>
        <row r="597">
          <cell r="A597" t="str">
            <v>154100</v>
          </cell>
          <cell r="B597" t="str">
            <v xml:space="preserve">    Borrowings in foreign currency</v>
          </cell>
          <cell r="D597" t="str">
            <v>465190</v>
          </cell>
          <cell r="E597" t="str">
            <v>School</v>
          </cell>
        </row>
        <row r="598">
          <cell r="A598" t="str">
            <v>154200</v>
          </cell>
          <cell r="B598" t="str">
            <v xml:space="preserve">    Off-shore borrowings in foreign currency</v>
          </cell>
          <cell r="D598" t="str">
            <v>465200</v>
          </cell>
          <cell r="E598" t="str">
            <v>Prize given to employees</v>
          </cell>
        </row>
        <row r="599">
          <cell r="A599" t="str">
            <v>155000</v>
          </cell>
          <cell r="B599" t="str">
            <v>Other long-term debt</v>
          </cell>
          <cell r="D599" t="str">
            <v>465210</v>
          </cell>
          <cell r="E599" t="str">
            <v>registration and litigation</v>
          </cell>
        </row>
        <row r="600">
          <cell r="A600" t="str">
            <v>159000</v>
          </cell>
          <cell r="B600" t="str">
            <v>Intercompany Transactions</v>
          </cell>
          <cell r="D600" t="str">
            <v>465220</v>
          </cell>
          <cell r="E600" t="str">
            <v>Data processing</v>
          </cell>
        </row>
        <row r="601">
          <cell r="D601" t="str">
            <v>465230</v>
          </cell>
          <cell r="E601" t="str">
            <v>Investigation and analysis</v>
          </cell>
        </row>
        <row r="602">
          <cell r="A602" t="str">
            <v>160000</v>
          </cell>
          <cell r="B602" t="str">
            <v>Commitments and contingent liabilities</v>
          </cell>
          <cell r="D602" t="str">
            <v>465240</v>
          </cell>
          <cell r="E602" t="str">
            <v>Cooperation</v>
          </cell>
        </row>
        <row r="603">
          <cell r="D603" t="str">
            <v>465250</v>
          </cell>
          <cell r="E603" t="str">
            <v>Other</v>
          </cell>
        </row>
        <row r="604">
          <cell r="A604" t="str">
            <v>170000</v>
          </cell>
          <cell r="B604" t="str">
            <v>Minority interest in consolidated subsidiaries</v>
          </cell>
          <cell r="D604" t="str">
            <v>466000</v>
          </cell>
          <cell r="E604" t="str">
            <v>Intercompany transactions</v>
          </cell>
        </row>
        <row r="606">
          <cell r="B606" t="str">
            <v>Total liabilities</v>
          </cell>
          <cell r="D606" t="str">
            <v>470000</v>
          </cell>
          <cell r="E606" t="str">
            <v>Expenses or loss on loans</v>
          </cell>
        </row>
        <row r="607">
          <cell r="D607" t="str">
            <v>470100</v>
          </cell>
          <cell r="E607" t="str">
            <v>Loss on sales of loans</v>
          </cell>
        </row>
        <row r="608">
          <cell r="A608" t="str">
            <v>180000</v>
          </cell>
          <cell r="B608" t="str">
            <v>Redeemable preferred stocks</v>
          </cell>
          <cell r="D608" t="str">
            <v>470200</v>
          </cell>
          <cell r="E608" t="str">
            <v>Expenses on management of charge-offs</v>
          </cell>
        </row>
        <row r="609">
          <cell r="A609" t="str">
            <v>181000</v>
          </cell>
          <cell r="B609" t="str">
            <v>Redeemable preferred stocks issued</v>
          </cell>
          <cell r="D609" t="str">
            <v>470300</v>
          </cell>
          <cell r="E609" t="str">
            <v>Commissions paid on collection of overdue loans</v>
          </cell>
        </row>
        <row r="610">
          <cell r="A610" t="str">
            <v>182000</v>
          </cell>
          <cell r="B610" t="str">
            <v>Treasury stocks(-)</v>
          </cell>
          <cell r="D610" t="str">
            <v>470400</v>
          </cell>
          <cell r="E610" t="str">
            <v>Court disapproval expenses on auction</v>
          </cell>
        </row>
        <row r="611">
          <cell r="D611" t="str">
            <v>470500</v>
          </cell>
          <cell r="E611" t="str">
            <v>Expense on research in advance</v>
          </cell>
        </row>
        <row r="612">
          <cell r="A612" t="str">
            <v>190000</v>
          </cell>
          <cell r="B612" t="str">
            <v>Common stocks</v>
          </cell>
          <cell r="D612" t="str">
            <v>470600</v>
          </cell>
          <cell r="E612" t="str">
            <v>Expenses on collecting of charge-offs</v>
          </cell>
        </row>
        <row r="613">
          <cell r="A613" t="str">
            <v>191000</v>
          </cell>
          <cell r="B613" t="str">
            <v>Common stocks issued</v>
          </cell>
          <cell r="D613" t="str">
            <v>470700</v>
          </cell>
          <cell r="E613" t="str">
            <v>Other</v>
          </cell>
        </row>
        <row r="614">
          <cell r="A614" t="str">
            <v>192000</v>
          </cell>
          <cell r="B614" t="str">
            <v>Treasury stocks(-)</v>
          </cell>
          <cell r="D614" t="str">
            <v>471900</v>
          </cell>
          <cell r="E614" t="str">
            <v>Intercompany transactions</v>
          </cell>
        </row>
        <row r="616">
          <cell r="A616" t="str">
            <v>200000</v>
          </cell>
          <cell r="B616" t="str">
            <v>Capital Surplus</v>
          </cell>
          <cell r="D616" t="str">
            <v>478000</v>
          </cell>
          <cell r="E616" t="str">
            <v>Fees and commissions paid on credit card</v>
          </cell>
        </row>
        <row r="617">
          <cell r="A617" t="str">
            <v>201000</v>
          </cell>
          <cell r="B617" t="str">
            <v>Additional paid-in capital</v>
          </cell>
          <cell r="D617" t="str">
            <v>478100</v>
          </cell>
          <cell r="E617" t="str">
            <v>Commissions Paid on Credit Card</v>
          </cell>
        </row>
        <row r="618">
          <cell r="A618" t="str">
            <v>202000</v>
          </cell>
          <cell r="B618" t="str">
            <v>Other additional capital</v>
          </cell>
          <cell r="D618" t="str">
            <v>478110</v>
          </cell>
          <cell r="E618" t="str">
            <v xml:space="preserve">  Credit card business commission fees</v>
          </cell>
        </row>
        <row r="619">
          <cell r="A619" t="str">
            <v>202100</v>
          </cell>
          <cell r="B619" t="str">
            <v xml:space="preserve">        Assets revaluation reserve</v>
          </cell>
          <cell r="D619" t="str">
            <v>478120</v>
          </cell>
          <cell r="E619" t="str">
            <v xml:space="preserve">  Encouragement commissions for issuing</v>
          </cell>
        </row>
        <row r="620">
          <cell r="A620" t="str">
            <v>202200</v>
          </cell>
          <cell r="B620" t="str">
            <v xml:space="preserve">        Other</v>
          </cell>
          <cell r="D620" t="str">
            <v>478130</v>
          </cell>
          <cell r="E620" t="str">
            <v xml:space="preserve">  Encouragement commissions for collection </v>
          </cell>
        </row>
        <row r="621">
          <cell r="D621" t="str">
            <v>478140</v>
          </cell>
          <cell r="E621" t="str">
            <v xml:space="preserve">  Commissions paid on overseas credit sales</v>
          </cell>
        </row>
        <row r="622">
          <cell r="A622" t="str">
            <v>210000</v>
          </cell>
          <cell r="B622" t="str">
            <v>Retained earnings</v>
          </cell>
          <cell r="D622" t="str">
            <v>478150</v>
          </cell>
          <cell r="E622" t="str">
            <v xml:space="preserve">  Other commissions paid on related credit card</v>
          </cell>
        </row>
        <row r="623">
          <cell r="A623" t="str">
            <v>211000</v>
          </cell>
          <cell r="B623" t="str">
            <v>Net income or loss(On year end balance the amount is 0)</v>
          </cell>
          <cell r="D623" t="str">
            <v>478160</v>
          </cell>
          <cell r="E623" t="str">
            <v xml:space="preserve">  Commissions paid on credit card in foreign currency</v>
          </cell>
        </row>
        <row r="624">
          <cell r="A624" t="str">
            <v>212000</v>
          </cell>
          <cell r="B624" t="str">
            <v>Appropriated retained earnings</v>
          </cell>
          <cell r="D624" t="str">
            <v>478170</v>
          </cell>
          <cell r="E624" t="str">
            <v xml:space="preserve">  Other</v>
          </cell>
        </row>
        <row r="625">
          <cell r="A625" t="str">
            <v>213000</v>
          </cell>
          <cell r="B625" t="str">
            <v>Unappropriated retained earnings</v>
          </cell>
          <cell r="D625" t="str">
            <v>478200</v>
          </cell>
          <cell r="E625" t="str">
            <v>Commissions paid on debit card</v>
          </cell>
        </row>
        <row r="626">
          <cell r="D626" t="str">
            <v>478300</v>
          </cell>
          <cell r="E626" t="str">
            <v>Commission paid on credit card troubled</v>
          </cell>
        </row>
        <row r="627">
          <cell r="A627" t="str">
            <v>220000</v>
          </cell>
          <cell r="B627" t="str">
            <v>Accumulated other comprehensive income,net of taxes</v>
          </cell>
        </row>
        <row r="628">
          <cell r="A628" t="str">
            <v>221000</v>
          </cell>
          <cell r="B628" t="str">
            <v>Cumulative translation adjustments(under FAS 52)</v>
          </cell>
          <cell r="D628" t="str">
            <v>479000</v>
          </cell>
          <cell r="E628" t="str">
            <v>Other fees and commission expenses</v>
          </cell>
        </row>
        <row r="629">
          <cell r="A629" t="str">
            <v>222000</v>
          </cell>
          <cell r="B629" t="str">
            <v>Minimum pension liabilities(under FAS 87)</v>
          </cell>
          <cell r="D629" t="str">
            <v>479100</v>
          </cell>
          <cell r="E629" t="str">
            <v>Insurance fees on deposits to Korea Deposit Insurance Co.</v>
          </cell>
        </row>
        <row r="630">
          <cell r="A630" t="str">
            <v>223000</v>
          </cell>
          <cell r="B630" t="str">
            <v>Unrealized gains(losses) on AFS securities(under FAS 115)</v>
          </cell>
          <cell r="D630" t="str">
            <v>479200</v>
          </cell>
          <cell r="E630" t="str">
            <v>Contribution to credit guarantee fund</v>
          </cell>
        </row>
        <row r="631">
          <cell r="A631" t="str">
            <v>224000</v>
          </cell>
          <cell r="B631" t="str">
            <v>The effective portion of the change in the fair value of cash flow(under FAS 133)</v>
          </cell>
          <cell r="D631" t="str">
            <v>479300</v>
          </cell>
          <cell r="E631" t="str">
            <v>Contribution to housing credit guarantee fund</v>
          </cell>
        </row>
        <row r="632">
          <cell r="A632" t="str">
            <v>225000</v>
          </cell>
          <cell r="B632" t="str">
            <v>Net investment hedges(under FAS 133)</v>
          </cell>
          <cell r="D632" t="str">
            <v>479400</v>
          </cell>
          <cell r="E632" t="str">
            <v>Commissions paid on audit</v>
          </cell>
        </row>
        <row r="633">
          <cell r="A633" t="str">
            <v>226000</v>
          </cell>
          <cell r="B633" t="str">
            <v>Unissued stock dividend</v>
          </cell>
          <cell r="D633" t="str">
            <v>479500</v>
          </cell>
          <cell r="E633" t="str">
            <v>Commissions paid on foreign currency</v>
          </cell>
        </row>
        <row r="634">
          <cell r="A634" t="str">
            <v>227000</v>
          </cell>
          <cell r="B634" t="str">
            <v>Stock option</v>
          </cell>
          <cell r="D634" t="str">
            <v>479510</v>
          </cell>
          <cell r="E634" t="str">
            <v xml:space="preserve">  International telegraph mail fees, shipment document delivery charge, commissions paid on bank loan</v>
          </cell>
        </row>
        <row r="635">
          <cell r="A635" t="str">
            <v>228000</v>
          </cell>
          <cell r="B635" t="str">
            <v>Other</v>
          </cell>
          <cell r="D635" t="str">
            <v>479520</v>
          </cell>
          <cell r="E635" t="str">
            <v xml:space="preserve">  Commissions paid on foreign exchange sent to other banks </v>
          </cell>
        </row>
        <row r="636">
          <cell r="D636" t="str">
            <v>479530</v>
          </cell>
          <cell r="E636" t="str">
            <v xml:space="preserve">   Other</v>
          </cell>
        </row>
        <row r="637">
          <cell r="B637" t="str">
            <v>Total stockholders’ equity</v>
          </cell>
          <cell r="D637" t="str">
            <v>479600</v>
          </cell>
          <cell r="E637" t="str">
            <v>Commissions paid on securities transactions</v>
          </cell>
        </row>
        <row r="638">
          <cell r="D638" t="str">
            <v>479610</v>
          </cell>
          <cell r="E638" t="str">
            <v xml:space="preserve">  Commission Paid to Securities Brokers</v>
          </cell>
        </row>
        <row r="639">
          <cell r="B639" t="str">
            <v>Total liabilities and stockholders’ equity</v>
          </cell>
          <cell r="D639" t="str">
            <v>479620</v>
          </cell>
          <cell r="E639" t="str">
            <v xml:space="preserve">  Commission Paid on Transaction of Bonds</v>
          </cell>
        </row>
        <row r="640">
          <cell r="D640" t="str">
            <v>479630</v>
          </cell>
          <cell r="E640" t="str">
            <v xml:space="preserve">  Commission Paid on Deposits of Securities</v>
          </cell>
        </row>
        <row r="641">
          <cell r="D641" t="str">
            <v>479700</v>
          </cell>
          <cell r="E641" t="str">
            <v>Other</v>
          </cell>
        </row>
        <row r="642">
          <cell r="D642" t="str">
            <v>479710</v>
          </cell>
          <cell r="E642" t="str">
            <v xml:space="preserve">  Commissions paid on remittance</v>
          </cell>
        </row>
        <row r="643">
          <cell r="D643" t="str">
            <v>479720</v>
          </cell>
          <cell r="E643" t="str">
            <v xml:space="preserve">  Commissions paid on collection</v>
          </cell>
        </row>
        <row r="644">
          <cell r="D644" t="str">
            <v>479730</v>
          </cell>
          <cell r="E644" t="str">
            <v xml:space="preserve">  Commissions paid on credit inquiry</v>
          </cell>
        </row>
        <row r="645">
          <cell r="D645" t="str">
            <v>479740</v>
          </cell>
          <cell r="E645" t="str">
            <v xml:space="preserve">  Commissions paid on mail remittance</v>
          </cell>
        </row>
        <row r="646">
          <cell r="D646" t="str">
            <v>479750</v>
          </cell>
          <cell r="E646" t="str">
            <v xml:space="preserve">  Commissions paid for court deposition insurance </v>
          </cell>
        </row>
        <row r="647">
          <cell r="D647" t="str">
            <v>479760</v>
          </cell>
          <cell r="E647" t="str">
            <v xml:space="preserve">  Commissions paid on service of apartment management expenses</v>
          </cell>
        </row>
        <row r="648">
          <cell r="D648" t="str">
            <v>479770</v>
          </cell>
          <cell r="E648" t="str">
            <v xml:space="preserve">  Commissions paid on disposal of foreclosed assets </v>
          </cell>
        </row>
        <row r="649">
          <cell r="D649" t="str">
            <v>479780</v>
          </cell>
          <cell r="E649" t="str">
            <v xml:space="preserve">  Commissions paid on fund transfer</v>
          </cell>
        </row>
        <row r="650">
          <cell r="D650" t="str">
            <v>479790</v>
          </cell>
          <cell r="E650" t="str">
            <v xml:space="preserve">  Commissions paid on collection of National Housing Bonds </v>
          </cell>
        </row>
        <row r="651">
          <cell r="D651" t="str">
            <v>479800</v>
          </cell>
          <cell r="E651" t="str">
            <v xml:space="preserve">  Commission paid on Group Severance Insurance </v>
          </cell>
        </row>
        <row r="652">
          <cell r="D652" t="str">
            <v>479810</v>
          </cell>
          <cell r="E652" t="str">
            <v xml:space="preserve">  Commissions paid on consignment of Cash Sent to Other Banks </v>
          </cell>
        </row>
        <row r="653">
          <cell r="D653" t="str">
            <v>479820</v>
          </cell>
          <cell r="E653" t="str">
            <v xml:space="preserve">  Commissions paid on tax return </v>
          </cell>
        </row>
        <row r="654">
          <cell r="D654" t="str">
            <v>479830</v>
          </cell>
          <cell r="E654" t="str">
            <v xml:space="preserve">  Commission paid to call agency</v>
          </cell>
        </row>
        <row r="655">
          <cell r="D655" t="str">
            <v>479840</v>
          </cell>
          <cell r="E655" t="str">
            <v xml:space="preserve">  Commission paid on transaction of derivative in Won</v>
          </cell>
        </row>
        <row r="656">
          <cell r="D656" t="str">
            <v>479850</v>
          </cell>
          <cell r="E656" t="str">
            <v xml:space="preserve">  Commission paid on Linking Card</v>
          </cell>
        </row>
        <row r="657">
          <cell r="D657" t="str">
            <v>479860</v>
          </cell>
          <cell r="E657" t="str">
            <v xml:space="preserve">  Other</v>
          </cell>
        </row>
        <row r="658">
          <cell r="D658" t="str">
            <v>479870</v>
          </cell>
          <cell r="E658" t="str">
            <v xml:space="preserve">  Issuance costs of beneficiary securities</v>
          </cell>
        </row>
        <row r="659">
          <cell r="D659" t="str">
            <v>479880</v>
          </cell>
          <cell r="E659" t="str">
            <v xml:space="preserve">  Guarantee fees paid</v>
          </cell>
        </row>
        <row r="660">
          <cell r="D660" t="str">
            <v>479999</v>
          </cell>
          <cell r="E660" t="str">
            <v>Intercompany transactions</v>
          </cell>
        </row>
        <row r="662">
          <cell r="D662" t="str">
            <v>480000</v>
          </cell>
          <cell r="E662" t="str">
            <v>Other operating expenses</v>
          </cell>
        </row>
        <row r="663">
          <cell r="D663" t="str">
            <v>481000</v>
          </cell>
          <cell r="E663" t="str">
            <v>Cost of sales of Jooeun Industrial</v>
          </cell>
        </row>
        <row r="664">
          <cell r="D664" t="str">
            <v>481010</v>
          </cell>
          <cell r="E664" t="str">
            <v>Discounts on sales</v>
          </cell>
        </row>
        <row r="665">
          <cell r="D665" t="str">
            <v>481900</v>
          </cell>
          <cell r="E665" t="str">
            <v>Loss on disposal of premises and equipment</v>
          </cell>
        </row>
        <row r="666">
          <cell r="D666" t="str">
            <v>482000</v>
          </cell>
          <cell r="E666" t="str">
            <v>Loss on disposal of other real estate</v>
          </cell>
        </row>
        <row r="667">
          <cell r="D667" t="str">
            <v>483000</v>
          </cell>
          <cell r="E667" t="str">
            <v>Additional income taxes</v>
          </cell>
        </row>
        <row r="668">
          <cell r="D668" t="str">
            <v>484000</v>
          </cell>
          <cell r="E668" t="str">
            <v>Taxes(except income taxes)</v>
          </cell>
        </row>
        <row r="669">
          <cell r="D669" t="str">
            <v>484010</v>
          </cell>
          <cell r="E669" t="str">
            <v xml:space="preserve">  Fiscal stamps</v>
          </cell>
        </row>
        <row r="670">
          <cell r="D670" t="str">
            <v>484020</v>
          </cell>
          <cell r="E670" t="str">
            <v xml:space="preserve">  Education tax</v>
          </cell>
        </row>
        <row r="671">
          <cell r="D671" t="str">
            <v>484030</v>
          </cell>
          <cell r="E671" t="str">
            <v xml:space="preserve">  Business office tax on employees</v>
          </cell>
        </row>
        <row r="672">
          <cell r="D672" t="str">
            <v>484040</v>
          </cell>
          <cell r="E672" t="str">
            <v xml:space="preserve">  Business office tax on working area size</v>
          </cell>
        </row>
        <row r="673">
          <cell r="D673" t="str">
            <v>484050</v>
          </cell>
          <cell r="E673" t="str">
            <v xml:space="preserve">  Equality residence tax</v>
          </cell>
        </row>
        <row r="674">
          <cell r="D674" t="str">
            <v>484060</v>
          </cell>
          <cell r="E674" t="str">
            <v xml:space="preserve">  Property tax</v>
          </cell>
        </row>
        <row r="675">
          <cell r="D675" t="str">
            <v>484070</v>
          </cell>
          <cell r="E675" t="str">
            <v xml:space="preserve">  Composite property tax</v>
          </cell>
        </row>
        <row r="676">
          <cell r="D676" t="str">
            <v>484080</v>
          </cell>
          <cell r="E676" t="str">
            <v xml:space="preserve">  Automobile tax</v>
          </cell>
        </row>
        <row r="677">
          <cell r="D677" t="str">
            <v>484090</v>
          </cell>
          <cell r="E677" t="str">
            <v xml:space="preserve">  License tax</v>
          </cell>
        </row>
        <row r="678">
          <cell r="D678" t="str">
            <v>484100</v>
          </cell>
          <cell r="E678" t="str">
            <v xml:space="preserve">  Registration tax</v>
          </cell>
        </row>
        <row r="679">
          <cell r="D679" t="str">
            <v>484110</v>
          </cell>
          <cell r="E679" t="str">
            <v xml:space="preserve">  Securities transaction tax</v>
          </cell>
        </row>
        <row r="680">
          <cell r="D680" t="str">
            <v>484120</v>
          </cell>
          <cell r="E680" t="str">
            <v xml:space="preserve">  Other Taxes</v>
          </cell>
        </row>
        <row r="681">
          <cell r="D681" t="str">
            <v>485000</v>
          </cell>
          <cell r="E681" t="str">
            <v>Cancellation of gain on extinguished prescription of deposits</v>
          </cell>
        </row>
        <row r="682">
          <cell r="D682" t="str">
            <v>486000</v>
          </cell>
          <cell r="E682" t="str">
            <v>Expenses on training institute rent</v>
          </cell>
        </row>
        <row r="683">
          <cell r="D683" t="str">
            <v>487000</v>
          </cell>
          <cell r="E683" t="str">
            <v xml:space="preserve">Provision for valuation of other real estate </v>
          </cell>
        </row>
        <row r="684">
          <cell r="D684" t="str">
            <v>488000</v>
          </cell>
          <cell r="E684" t="str">
            <v>Expenses on management of other real estate</v>
          </cell>
        </row>
        <row r="685">
          <cell r="D685" t="str">
            <v>489000</v>
          </cell>
          <cell r="E685" t="str">
            <v>Share of expenses on Financial Supervisory Service</v>
          </cell>
        </row>
        <row r="686">
          <cell r="D686" t="str">
            <v>489100</v>
          </cell>
          <cell r="E686" t="str">
            <v>Donations</v>
          </cell>
        </row>
        <row r="687">
          <cell r="D687" t="str">
            <v>489200</v>
          </cell>
          <cell r="E687" t="str">
            <v>Penalty</v>
          </cell>
        </row>
        <row r="688">
          <cell r="D688" t="str">
            <v>489210</v>
          </cell>
          <cell r="E688" t="str">
            <v xml:space="preserve">  Penalty for reserve deposits in the BOK</v>
          </cell>
        </row>
        <row r="689">
          <cell r="D689" t="str">
            <v>489220</v>
          </cell>
          <cell r="E689" t="str">
            <v xml:space="preserve">  Penalty for against the rule of Clearing House </v>
          </cell>
        </row>
        <row r="690">
          <cell r="D690" t="str">
            <v>489230</v>
          </cell>
          <cell r="E690" t="str">
            <v xml:space="preserve">  Penalty for against the rule of Bank GIRO Agreement</v>
          </cell>
        </row>
        <row r="691">
          <cell r="D691" t="str">
            <v>489240</v>
          </cell>
          <cell r="E691" t="str">
            <v xml:space="preserve">  Penalty for against the rule of Management and Exchange of Credit Information</v>
          </cell>
        </row>
        <row r="692">
          <cell r="D692" t="str">
            <v>489250</v>
          </cell>
          <cell r="E692" t="str">
            <v xml:space="preserve">  KEPCO contrary collection</v>
          </cell>
        </row>
        <row r="693">
          <cell r="D693" t="str">
            <v>489260</v>
          </cell>
          <cell r="E693" t="str">
            <v xml:space="preserve">  Other penalties</v>
          </cell>
        </row>
        <row r="694">
          <cell r="D694" t="str">
            <v>489300</v>
          </cell>
          <cell r="E694" t="str">
            <v xml:space="preserve">Other    </v>
          </cell>
        </row>
        <row r="695">
          <cell r="D695" t="str">
            <v>489310</v>
          </cell>
          <cell r="E695" t="str">
            <v xml:space="preserve">  Cancellation of tellers'  account surplus</v>
          </cell>
        </row>
        <row r="696">
          <cell r="D696" t="str">
            <v>489320</v>
          </cell>
          <cell r="E696" t="str">
            <v xml:space="preserve">  Non-oprerating loss approved by  the president of the Bank</v>
          </cell>
        </row>
        <row r="697">
          <cell r="D697" t="str">
            <v>489330</v>
          </cell>
          <cell r="E697" t="str">
            <v xml:space="preserve">  Expense on non-guaranteed loan service </v>
          </cell>
        </row>
        <row r="698">
          <cell r="D698" t="str">
            <v>489340</v>
          </cell>
          <cell r="E698" t="str">
            <v xml:space="preserve">  Other</v>
          </cell>
        </row>
        <row r="699">
          <cell r="D699" t="str">
            <v>489900</v>
          </cell>
          <cell r="E699" t="str">
            <v>Intercompany transactions</v>
          </cell>
        </row>
        <row r="701">
          <cell r="D701" t="str">
            <v>490000</v>
          </cell>
          <cell r="E701" t="str">
            <v>Trading expenses</v>
          </cell>
        </row>
        <row r="702">
          <cell r="D702" t="str">
            <v>491000</v>
          </cell>
          <cell r="E702" t="str">
            <v>Equity securities</v>
          </cell>
        </row>
        <row r="703">
          <cell r="D703" t="str">
            <v>491100</v>
          </cell>
          <cell r="E703" t="str">
            <v xml:space="preserve">    Loss on disposal of stock</v>
          </cell>
        </row>
        <row r="704">
          <cell r="D704" t="str">
            <v>491200</v>
          </cell>
          <cell r="E704" t="str">
            <v xml:space="preserve">    Loss on valuaiton of stock</v>
          </cell>
        </row>
        <row r="705">
          <cell r="D705" t="str">
            <v>492000</v>
          </cell>
          <cell r="E705" t="str">
            <v>Debt securities</v>
          </cell>
        </row>
        <row r="706">
          <cell r="D706" t="str">
            <v>492100</v>
          </cell>
          <cell r="E706" t="str">
            <v xml:space="preserve">    Loss on redemption of debt securities</v>
          </cell>
        </row>
        <row r="707">
          <cell r="D707" t="str">
            <v>492110</v>
          </cell>
          <cell r="E707" t="str">
            <v xml:space="preserve">  Loss on redemption of trading securities in Won</v>
          </cell>
        </row>
        <row r="708">
          <cell r="D708" t="str">
            <v>492120</v>
          </cell>
          <cell r="E708" t="str">
            <v xml:space="preserve">  Loss on redemption of trading securities in foreign currency </v>
          </cell>
        </row>
        <row r="709">
          <cell r="D709" t="str">
            <v>492130</v>
          </cell>
          <cell r="E709" t="str">
            <v xml:space="preserve">  Loss on redemption of off-shore trading securities in foreign currency</v>
          </cell>
        </row>
        <row r="710">
          <cell r="D710" t="str">
            <v>492200</v>
          </cell>
          <cell r="E710" t="str">
            <v xml:space="preserve">    Loss on disposal of debt securities</v>
          </cell>
        </row>
        <row r="711">
          <cell r="D711" t="str">
            <v>492300</v>
          </cell>
          <cell r="E711" t="str">
            <v xml:space="preserve">    Loss on valuation of debt securities</v>
          </cell>
        </row>
        <row r="712">
          <cell r="D712" t="str">
            <v>494000</v>
          </cell>
          <cell r="E712" t="str">
            <v>Trading expenses on other securities</v>
          </cell>
        </row>
        <row r="713">
          <cell r="D713" t="str">
            <v>494100</v>
          </cell>
          <cell r="E713" t="str">
            <v xml:space="preserve">  Loss on disposal of beneficiary certificiary for consignment sale </v>
          </cell>
        </row>
        <row r="714">
          <cell r="D714" t="str">
            <v>494200</v>
          </cell>
          <cell r="E714" t="str">
            <v xml:space="preserve">  Other</v>
          </cell>
        </row>
        <row r="715">
          <cell r="D715" t="str">
            <v>492900</v>
          </cell>
          <cell r="E715" t="str">
            <v>Intercompany transactions</v>
          </cell>
        </row>
        <row r="717">
          <cell r="D717" t="str">
            <v>493000</v>
          </cell>
          <cell r="E717" t="str">
            <v>FX contracts and derivative instruments</v>
          </cell>
        </row>
        <row r="718">
          <cell r="D718" t="str">
            <v>493100</v>
          </cell>
          <cell r="E718" t="str">
            <v>Loss on transaction of foreign exchange</v>
          </cell>
        </row>
        <row r="719">
          <cell r="D719" t="str">
            <v>493200</v>
          </cell>
          <cell r="E719" t="str">
            <v>Loss on valuation of assets and liabilities in foreign currency</v>
          </cell>
        </row>
        <row r="720">
          <cell r="D720" t="str">
            <v>493300</v>
          </cell>
          <cell r="E720" t="str">
            <v xml:space="preserve">Loss on derivative trading </v>
          </cell>
        </row>
        <row r="721">
          <cell r="D721" t="str">
            <v>493310</v>
          </cell>
          <cell r="E721" t="str">
            <v xml:space="preserve">    Swaps</v>
          </cell>
        </row>
        <row r="722">
          <cell r="D722" t="str">
            <v>493320</v>
          </cell>
          <cell r="E722" t="str">
            <v xml:space="preserve">    Different Currencies Futures</v>
          </cell>
        </row>
        <row r="723">
          <cell r="D723" t="str">
            <v>493330</v>
          </cell>
          <cell r="E723" t="str">
            <v xml:space="preserve">    Won/Dollar Futures</v>
          </cell>
        </row>
        <row r="724">
          <cell r="D724" t="str">
            <v>493340</v>
          </cell>
          <cell r="E724" t="str">
            <v xml:space="preserve">    Futures</v>
          </cell>
        </row>
        <row r="725">
          <cell r="D725" t="str">
            <v>493350</v>
          </cell>
          <cell r="E725" t="str">
            <v xml:space="preserve">    Other derivative trading in foreign currency</v>
          </cell>
        </row>
        <row r="726">
          <cell r="D726" t="str">
            <v>493360</v>
          </cell>
          <cell r="E726" t="str">
            <v xml:space="preserve">    Derivative trading in Won</v>
          </cell>
        </row>
        <row r="727">
          <cell r="D727" t="str">
            <v>493400</v>
          </cell>
          <cell r="E727" t="str">
            <v>Loss on valuaion of derivatives</v>
          </cell>
        </row>
        <row r="728">
          <cell r="D728" t="str">
            <v>493410</v>
          </cell>
          <cell r="E728" t="str">
            <v xml:space="preserve">    Swaps</v>
          </cell>
        </row>
        <row r="729">
          <cell r="D729" t="str">
            <v>493420</v>
          </cell>
          <cell r="E729" t="str">
            <v xml:space="preserve">    Different Currencies Futures</v>
          </cell>
        </row>
        <row r="730">
          <cell r="D730" t="str">
            <v>493430</v>
          </cell>
          <cell r="E730" t="str">
            <v xml:space="preserve">    Won/Dollar Futures</v>
          </cell>
        </row>
        <row r="731">
          <cell r="D731" t="str">
            <v>493440</v>
          </cell>
          <cell r="E731" t="str">
            <v xml:space="preserve">    Futures</v>
          </cell>
        </row>
        <row r="732">
          <cell r="D732" t="str">
            <v>493450</v>
          </cell>
          <cell r="E732" t="str">
            <v xml:space="preserve">    Other derivative trading in foreign currency</v>
          </cell>
        </row>
        <row r="733">
          <cell r="D733" t="str">
            <v>493460</v>
          </cell>
          <cell r="E733" t="str">
            <v xml:space="preserve">    Derivative trading in Won</v>
          </cell>
        </row>
        <row r="734">
          <cell r="D734" t="str">
            <v>493500</v>
          </cell>
          <cell r="E734" t="str">
            <v>Amortization of deferred losses from foreign exchange</v>
          </cell>
        </row>
        <row r="735">
          <cell r="D735" t="str">
            <v>493510</v>
          </cell>
          <cell r="E735" t="str">
            <v xml:space="preserve">    Foreign currency translation debits</v>
          </cell>
        </row>
        <row r="736">
          <cell r="D736" t="str">
            <v>493520</v>
          </cell>
          <cell r="E736" t="str">
            <v xml:space="preserve">    Foreign exchange rate adjustments debits</v>
          </cell>
        </row>
        <row r="737">
          <cell r="D737" t="str">
            <v>493900</v>
          </cell>
          <cell r="E737" t="str">
            <v>Intercompany Transactions</v>
          </cell>
        </row>
        <row r="739">
          <cell r="D739" t="str">
            <v>495000</v>
          </cell>
          <cell r="E739" t="str">
            <v>Investment securities losses</v>
          </cell>
        </row>
        <row r="740">
          <cell r="D740" t="str">
            <v>496000</v>
          </cell>
          <cell r="E740" t="str">
            <v>Equity securities</v>
          </cell>
        </row>
        <row r="741">
          <cell r="D741" t="str">
            <v>496100</v>
          </cell>
          <cell r="E741" t="str">
            <v xml:space="preserve">    Loss on valuation using equity method</v>
          </cell>
        </row>
        <row r="742">
          <cell r="D742" t="str">
            <v>496200</v>
          </cell>
          <cell r="E742" t="str">
            <v xml:space="preserve">    Loss on disposal of stock</v>
          </cell>
        </row>
        <row r="743">
          <cell r="D743" t="str">
            <v>496300</v>
          </cell>
          <cell r="E743" t="str">
            <v xml:space="preserve">    Loss on equity securities impairment</v>
          </cell>
        </row>
        <row r="744">
          <cell r="D744" t="str">
            <v>497000</v>
          </cell>
          <cell r="E744" t="str">
            <v>Debt securities</v>
          </cell>
        </row>
        <row r="745">
          <cell r="D745" t="str">
            <v>497100</v>
          </cell>
          <cell r="E745" t="str">
            <v xml:space="preserve">    Loss on redemption of debt securities</v>
          </cell>
        </row>
        <row r="746">
          <cell r="D746" t="str">
            <v>497200</v>
          </cell>
          <cell r="E746" t="str">
            <v xml:space="preserve">    Loss on disposal of debt securities</v>
          </cell>
        </row>
        <row r="747">
          <cell r="D747" t="str">
            <v>497300</v>
          </cell>
          <cell r="E747" t="str">
            <v xml:space="preserve">    Loss on debt securities impairment</v>
          </cell>
        </row>
        <row r="748">
          <cell r="D748" t="str">
            <v>497310</v>
          </cell>
          <cell r="E748" t="str">
            <v xml:space="preserve">        Loss on investment bonds impairment in Won</v>
          </cell>
        </row>
        <row r="749">
          <cell r="D749" t="str">
            <v>497320</v>
          </cell>
          <cell r="E749" t="str">
            <v xml:space="preserve">        Loss on investment bonds impairment in foreign currency</v>
          </cell>
        </row>
        <row r="750">
          <cell r="D750" t="str">
            <v>497330</v>
          </cell>
          <cell r="E750" t="str">
            <v xml:space="preserve">        Loss on off-shore investment bonds impairment in foreign currency</v>
          </cell>
        </row>
        <row r="751">
          <cell r="D751" t="str">
            <v>498000</v>
          </cell>
          <cell r="E751" t="str">
            <v>Loss on other investment securities</v>
          </cell>
        </row>
        <row r="752">
          <cell r="D752" t="str">
            <v>498900</v>
          </cell>
          <cell r="E752" t="str">
            <v>Intercompany Transactions</v>
          </cell>
        </row>
        <row r="754">
          <cell r="D754" t="str">
            <v>499900</v>
          </cell>
          <cell r="E754" t="str">
            <v>Minority interest</v>
          </cell>
        </row>
        <row r="756">
          <cell r="D756" t="str">
            <v>Income before income taxes</v>
          </cell>
        </row>
        <row r="758">
          <cell r="D758" t="str">
            <v>500000</v>
          </cell>
          <cell r="E758" t="str">
            <v>Income tax expense</v>
          </cell>
        </row>
        <row r="759">
          <cell r="D759" t="str">
            <v>501000</v>
          </cell>
          <cell r="E759" t="str">
            <v>Corporate Income Tax</v>
          </cell>
        </row>
        <row r="760">
          <cell r="D760" t="str">
            <v>502000</v>
          </cell>
          <cell r="E760" t="str">
            <v>Agriculture and Fishery Special Tax</v>
          </cell>
        </row>
        <row r="761">
          <cell r="D761" t="str">
            <v>503000</v>
          </cell>
          <cell r="E761" t="str">
            <v>Residence Surcharges</v>
          </cell>
        </row>
        <row r="763">
          <cell r="D763" t="str">
            <v>Income before extraordinary items and cumulative effects of changes in accounting principles,net of tax</v>
          </cell>
        </row>
        <row r="765">
          <cell r="D765" t="str">
            <v>510000</v>
          </cell>
          <cell r="E765" t="str">
            <v>Extraordinary items,net of tax</v>
          </cell>
        </row>
        <row r="766">
          <cell r="D766" t="str">
            <v>511000</v>
          </cell>
          <cell r="E766" t="str">
            <v>Extraordinary gains</v>
          </cell>
        </row>
        <row r="767">
          <cell r="D767" t="str">
            <v>511100</v>
          </cell>
          <cell r="E767" t="str">
            <v xml:space="preserve">  Gain from assets contributed</v>
          </cell>
        </row>
        <row r="768">
          <cell r="D768" t="str">
            <v>511200</v>
          </cell>
          <cell r="E768" t="str">
            <v xml:space="preserve">  Gain on exemption of debts</v>
          </cell>
        </row>
        <row r="769">
          <cell r="D769" t="str">
            <v>511300</v>
          </cell>
          <cell r="E769" t="str">
            <v xml:space="preserve">  Gain on insurance settlement</v>
          </cell>
        </row>
        <row r="770">
          <cell r="D770" t="str">
            <v>511400</v>
          </cell>
          <cell r="E770" t="str">
            <v xml:space="preserve">  Gains on disposal of assets</v>
          </cell>
        </row>
        <row r="771">
          <cell r="D771" t="str">
            <v>511410</v>
          </cell>
          <cell r="E771" t="str">
            <v xml:space="preserve">      Gain on a significant disposition of assets following a pooling</v>
          </cell>
        </row>
        <row r="772">
          <cell r="D772" t="str">
            <v>511420</v>
          </cell>
          <cell r="E772" t="str">
            <v xml:space="preserve">      Gains on the sale of an investment not acquired for resale</v>
          </cell>
        </row>
        <row r="773">
          <cell r="D773" t="str">
            <v>511430</v>
          </cell>
          <cell r="E773" t="str">
            <v xml:space="preserve">      Gain on infrequent disposals of marketable securities not held for resale</v>
          </cell>
        </row>
        <row r="774">
          <cell r="D774" t="str">
            <v>511440</v>
          </cell>
          <cell r="E774" t="str">
            <v xml:space="preserve">      Gain on infrequent disposal of nonoperating assets(including land)</v>
          </cell>
        </row>
        <row r="775">
          <cell r="D775" t="str">
            <v>511450</v>
          </cell>
          <cell r="E775" t="str">
            <v xml:space="preserve">      Gain on disposal of business unit</v>
          </cell>
        </row>
        <row r="776">
          <cell r="D776" t="str">
            <v>511500</v>
          </cell>
          <cell r="E776" t="str">
            <v xml:space="preserve">  Gains from extinguishment of debt</v>
          </cell>
        </row>
        <row r="777">
          <cell r="D777" t="str">
            <v>511600</v>
          </cell>
          <cell r="E777" t="str">
            <v xml:space="preserve">  Gain on prior period error correction</v>
          </cell>
        </row>
        <row r="778">
          <cell r="D778" t="str">
            <v>511700</v>
          </cell>
          <cell r="E778" t="str">
            <v xml:space="preserve">  Other</v>
          </cell>
        </row>
        <row r="779">
          <cell r="D779" t="str">
            <v>511900</v>
          </cell>
          <cell r="E779" t="str">
            <v>Intercompany Transactions</v>
          </cell>
        </row>
        <row r="780">
          <cell r="D780" t="str">
            <v>512000</v>
          </cell>
          <cell r="E780" t="str">
            <v>Extraordinary losses</v>
          </cell>
        </row>
        <row r="781">
          <cell r="D781" t="str">
            <v>512100</v>
          </cell>
          <cell r="E781" t="str">
            <v xml:space="preserve">  Losses on disposal of assets</v>
          </cell>
        </row>
        <row r="782">
          <cell r="D782" t="str">
            <v>512110</v>
          </cell>
          <cell r="E782" t="str">
            <v xml:space="preserve">      Losses on a significant disposition of assets following a pooling</v>
          </cell>
        </row>
        <row r="783">
          <cell r="D783" t="str">
            <v>512120</v>
          </cell>
          <cell r="E783" t="str">
            <v xml:space="preserve">      Losses on the sale of an investment not acquired for resale</v>
          </cell>
        </row>
        <row r="784">
          <cell r="D784" t="str">
            <v>512130</v>
          </cell>
          <cell r="E784" t="str">
            <v xml:space="preserve">      Losses on infrequent disposals of marketable securities not held for resale</v>
          </cell>
        </row>
        <row r="785">
          <cell r="D785" t="str">
            <v>512140</v>
          </cell>
          <cell r="E785" t="str">
            <v xml:space="preserve">      Loss on infrequent disposal of nonoperating assets(including land)</v>
          </cell>
        </row>
        <row r="786">
          <cell r="D786" t="str">
            <v>512150</v>
          </cell>
          <cell r="E786" t="str">
            <v xml:space="preserve">      Loss on disposal of business unit</v>
          </cell>
        </row>
        <row r="787">
          <cell r="D787" t="str">
            <v>512200</v>
          </cell>
          <cell r="E787" t="str">
            <v xml:space="preserve">  Losses from extinguishment of debt</v>
          </cell>
        </row>
        <row r="788">
          <cell r="D788" t="str">
            <v>512300</v>
          </cell>
          <cell r="E788" t="str">
            <v xml:space="preserve">  Major casualties</v>
          </cell>
        </row>
        <row r="789">
          <cell r="D789" t="str">
            <v>512400</v>
          </cell>
          <cell r="E789" t="str">
            <v xml:space="preserve">  Loss on prior period error correction</v>
          </cell>
        </row>
        <row r="790">
          <cell r="D790" t="str">
            <v>512500</v>
          </cell>
          <cell r="E790" t="str">
            <v xml:space="preserve">  Other</v>
          </cell>
        </row>
        <row r="791">
          <cell r="D791" t="str">
            <v>433600</v>
          </cell>
          <cell r="E791" t="str">
            <v>Intercompany Transactions</v>
          </cell>
        </row>
        <row r="793">
          <cell r="D793" t="str">
            <v>520000</v>
          </cell>
          <cell r="E793" t="str">
            <v>cumulative effects of changes in accounting principles</v>
          </cell>
        </row>
        <row r="795">
          <cell r="D795" t="str">
            <v xml:space="preserve">Net income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>
        <row r="6">
          <cell r="A6" t="str">
            <v>US Code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A6" t="str">
            <v>US Code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>
        <row r="6">
          <cell r="A6" t="str">
            <v>US Code</v>
          </cell>
        </row>
      </sheetData>
      <sheetData sheetId="118">
        <row r="6">
          <cell r="A6" t="str">
            <v>US Code</v>
          </cell>
        </row>
      </sheetData>
      <sheetData sheetId="119">
        <row r="6">
          <cell r="A6" t="str">
            <v>US Code</v>
          </cell>
        </row>
      </sheetData>
      <sheetData sheetId="120">
        <row r="6">
          <cell r="A6" t="str">
            <v>US Code</v>
          </cell>
        </row>
      </sheetData>
      <sheetData sheetId="121">
        <row r="6">
          <cell r="A6" t="str">
            <v>US Code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Checks"/>
      <sheetName val="K GAAP FS"/>
      <sheetName val="US GAAP FS"/>
      <sheetName val="US Codes"/>
      <sheetName val="BS 00"/>
      <sheetName val="P&amp;L 00"/>
      <sheetName val="BS 99"/>
      <sheetName val="P&amp;L 99"/>
      <sheetName val="BS 98"/>
      <sheetName val="MAP_BS"/>
      <sheetName val="MAP_PL"/>
      <sheetName val="KCC_FS"/>
      <sheetName val="memo"/>
      <sheetName val="FN Securities"/>
      <sheetName val="FN Loans"/>
      <sheetName val="Guide 3"/>
      <sheetName val="US GAAP Adjustments"/>
      <sheetName val="YHCODE"/>
      <sheetName val="pre-anal대차대조표"/>
      <sheetName val="Sheet1"/>
      <sheetName val="Mapping -국민카드"/>
      <sheetName val="A"/>
      <sheetName val="합병분개 Adj"/>
      <sheetName val="미수이자"/>
      <sheetName val="주요비율-낙관"/>
      <sheetName val="Ⅰ-1"/>
      <sheetName val="Manual"/>
      <sheetName val="FX"/>
      <sheetName val="부동산"/>
      <sheetName val="Ⅱ1-0타"/>
      <sheetName val="form_14-3"/>
      <sheetName val="K_GAAP_FS"/>
      <sheetName val="US_GAAP_FS"/>
      <sheetName val="US_Codes"/>
      <sheetName val="BS_00"/>
      <sheetName val="P&amp;L_00"/>
      <sheetName val="BS_99"/>
      <sheetName val="P&amp;L_99"/>
      <sheetName val="BS_98"/>
      <sheetName val="FN_Securities"/>
      <sheetName val="FN_Loans"/>
      <sheetName val="Guide_3"/>
      <sheetName val="US_GAAP_Adjustments"/>
      <sheetName val="Mapping_-국민카드"/>
      <sheetName val="합병분개_Adj"/>
      <sheetName val="K_GAAP_FS1"/>
      <sheetName val="US_GAAP_FS1"/>
      <sheetName val="US_Codes1"/>
      <sheetName val="BS_001"/>
      <sheetName val="P&amp;L_001"/>
      <sheetName val="BS_991"/>
      <sheetName val="P&amp;L_991"/>
      <sheetName val="BS_981"/>
      <sheetName val="FN_Securities1"/>
      <sheetName val="FN_Loans1"/>
      <sheetName val="Guide_31"/>
      <sheetName val="US_GAAP_Adjustments1"/>
      <sheetName val="Mapping_-국민카드1"/>
      <sheetName val="합병분개_Adj1"/>
      <sheetName val="합동별(기표용)"/>
      <sheetName val="감면"/>
      <sheetName val="master"/>
      <sheetName val="Spreadsheet Information"/>
      <sheetName val="국외감가상각내역0103"/>
      <sheetName val="시산표"/>
      <sheetName val="지보1_98"/>
      <sheetName val="수보명세(당월)"/>
      <sheetName val="보험금명세(당월)"/>
      <sheetName val="INFO"/>
      <sheetName val="갑지"/>
      <sheetName val="실행"/>
      <sheetName val="Results"/>
      <sheetName val="이익처분"/>
      <sheetName val="반기_유가증권"/>
      <sheetName val="TABLE"/>
      <sheetName val="Repayment Summary"/>
      <sheetName val="3-1.외형(말잔)"/>
      <sheetName val="3-2.외형(월평)"/>
      <sheetName val="configure"/>
      <sheetName val="기준환율"/>
      <sheetName val="Priorities"/>
      <sheetName val="redbtb"/>
      <sheetName val="정산표"/>
      <sheetName val="삼성(중)"/>
      <sheetName val="삼성(자)"/>
      <sheetName val="LGap_Disc_Liabs&amp;Cap"/>
      <sheetName val="Parameters"/>
      <sheetName val="Constants"/>
      <sheetName val="인건비"/>
      <sheetName val="basic_info"/>
      <sheetName val="Links"/>
      <sheetName val="Lead"/>
      <sheetName val="forecasted_BS"/>
      <sheetName val="forecasted_IS"/>
      <sheetName val="유가증권의평가"/>
      <sheetName val="K_GAAP_FS2"/>
      <sheetName val="US_GAAP_FS2"/>
      <sheetName val="US_Codes2"/>
      <sheetName val="BS_002"/>
      <sheetName val="P&amp;L_002"/>
      <sheetName val="BS_992"/>
      <sheetName val="P&amp;L_992"/>
      <sheetName val="BS_982"/>
      <sheetName val="FN_Securities2"/>
      <sheetName val="FN_Loans2"/>
      <sheetName val="Guide_32"/>
      <sheetName val="US_GAAP_Adjustments2"/>
      <sheetName val="Mapping_-국민카드2"/>
      <sheetName val="합병분개_Adj2"/>
      <sheetName val="Spreadsheet_Information"/>
      <sheetName val="Repayment_Summary"/>
      <sheetName val="3-1_외형(말잔)"/>
      <sheetName val="3-2_외형(월평)"/>
      <sheetName val="DATA"/>
      <sheetName val="손익계산서"/>
      <sheetName val="대차대조표"/>
      <sheetName val="인건비 내역서"/>
      <sheetName val="폐토수익화 "/>
      <sheetName val="보고"/>
      <sheetName val="00.08계정"/>
      <sheetName val="COMPS"/>
      <sheetName val="f_BS"/>
      <sheetName val="f_IS"/>
    </sheetNames>
    <sheetDataSet>
      <sheetData sheetId="0"/>
      <sheetData sheetId="1"/>
      <sheetData sheetId="2"/>
      <sheetData sheetId="3" refreshError="1">
        <row r="6">
          <cell r="D6" t="str">
            <v>US Code</v>
          </cell>
          <cell r="E6" t="str">
            <v>US GAAP Account</v>
          </cell>
        </row>
        <row r="7">
          <cell r="D7" t="str">
            <v>Interest and dividend income</v>
          </cell>
        </row>
        <row r="9">
          <cell r="D9" t="str">
            <v>310000</v>
          </cell>
          <cell r="E9" t="str">
            <v>Interest and fees on loans</v>
          </cell>
        </row>
        <row r="10">
          <cell r="D10" t="str">
            <v>310400</v>
          </cell>
          <cell r="E10" t="str">
            <v>Fees on loans in foreign currency</v>
          </cell>
        </row>
        <row r="11">
          <cell r="D11" t="str">
            <v>310410</v>
          </cell>
          <cell r="E11" t="str">
            <v xml:space="preserve">    Fees or commissions received on project finance</v>
          </cell>
        </row>
        <row r="12">
          <cell r="D12" t="str">
            <v>310420</v>
          </cell>
          <cell r="E12" t="str">
            <v xml:space="preserve">    Fees or commissions received on ship and aircraft finance</v>
          </cell>
        </row>
        <row r="13">
          <cell r="D13" t="str">
            <v>310430</v>
          </cell>
          <cell r="E13" t="str">
            <v xml:space="preserve">    Fees or commissions received on consortium loans in foreign currency</v>
          </cell>
        </row>
        <row r="15">
          <cell r="D15" t="str">
            <v>310500</v>
          </cell>
          <cell r="E15" t="str">
            <v>Fees on loans (except credit card)</v>
          </cell>
        </row>
        <row r="16">
          <cell r="D16" t="str">
            <v>310510</v>
          </cell>
          <cell r="E16" t="str">
            <v xml:space="preserve">  Fees or commissions received on collateral investigation</v>
          </cell>
        </row>
        <row r="17">
          <cell r="D17" t="str">
            <v>310520</v>
          </cell>
          <cell r="E17" t="str">
            <v xml:space="preserve">  Fees or commissions received on technology review or access</v>
          </cell>
        </row>
        <row r="18">
          <cell r="D18" t="str">
            <v>310530</v>
          </cell>
          <cell r="E18" t="str">
            <v xml:space="preserve">  Fees or commissions received on rental investigation</v>
          </cell>
        </row>
        <row r="19">
          <cell r="D19" t="str">
            <v>310540</v>
          </cell>
          <cell r="E19" t="str">
            <v xml:space="preserve">  Fees or commissions received on debt acceptance</v>
          </cell>
        </row>
        <row r="20">
          <cell r="D20" t="str">
            <v>310550</v>
          </cell>
          <cell r="E20" t="str">
            <v xml:space="preserve">  Fees or commissions received on credit scoring</v>
          </cell>
        </row>
        <row r="21">
          <cell r="D21" t="str">
            <v>310560</v>
          </cell>
          <cell r="E21" t="str">
            <v xml:space="preserve">  Fees or commissions received on prepayment penalty</v>
          </cell>
        </row>
        <row r="23">
          <cell r="D23" t="str">
            <v>310600</v>
          </cell>
          <cell r="E23" t="str">
            <v>Interest on charge-off loans</v>
          </cell>
        </row>
        <row r="25">
          <cell r="D25" t="str">
            <v>312000</v>
          </cell>
          <cell r="E25" t="str">
            <v>Interest on Loans : Consumer</v>
          </cell>
        </row>
        <row r="26">
          <cell r="E26" t="str">
            <v xml:space="preserve">   Household</v>
          </cell>
        </row>
        <row r="27">
          <cell r="D27" t="str">
            <v>312100</v>
          </cell>
          <cell r="E27" t="str">
            <v xml:space="preserve">    Installment loans to individuals</v>
          </cell>
        </row>
        <row r="28">
          <cell r="D28" t="str">
            <v>312110</v>
          </cell>
          <cell r="E28" t="str">
            <v xml:space="preserve">       Interest on loans for installment repayments</v>
          </cell>
        </row>
        <row r="29">
          <cell r="D29" t="str">
            <v>312120</v>
          </cell>
          <cell r="E29" t="str">
            <v xml:space="preserve">       Interest on installment loans for automobiles</v>
          </cell>
        </row>
        <row r="30">
          <cell r="D30" t="str">
            <v>312130</v>
          </cell>
          <cell r="E30" t="str">
            <v xml:space="preserve">       Interest on remunerations on Mutual Installment Savings</v>
          </cell>
        </row>
        <row r="31">
          <cell r="D31" t="str">
            <v>312140</v>
          </cell>
          <cell r="E31" t="str">
            <v xml:space="preserve">       Interest on loans on Installment Savings</v>
          </cell>
        </row>
        <row r="32">
          <cell r="D32" t="str">
            <v>314000</v>
          </cell>
          <cell r="E32" t="str">
            <v>Interest on Residential real estate loans</v>
          </cell>
        </row>
        <row r="33">
          <cell r="D33" t="str">
            <v>314100</v>
          </cell>
          <cell r="E33" t="str">
            <v xml:space="preserve">    Loans for Private Housing</v>
          </cell>
        </row>
        <row r="34">
          <cell r="D34" t="str">
            <v>314200</v>
          </cell>
          <cell r="E34" t="str">
            <v xml:space="preserve">    General Loans for Housing</v>
          </cell>
        </row>
        <row r="35">
          <cell r="D35" t="str">
            <v>314300</v>
          </cell>
          <cell r="E35" t="str">
            <v xml:space="preserve">    Housing Loans for Common People's  Property Formation </v>
          </cell>
        </row>
        <row r="36">
          <cell r="D36" t="str">
            <v>314400</v>
          </cell>
          <cell r="E36" t="str">
            <v xml:space="preserve">    Loans for Medium and Long-term Private Housing</v>
          </cell>
        </row>
        <row r="37">
          <cell r="D37" t="str">
            <v>314500</v>
          </cell>
          <cell r="E37" t="str">
            <v xml:space="preserve">    Loans for Resident Environment Promotion</v>
          </cell>
        </row>
        <row r="38">
          <cell r="D38" t="str">
            <v>314600</v>
          </cell>
          <cell r="E38" t="str">
            <v xml:space="preserve">    Loans for House Insulation Repair</v>
          </cell>
        </row>
        <row r="39">
          <cell r="D39" t="str">
            <v>314700</v>
          </cell>
          <cell r="E39" t="str">
            <v xml:space="preserve">    Loans for Worker's Housing</v>
          </cell>
        </row>
        <row r="40">
          <cell r="D40" t="str">
            <v>314800</v>
          </cell>
          <cell r="E40" t="str">
            <v xml:space="preserve">    Loans for Medium and Long-term Property Formation</v>
          </cell>
        </row>
        <row r="41">
          <cell r="D41" t="str">
            <v>314900</v>
          </cell>
          <cell r="E41" t="str">
            <v xml:space="preserve">    Other</v>
          </cell>
        </row>
        <row r="42">
          <cell r="D42" t="str">
            <v>313000</v>
          </cell>
          <cell r="E42" t="str">
            <v xml:space="preserve">   Credit card : Fees, commissions and interest income</v>
          </cell>
        </row>
        <row r="43">
          <cell r="D43" t="str">
            <v>313100</v>
          </cell>
          <cell r="E43" t="str">
            <v xml:space="preserve">  Credit sales asset</v>
          </cell>
        </row>
        <row r="44">
          <cell r="D44" t="str">
            <v>313110</v>
          </cell>
          <cell r="E44" t="str">
            <v xml:space="preserve">        Fees or commissions on credit sales asset</v>
          </cell>
        </row>
        <row r="45">
          <cell r="D45" t="str">
            <v>313120</v>
          </cell>
          <cell r="E45" t="str">
            <v xml:space="preserve">        Interest on credit sales asset</v>
          </cell>
        </row>
        <row r="46">
          <cell r="D46" t="str">
            <v>313200</v>
          </cell>
          <cell r="E46" t="str">
            <v xml:space="preserve">  Fees or commissions on Cash advance</v>
          </cell>
        </row>
        <row r="47">
          <cell r="D47" t="str">
            <v>313300</v>
          </cell>
          <cell r="E47" t="str">
            <v xml:space="preserve">  Interest on card loans</v>
          </cell>
        </row>
        <row r="48">
          <cell r="D48" t="str">
            <v>313400</v>
          </cell>
          <cell r="E48" t="str">
            <v xml:space="preserve">  Other</v>
          </cell>
        </row>
        <row r="49">
          <cell r="D49" t="str">
            <v>312200</v>
          </cell>
          <cell r="E49" t="str">
            <v xml:space="preserve">   Other consumer loans</v>
          </cell>
        </row>
        <row r="50">
          <cell r="D50" t="str">
            <v>312210</v>
          </cell>
          <cell r="E50" t="str">
            <v xml:space="preserve">       Interest on loans for time repayment</v>
          </cell>
        </row>
        <row r="51">
          <cell r="D51" t="str">
            <v>312220</v>
          </cell>
          <cell r="E51" t="str">
            <v xml:space="preserve">       Interest on loans for Housing Lease for low-income households</v>
          </cell>
        </row>
        <row r="52">
          <cell r="D52" t="str">
            <v>312230</v>
          </cell>
          <cell r="E52" t="str">
            <v xml:space="preserve">       Other</v>
          </cell>
        </row>
        <row r="54">
          <cell r="D54" t="str">
            <v>311000</v>
          </cell>
          <cell r="E54" t="str">
            <v>Interest on Loans : Commercial</v>
          </cell>
        </row>
        <row r="55">
          <cell r="E55" t="str">
            <v xml:space="preserve">   Commercial and industrial</v>
          </cell>
        </row>
        <row r="56">
          <cell r="D56" t="str">
            <v>311200</v>
          </cell>
          <cell r="E56" t="str">
            <v xml:space="preserve">    Trade financing</v>
          </cell>
        </row>
        <row r="57">
          <cell r="D57" t="str">
            <v>311250</v>
          </cell>
          <cell r="E57" t="str">
            <v xml:space="preserve">       Discount fees for bills bought in foreign currency</v>
          </cell>
        </row>
        <row r="58">
          <cell r="D58" t="str">
            <v>311245</v>
          </cell>
          <cell r="E58" t="str">
            <v xml:space="preserve">       Interest on bills bought in Won</v>
          </cell>
        </row>
        <row r="59">
          <cell r="D59" t="str">
            <v>311210</v>
          </cell>
          <cell r="E59" t="str">
            <v xml:space="preserve">       Interest on foreign trade loans</v>
          </cell>
        </row>
        <row r="60">
          <cell r="D60" t="str">
            <v>311215</v>
          </cell>
          <cell r="E60" t="str">
            <v xml:space="preserve">       Interest on Export Industrial Equipments</v>
          </cell>
        </row>
        <row r="61">
          <cell r="D61" t="str">
            <v>311205</v>
          </cell>
          <cell r="E61" t="str">
            <v xml:space="preserve">       Discount fees on trade bills</v>
          </cell>
        </row>
        <row r="62">
          <cell r="D62" t="str">
            <v>311220</v>
          </cell>
          <cell r="E62" t="str">
            <v xml:space="preserve">       Interest on domestic import usance bills</v>
          </cell>
        </row>
        <row r="63">
          <cell r="D63" t="str">
            <v>311225</v>
          </cell>
          <cell r="E63" t="str">
            <v xml:space="preserve">       Interest on advance for customers on acceptances for trade bills</v>
          </cell>
        </row>
        <row r="64">
          <cell r="D64" t="str">
            <v>311230</v>
          </cell>
          <cell r="E64" t="str">
            <v xml:space="preserve">       Interest on advance for customers on acceptance for L/C or import usance bills</v>
          </cell>
        </row>
        <row r="65">
          <cell r="D65" t="str">
            <v>311235</v>
          </cell>
          <cell r="E65" t="str">
            <v xml:space="preserve">       Interest on advance for customers on acceptance for L/G </v>
          </cell>
        </row>
        <row r="66">
          <cell r="D66" t="str">
            <v>311240</v>
          </cell>
          <cell r="E66" t="str">
            <v xml:space="preserve">       Interest on advance for customers on others</v>
          </cell>
        </row>
        <row r="67">
          <cell r="D67" t="str">
            <v>311255</v>
          </cell>
          <cell r="E67" t="str">
            <v xml:space="preserve">       Interest received on clearing importing bills</v>
          </cell>
        </row>
        <row r="68">
          <cell r="D68" t="str">
            <v>311260</v>
          </cell>
          <cell r="E68" t="str">
            <v xml:space="preserve">       Interest received on other foreign exchange</v>
          </cell>
        </row>
        <row r="69">
          <cell r="D69" t="str">
            <v>311600</v>
          </cell>
          <cell r="E69" t="str">
            <v xml:space="preserve">    Interest on loans to financial institutions</v>
          </cell>
        </row>
        <row r="70">
          <cell r="D70" t="str">
            <v>311420</v>
          </cell>
          <cell r="E70" t="str">
            <v xml:space="preserve">       Interest on Off-shore loans to banks and other financial institutions</v>
          </cell>
        </row>
        <row r="71">
          <cell r="E71" t="str">
            <v xml:space="preserve">        Other</v>
          </cell>
        </row>
        <row r="72">
          <cell r="E72" t="str">
            <v xml:space="preserve">   Other commercial and industrial</v>
          </cell>
        </row>
        <row r="73">
          <cell r="E73" t="str">
            <v xml:space="preserve">        Governments and official institutions</v>
          </cell>
        </row>
        <row r="74">
          <cell r="D74" t="str">
            <v>311710</v>
          </cell>
          <cell r="E74" t="str">
            <v xml:space="preserve">       Interest on loans for time repayment</v>
          </cell>
        </row>
        <row r="75">
          <cell r="D75" t="str">
            <v>311500</v>
          </cell>
          <cell r="E75" t="str">
            <v xml:space="preserve">    Interest on commercial loans in foreign currency</v>
          </cell>
        </row>
        <row r="76">
          <cell r="D76" t="str">
            <v>311430</v>
          </cell>
          <cell r="E76" t="str">
            <v xml:space="preserve">       Interest on Off-shore foreign loans to commercial and industrial</v>
          </cell>
        </row>
        <row r="77">
          <cell r="D77" t="str">
            <v>311100</v>
          </cell>
          <cell r="E77" t="str">
            <v xml:space="preserve">   Construction loans</v>
          </cell>
        </row>
        <row r="78">
          <cell r="E78" t="str">
            <v xml:space="preserve">        Loans for time repayment</v>
          </cell>
        </row>
        <row r="79">
          <cell r="D79" t="str">
            <v>311110</v>
          </cell>
          <cell r="E79" t="str">
            <v xml:space="preserve">       Interest on loans for constructor's operation</v>
          </cell>
        </row>
        <row r="80">
          <cell r="D80" t="str">
            <v>311120</v>
          </cell>
          <cell r="E80" t="str">
            <v xml:space="preserve">       Interest on loans for housing construction</v>
          </cell>
        </row>
        <row r="81">
          <cell r="D81" t="str">
            <v>311130</v>
          </cell>
          <cell r="E81" t="str">
            <v xml:space="preserve">       Interest on company's housing for employees</v>
          </cell>
        </row>
        <row r="82">
          <cell r="D82" t="str">
            <v>311140</v>
          </cell>
          <cell r="E82" t="str">
            <v xml:space="preserve">       Interest on loans for housing materials</v>
          </cell>
        </row>
        <row r="83">
          <cell r="D83" t="str">
            <v>311160</v>
          </cell>
          <cell r="E83" t="str">
            <v xml:space="preserve">       Interest on loans for dormitory construction</v>
          </cell>
        </row>
        <row r="84">
          <cell r="D84" t="str">
            <v>311190</v>
          </cell>
          <cell r="E84" t="str">
            <v xml:space="preserve">       Interest on Resident Environment Promotion Fund loans</v>
          </cell>
        </row>
        <row r="85">
          <cell r="D85" t="str">
            <v>311820</v>
          </cell>
          <cell r="E85" t="str">
            <v xml:space="preserve">       Interest on loans to Real Estate Trusts by Jooeun Real Estate Trust Co.</v>
          </cell>
        </row>
        <row r="86">
          <cell r="D86" t="str">
            <v>311150</v>
          </cell>
          <cell r="E86" t="str">
            <v xml:space="preserve">       Other</v>
          </cell>
        </row>
        <row r="87">
          <cell r="D87" t="str">
            <v>311300</v>
          </cell>
          <cell r="E87" t="str">
            <v xml:space="preserve">   Lease financing</v>
          </cell>
        </row>
        <row r="88">
          <cell r="D88" t="str">
            <v>311310</v>
          </cell>
          <cell r="E88" t="str">
            <v xml:space="preserve">       Interest on financing lease</v>
          </cell>
        </row>
        <row r="89">
          <cell r="D89" t="str">
            <v>311320</v>
          </cell>
          <cell r="E89" t="str">
            <v xml:space="preserve">       Interest on factoring</v>
          </cell>
        </row>
        <row r="90">
          <cell r="D90" t="str">
            <v>311330</v>
          </cell>
          <cell r="E90" t="str">
            <v xml:space="preserve">       Income from second lease</v>
          </cell>
        </row>
        <row r="91">
          <cell r="D91" t="str">
            <v>311340</v>
          </cell>
          <cell r="E91" t="str">
            <v xml:space="preserve">       Income from settlement of financing lease receivables</v>
          </cell>
        </row>
        <row r="92">
          <cell r="D92" t="str">
            <v>311350</v>
          </cell>
          <cell r="E92" t="str">
            <v xml:space="preserve">       Income on operating lease</v>
          </cell>
        </row>
        <row r="93">
          <cell r="D93" t="str">
            <v>311360</v>
          </cell>
          <cell r="E93" t="str">
            <v xml:space="preserve">       Rental fees</v>
          </cell>
        </row>
        <row r="94">
          <cell r="D94" t="str">
            <v>311370</v>
          </cell>
          <cell r="E94" t="str">
            <v xml:space="preserve">       Reversal of income from deferred lease</v>
          </cell>
        </row>
        <row r="95">
          <cell r="D95" t="str">
            <v>311380</v>
          </cell>
          <cell r="E95" t="str">
            <v xml:space="preserve">       Other</v>
          </cell>
        </row>
        <row r="96">
          <cell r="D96" t="str">
            <v>311700</v>
          </cell>
          <cell r="E96" t="str">
            <v xml:space="preserve">   Other commercial loans</v>
          </cell>
        </row>
        <row r="97">
          <cell r="D97" t="str">
            <v>311720</v>
          </cell>
          <cell r="E97" t="str">
            <v xml:space="preserve">       Discount fees on commercial bills</v>
          </cell>
        </row>
        <row r="98">
          <cell r="D98" t="str">
            <v>311730</v>
          </cell>
          <cell r="E98" t="str">
            <v xml:space="preserve">       Interest on overdrafts</v>
          </cell>
        </row>
        <row r="99">
          <cell r="D99" t="str">
            <v>311740</v>
          </cell>
          <cell r="E99" t="str">
            <v xml:space="preserve">       Interest on privately placed bonds</v>
          </cell>
        </row>
        <row r="100">
          <cell r="D100" t="str">
            <v>311750</v>
          </cell>
          <cell r="E100" t="str">
            <v xml:space="preserve">       Discount fees on other bills</v>
          </cell>
        </row>
        <row r="101">
          <cell r="D101" t="str">
            <v>311760</v>
          </cell>
          <cell r="E101" t="str">
            <v xml:space="preserve">       Interest on loans for installment repayments</v>
          </cell>
        </row>
        <row r="102">
          <cell r="D102" t="str">
            <v>311770</v>
          </cell>
          <cell r="E102" t="str">
            <v xml:space="preserve">       Interest on loans with government funds(except for housing)</v>
          </cell>
        </row>
        <row r="103">
          <cell r="D103" t="str">
            <v>311780</v>
          </cell>
          <cell r="E103" t="str">
            <v xml:space="preserve">       Interest on remunerations on Mutual Installment Savings</v>
          </cell>
        </row>
        <row r="104">
          <cell r="D104" t="str">
            <v>311790</v>
          </cell>
          <cell r="E104" t="str">
            <v xml:space="preserve">       Interest on loans for time repayment - Public sector and other</v>
          </cell>
        </row>
        <row r="105">
          <cell r="D105" t="str">
            <v>311800</v>
          </cell>
          <cell r="E105" t="str">
            <v xml:space="preserve">       Interest on advances for customers</v>
          </cell>
        </row>
        <row r="106">
          <cell r="D106" t="str">
            <v>311810</v>
          </cell>
          <cell r="E106" t="str">
            <v xml:space="preserve">       Interest on factoring loans</v>
          </cell>
        </row>
        <row r="107">
          <cell r="D107" t="str">
            <v>311890</v>
          </cell>
          <cell r="E107" t="str">
            <v xml:space="preserve">       Interest on other loans</v>
          </cell>
        </row>
        <row r="108">
          <cell r="D108" t="str">
            <v>317000</v>
          </cell>
          <cell r="E108" t="str">
            <v>Intercompany transactions</v>
          </cell>
        </row>
        <row r="110">
          <cell r="D110" t="str">
            <v>320000</v>
          </cell>
          <cell r="E110" t="str">
            <v>Interest and dividends on investment securities</v>
          </cell>
        </row>
        <row r="111">
          <cell r="D111" t="str">
            <v>320500</v>
          </cell>
          <cell r="E111" t="str">
            <v xml:space="preserve"> Dividends</v>
          </cell>
        </row>
        <row r="113">
          <cell r="D113" t="str">
            <v>321000</v>
          </cell>
          <cell r="E113" t="str">
            <v>Interest income on Available for sale debt securities</v>
          </cell>
        </row>
        <row r="114">
          <cell r="D114" t="str">
            <v>321100</v>
          </cell>
          <cell r="E114" t="str">
            <v xml:space="preserve">    Korean Treasury securities and government agencies</v>
          </cell>
        </row>
        <row r="115">
          <cell r="D115" t="str">
            <v>321110</v>
          </cell>
          <cell r="E115" t="str">
            <v xml:space="preserve">        Grain bills</v>
          </cell>
        </row>
        <row r="116">
          <cell r="D116" t="str">
            <v>321120</v>
          </cell>
          <cell r="E116" t="str">
            <v xml:space="preserve">        Bonds on fund for management of government bonds</v>
          </cell>
        </row>
        <row r="117">
          <cell r="D117" t="str">
            <v>321130</v>
          </cell>
          <cell r="E117" t="str">
            <v xml:space="preserve">        Monetary stabilization securities</v>
          </cell>
        </row>
        <row r="118">
          <cell r="D118" t="str">
            <v>321140</v>
          </cell>
          <cell r="E118" t="str">
            <v xml:space="preserve">        Government owned corporate bonds</v>
          </cell>
        </row>
        <row r="119">
          <cell r="D119" t="str">
            <v>321150</v>
          </cell>
          <cell r="E119" t="str">
            <v xml:space="preserve">        National housing bonds</v>
          </cell>
        </row>
        <row r="120">
          <cell r="D120" t="str">
            <v>321160</v>
          </cell>
          <cell r="E120" t="str">
            <v xml:space="preserve">        Foreign exchange equalization fund bonds</v>
          </cell>
        </row>
        <row r="121">
          <cell r="D121" t="str">
            <v>321170</v>
          </cell>
          <cell r="E121" t="str">
            <v xml:space="preserve">        Subway construction bonds</v>
          </cell>
        </row>
        <row r="122">
          <cell r="D122" t="str">
            <v>321180</v>
          </cell>
          <cell r="E122" t="str">
            <v xml:space="preserve">        Local development bonds</v>
          </cell>
        </row>
        <row r="123">
          <cell r="D123" t="str">
            <v>321190</v>
          </cell>
          <cell r="E123" t="str">
            <v xml:space="preserve">        Other government bonds</v>
          </cell>
        </row>
        <row r="124">
          <cell r="D124" t="str">
            <v>321200</v>
          </cell>
          <cell r="E124" t="str">
            <v xml:space="preserve">    Corporate debt securities</v>
          </cell>
        </row>
        <row r="125">
          <cell r="D125" t="str">
            <v>321210</v>
          </cell>
          <cell r="E125" t="str">
            <v xml:space="preserve">        General corporate bonds</v>
          </cell>
        </row>
        <row r="126">
          <cell r="D126" t="str">
            <v>321220</v>
          </cell>
          <cell r="E126" t="str">
            <v xml:space="preserve">        Other corporate bonds</v>
          </cell>
        </row>
        <row r="127">
          <cell r="D127" t="str">
            <v>321230</v>
          </cell>
          <cell r="E127" t="str">
            <v xml:space="preserve">        Corporate debt securities in foreign currency</v>
          </cell>
        </row>
        <row r="128">
          <cell r="D128" t="str">
            <v>321240</v>
          </cell>
          <cell r="E128" t="str">
            <v xml:space="preserve">        CP</v>
          </cell>
        </row>
        <row r="129">
          <cell r="D129" t="str">
            <v>321300</v>
          </cell>
          <cell r="E129" t="str">
            <v xml:space="preserve">    Mortgage-backed securities</v>
          </cell>
        </row>
        <row r="130">
          <cell r="D130" t="str">
            <v>321400</v>
          </cell>
          <cell r="E130" t="str">
            <v xml:space="preserve">    Debt securities issued by  financial institutions</v>
          </cell>
        </row>
        <row r="131">
          <cell r="D131" t="str">
            <v>321410</v>
          </cell>
          <cell r="E131" t="str">
            <v xml:space="preserve">        Industrial finance debentures</v>
          </cell>
        </row>
        <row r="132">
          <cell r="D132" t="str">
            <v>321420</v>
          </cell>
          <cell r="E132" t="str">
            <v xml:space="preserve">        Self-issued bills purchased</v>
          </cell>
        </row>
        <row r="133">
          <cell r="D133" t="str">
            <v>321430</v>
          </cell>
          <cell r="E133" t="str">
            <v xml:space="preserve">        Small and medium industry finance debentures</v>
          </cell>
        </row>
        <row r="134">
          <cell r="D134" t="str">
            <v>321440</v>
          </cell>
          <cell r="E134" t="str">
            <v xml:space="preserve">        Long-term credit debentures</v>
          </cell>
        </row>
        <row r="135">
          <cell r="D135" t="str">
            <v>321450</v>
          </cell>
          <cell r="E135" t="str">
            <v xml:space="preserve">        Export-import finance debentures</v>
          </cell>
        </row>
        <row r="136">
          <cell r="D136" t="str">
            <v>321460</v>
          </cell>
          <cell r="E136" t="str">
            <v xml:space="preserve">        Other finance debentures</v>
          </cell>
        </row>
        <row r="137">
          <cell r="D137" t="str">
            <v>321500</v>
          </cell>
          <cell r="E137" t="str">
            <v xml:space="preserve">    Debt securities issued by foreign government</v>
          </cell>
        </row>
        <row r="138">
          <cell r="D138" t="str">
            <v>321600</v>
          </cell>
          <cell r="E138" t="str">
            <v xml:space="preserve">    Other securities available for sale</v>
          </cell>
        </row>
        <row r="139">
          <cell r="D139" t="str">
            <v>321610</v>
          </cell>
          <cell r="E139" t="str">
            <v xml:space="preserve">        Investment trust beneficiary certificates</v>
          </cell>
        </row>
        <row r="140">
          <cell r="D140" t="str">
            <v>321620</v>
          </cell>
          <cell r="E140" t="str">
            <v xml:space="preserve">        Development trust beneficiary certificates</v>
          </cell>
        </row>
        <row r="141">
          <cell r="D141" t="str">
            <v>321630</v>
          </cell>
          <cell r="E141" t="str">
            <v xml:space="preserve">        Other </v>
          </cell>
        </row>
        <row r="143">
          <cell r="D143" t="str">
            <v>322000</v>
          </cell>
          <cell r="E143" t="str">
            <v>Interest income on Held to maturity debt securities</v>
          </cell>
        </row>
        <row r="144">
          <cell r="D144" t="str">
            <v>322100</v>
          </cell>
          <cell r="E144" t="str">
            <v xml:space="preserve">    Korean Treasury securities and government agencies</v>
          </cell>
        </row>
        <row r="145">
          <cell r="D145" t="str">
            <v>322110</v>
          </cell>
          <cell r="E145" t="str">
            <v xml:space="preserve">        Grain bills</v>
          </cell>
        </row>
        <row r="146">
          <cell r="D146" t="str">
            <v>322120</v>
          </cell>
          <cell r="E146" t="str">
            <v xml:space="preserve">        Bonds on fund for management of government bonds</v>
          </cell>
        </row>
        <row r="147">
          <cell r="D147" t="str">
            <v>322130</v>
          </cell>
          <cell r="E147" t="str">
            <v xml:space="preserve">        Monetary stabilization securities</v>
          </cell>
        </row>
        <row r="148">
          <cell r="D148" t="str">
            <v>322140</v>
          </cell>
          <cell r="E148" t="str">
            <v xml:space="preserve">        Government owned corporate bonds</v>
          </cell>
        </row>
        <row r="149">
          <cell r="D149" t="str">
            <v>322150</v>
          </cell>
          <cell r="E149" t="str">
            <v xml:space="preserve">        National housing bonds</v>
          </cell>
        </row>
        <row r="150">
          <cell r="D150" t="str">
            <v>322160</v>
          </cell>
          <cell r="E150" t="str">
            <v xml:space="preserve">        Foreign exchange equalization fund bonds</v>
          </cell>
        </row>
        <row r="151">
          <cell r="D151" t="str">
            <v>322170</v>
          </cell>
          <cell r="E151" t="str">
            <v xml:space="preserve">        Subway construction bonds</v>
          </cell>
        </row>
        <row r="152">
          <cell r="D152" t="str">
            <v>322180</v>
          </cell>
          <cell r="E152" t="str">
            <v xml:space="preserve">        Local development bonds</v>
          </cell>
        </row>
        <row r="153">
          <cell r="D153" t="str">
            <v>322190</v>
          </cell>
          <cell r="E153" t="str">
            <v xml:space="preserve">        Other government bonds</v>
          </cell>
        </row>
        <row r="154">
          <cell r="D154" t="str">
            <v>322200</v>
          </cell>
          <cell r="E154" t="str">
            <v xml:space="preserve">    Corporate debt securities</v>
          </cell>
        </row>
        <row r="155">
          <cell r="D155" t="str">
            <v>322210</v>
          </cell>
          <cell r="E155" t="str">
            <v xml:space="preserve">        General corporate bonds</v>
          </cell>
        </row>
        <row r="156">
          <cell r="D156" t="str">
            <v>322220</v>
          </cell>
          <cell r="E156" t="str">
            <v xml:space="preserve">        Other corporate bonds</v>
          </cell>
        </row>
        <row r="157">
          <cell r="D157" t="str">
            <v>322230</v>
          </cell>
          <cell r="E157" t="str">
            <v xml:space="preserve">        Corporate debt securities in foreign currency</v>
          </cell>
        </row>
        <row r="158">
          <cell r="D158" t="str">
            <v>322240</v>
          </cell>
          <cell r="E158" t="str">
            <v xml:space="preserve">        CP</v>
          </cell>
        </row>
        <row r="159">
          <cell r="D159" t="str">
            <v>322300</v>
          </cell>
          <cell r="E159" t="str">
            <v xml:space="preserve">    Mortgage-backed securities</v>
          </cell>
        </row>
        <row r="160">
          <cell r="D160" t="str">
            <v>322400</v>
          </cell>
          <cell r="E160" t="str">
            <v xml:space="preserve">    Debt securities issued by  financial institutions</v>
          </cell>
        </row>
        <row r="161">
          <cell r="D161" t="str">
            <v>322410</v>
          </cell>
          <cell r="E161" t="str">
            <v xml:space="preserve">        Industrial finance debentures</v>
          </cell>
        </row>
        <row r="162">
          <cell r="D162" t="str">
            <v>322420</v>
          </cell>
          <cell r="E162" t="str">
            <v xml:space="preserve">        Self-issued bills purchased</v>
          </cell>
        </row>
        <row r="163">
          <cell r="D163" t="str">
            <v>322430</v>
          </cell>
          <cell r="E163" t="str">
            <v xml:space="preserve">        Small and medium industry finance debentures</v>
          </cell>
        </row>
        <row r="164">
          <cell r="D164" t="str">
            <v>322440</v>
          </cell>
          <cell r="E164" t="str">
            <v xml:space="preserve">        Long-term credit debentures</v>
          </cell>
        </row>
        <row r="165">
          <cell r="D165" t="str">
            <v>322450</v>
          </cell>
          <cell r="E165" t="str">
            <v xml:space="preserve">        Export-import finance debentures</v>
          </cell>
        </row>
        <row r="166">
          <cell r="D166" t="str">
            <v>322460</v>
          </cell>
          <cell r="E166" t="str">
            <v xml:space="preserve">        Other finance debentures</v>
          </cell>
        </row>
        <row r="167">
          <cell r="D167" t="str">
            <v>322500</v>
          </cell>
          <cell r="E167" t="str">
            <v xml:space="preserve">    Debt securities issued by foreign government</v>
          </cell>
        </row>
        <row r="168">
          <cell r="D168" t="str">
            <v>322600</v>
          </cell>
          <cell r="E168" t="str">
            <v xml:space="preserve">    Other securities held to maturities</v>
          </cell>
        </row>
        <row r="169">
          <cell r="D169" t="str">
            <v>322610</v>
          </cell>
          <cell r="E169" t="str">
            <v xml:space="preserve">        Investment trust beneficiary certificates</v>
          </cell>
        </row>
        <row r="170">
          <cell r="D170" t="str">
            <v>322620</v>
          </cell>
          <cell r="E170" t="str">
            <v xml:space="preserve">        Development trust beneficiary certificates</v>
          </cell>
        </row>
        <row r="171">
          <cell r="D171" t="str">
            <v>322630</v>
          </cell>
          <cell r="E171" t="str">
            <v xml:space="preserve">        Other </v>
          </cell>
        </row>
        <row r="173">
          <cell r="D173" t="str">
            <v>323000</v>
          </cell>
          <cell r="E173" t="str">
            <v>Amortization of unearned premium</v>
          </cell>
        </row>
        <row r="174">
          <cell r="D174" t="str">
            <v>324000</v>
          </cell>
          <cell r="E174" t="str">
            <v>Intercompany Transactions</v>
          </cell>
        </row>
        <row r="176">
          <cell r="D176" t="str">
            <v>330000</v>
          </cell>
          <cell r="E176" t="str">
            <v>Interest and dividend on Trading Securities</v>
          </cell>
        </row>
        <row r="177">
          <cell r="D177" t="str">
            <v>330500</v>
          </cell>
          <cell r="E177" t="str">
            <v xml:space="preserve"> Dividends</v>
          </cell>
        </row>
        <row r="178">
          <cell r="D178" t="str">
            <v>330510</v>
          </cell>
          <cell r="E178" t="str">
            <v xml:space="preserve">        Dividends on equity securities in Won</v>
          </cell>
        </row>
        <row r="179">
          <cell r="D179" t="str">
            <v>330520</v>
          </cell>
          <cell r="E179" t="str">
            <v xml:space="preserve">        Dividends on equity securities in foreign currency</v>
          </cell>
        </row>
        <row r="180">
          <cell r="D180" t="str">
            <v>331000</v>
          </cell>
          <cell r="E180" t="str">
            <v xml:space="preserve"> Interest income on debt securities</v>
          </cell>
        </row>
        <row r="181">
          <cell r="D181" t="str">
            <v>331100</v>
          </cell>
          <cell r="E181" t="str">
            <v xml:space="preserve">    Korean Treasury securities and government agencies</v>
          </cell>
        </row>
        <row r="182">
          <cell r="D182" t="str">
            <v>331110</v>
          </cell>
          <cell r="E182" t="str">
            <v xml:space="preserve">        Grain bills</v>
          </cell>
        </row>
        <row r="183">
          <cell r="D183" t="str">
            <v>331120</v>
          </cell>
          <cell r="E183" t="str">
            <v xml:space="preserve">        Bonds on fund for management of government bonds</v>
          </cell>
        </row>
        <row r="184">
          <cell r="D184" t="str">
            <v>331130</v>
          </cell>
          <cell r="E184" t="str">
            <v xml:space="preserve">        Monetary stabilization securities</v>
          </cell>
        </row>
        <row r="185">
          <cell r="D185" t="str">
            <v>331140</v>
          </cell>
          <cell r="E185" t="str">
            <v xml:space="preserve">        Government owned corporate bonds</v>
          </cell>
        </row>
        <row r="186">
          <cell r="D186" t="str">
            <v>331150</v>
          </cell>
          <cell r="E186" t="str">
            <v xml:space="preserve">        National housing bonds</v>
          </cell>
        </row>
        <row r="187">
          <cell r="D187" t="str">
            <v>331160</v>
          </cell>
          <cell r="E187" t="str">
            <v xml:space="preserve">        Foreign exchange equalization fund bonds</v>
          </cell>
        </row>
        <row r="188">
          <cell r="D188" t="str">
            <v>331170</v>
          </cell>
          <cell r="E188" t="str">
            <v xml:space="preserve">        Subway construction bonds</v>
          </cell>
        </row>
        <row r="189">
          <cell r="D189" t="str">
            <v>331180</v>
          </cell>
          <cell r="E189" t="str">
            <v xml:space="preserve">        Local development bonds</v>
          </cell>
        </row>
        <row r="190">
          <cell r="D190" t="str">
            <v>331190</v>
          </cell>
          <cell r="E190" t="str">
            <v xml:space="preserve">        Other government bonds</v>
          </cell>
        </row>
        <row r="191">
          <cell r="D191" t="str">
            <v>331200</v>
          </cell>
          <cell r="E191" t="str">
            <v xml:space="preserve">    Corporate debt securities</v>
          </cell>
        </row>
        <row r="192">
          <cell r="D192" t="str">
            <v>331210</v>
          </cell>
          <cell r="E192" t="str">
            <v xml:space="preserve">        General corporate bonds</v>
          </cell>
        </row>
        <row r="193">
          <cell r="D193" t="str">
            <v>331220</v>
          </cell>
          <cell r="E193" t="str">
            <v xml:space="preserve">        Other corporate bonds</v>
          </cell>
        </row>
        <row r="194">
          <cell r="D194" t="str">
            <v>331230</v>
          </cell>
          <cell r="E194" t="str">
            <v xml:space="preserve">        Corporate debt securities in foreign currency</v>
          </cell>
        </row>
        <row r="195">
          <cell r="D195" t="str">
            <v>331240</v>
          </cell>
          <cell r="E195" t="str">
            <v xml:space="preserve">        CP</v>
          </cell>
        </row>
        <row r="196">
          <cell r="D196" t="str">
            <v>331300</v>
          </cell>
          <cell r="E196" t="str">
            <v xml:space="preserve">    Mortgage-backed securities</v>
          </cell>
        </row>
        <row r="197">
          <cell r="D197" t="str">
            <v>331400</v>
          </cell>
          <cell r="E197" t="str">
            <v xml:space="preserve">    Debt securities issued by  financial institutions</v>
          </cell>
        </row>
        <row r="198">
          <cell r="D198" t="str">
            <v>331410</v>
          </cell>
          <cell r="E198" t="str">
            <v xml:space="preserve">        Industrial finance debentures</v>
          </cell>
        </row>
        <row r="199">
          <cell r="D199" t="str">
            <v>331420</v>
          </cell>
          <cell r="E199" t="str">
            <v xml:space="preserve">        Self-issued bills purchased</v>
          </cell>
        </row>
        <row r="200">
          <cell r="D200" t="str">
            <v>331430</v>
          </cell>
          <cell r="E200" t="str">
            <v xml:space="preserve">        Small and medium industry finance debentures</v>
          </cell>
        </row>
        <row r="201">
          <cell r="D201" t="str">
            <v>331440</v>
          </cell>
          <cell r="E201" t="str">
            <v xml:space="preserve">        Long-term credit debentures</v>
          </cell>
        </row>
        <row r="202">
          <cell r="D202" t="str">
            <v>331450</v>
          </cell>
          <cell r="E202" t="str">
            <v xml:space="preserve">        Export-import finance debentures</v>
          </cell>
        </row>
        <row r="203">
          <cell r="D203" t="str">
            <v>331460</v>
          </cell>
          <cell r="E203" t="str">
            <v xml:space="preserve">        Other finance debentures</v>
          </cell>
        </row>
        <row r="204">
          <cell r="D204" t="str">
            <v>331500</v>
          </cell>
          <cell r="E204" t="str">
            <v xml:space="preserve">    Debt securities issued by foreign government</v>
          </cell>
        </row>
        <row r="205">
          <cell r="D205" t="str">
            <v>331600</v>
          </cell>
          <cell r="E205" t="str">
            <v xml:space="preserve">    Other debt securities</v>
          </cell>
        </row>
        <row r="206">
          <cell r="D206" t="str">
            <v>331610</v>
          </cell>
          <cell r="E206" t="str">
            <v xml:space="preserve">        Investment trust beneficiary certificates</v>
          </cell>
        </row>
        <row r="207">
          <cell r="D207" t="str">
            <v>331620</v>
          </cell>
          <cell r="E207" t="str">
            <v xml:space="preserve">        Development trust beneficiary certificates</v>
          </cell>
        </row>
        <row r="208">
          <cell r="D208" t="str">
            <v>331630</v>
          </cell>
          <cell r="E208" t="str">
            <v xml:space="preserve">        Beneficiary certificates for consignment sale</v>
          </cell>
        </row>
        <row r="209">
          <cell r="D209" t="str">
            <v>331640</v>
          </cell>
          <cell r="E209" t="str">
            <v xml:space="preserve">        Other</v>
          </cell>
        </row>
        <row r="210">
          <cell r="D210" t="str">
            <v>332000</v>
          </cell>
          <cell r="E210" t="str">
            <v>Intercompany Transactions</v>
          </cell>
        </row>
        <row r="212">
          <cell r="D212" t="str">
            <v>340000</v>
          </cell>
          <cell r="E212" t="str">
            <v>Interest income on Call loans and securities purchased under resale agreements</v>
          </cell>
        </row>
        <row r="213">
          <cell r="D213" t="str">
            <v>341000</v>
          </cell>
          <cell r="E213" t="str">
            <v xml:space="preserve">Call loan </v>
          </cell>
        </row>
        <row r="214">
          <cell r="D214" t="str">
            <v>341100</v>
          </cell>
          <cell r="E214" t="str">
            <v xml:space="preserve">  Interest on call loans in Won</v>
          </cell>
        </row>
        <row r="215">
          <cell r="D215" t="str">
            <v>341200</v>
          </cell>
          <cell r="E215" t="str">
            <v xml:space="preserve">  Interest on call loans in foreign currency</v>
          </cell>
        </row>
        <row r="216">
          <cell r="D216" t="str">
            <v>342000</v>
          </cell>
          <cell r="E216" t="str">
            <v>Repos</v>
          </cell>
        </row>
        <row r="217">
          <cell r="D217" t="str">
            <v>343000</v>
          </cell>
          <cell r="E217" t="str">
            <v>Intercompany Transactions</v>
          </cell>
        </row>
        <row r="219">
          <cell r="D219" t="str">
            <v>350000</v>
          </cell>
          <cell r="E219" t="str">
            <v>Interest income on deposits in other banks</v>
          </cell>
        </row>
        <row r="220">
          <cell r="D220" t="str">
            <v>351000</v>
          </cell>
          <cell r="E220" t="str">
            <v>Cash and due from banks and other financial institutions</v>
          </cell>
        </row>
        <row r="221">
          <cell r="D221" t="str">
            <v>351400</v>
          </cell>
          <cell r="E221" t="str">
            <v>Interest on cash sent to other banks</v>
          </cell>
        </row>
        <row r="222">
          <cell r="D222" t="str">
            <v>351100</v>
          </cell>
          <cell r="E222" t="str">
            <v>Interest bearing Due from BOK and banks on demand in foreign currency</v>
          </cell>
        </row>
        <row r="223">
          <cell r="D223" t="str">
            <v>351200</v>
          </cell>
          <cell r="E223" t="str">
            <v>Other interest earning due from banks and financial institutions</v>
          </cell>
        </row>
        <row r="224">
          <cell r="D224" t="str">
            <v>351300</v>
          </cell>
          <cell r="E224" t="str">
            <v>Securities maturing in three months</v>
          </cell>
        </row>
        <row r="225">
          <cell r="D225" t="str">
            <v>351500</v>
          </cell>
          <cell r="E225" t="str">
            <v xml:space="preserve">Other   </v>
          </cell>
        </row>
        <row r="226">
          <cell r="D226" t="str">
            <v>351500</v>
          </cell>
          <cell r="E226" t="str">
            <v>Intercompany Transactions</v>
          </cell>
        </row>
        <row r="228">
          <cell r="D228" t="str">
            <v>352000</v>
          </cell>
          <cell r="E228" t="str">
            <v>Interest-bearing deposits in other banks and financial institutions</v>
          </cell>
        </row>
        <row r="229">
          <cell r="D229" t="str">
            <v>352100</v>
          </cell>
          <cell r="E229" t="str">
            <v>Due from banks and other financial institutions in Won</v>
          </cell>
        </row>
        <row r="230">
          <cell r="D230" t="str">
            <v>352110</v>
          </cell>
          <cell r="E230" t="str">
            <v xml:space="preserve">    Deposits in banking institutions</v>
          </cell>
        </row>
        <row r="231">
          <cell r="D231" t="str">
            <v>352120</v>
          </cell>
          <cell r="E231" t="str">
            <v xml:space="preserve">    Certificate of deposits purchased</v>
          </cell>
        </row>
        <row r="232">
          <cell r="D232" t="str">
            <v>352130</v>
          </cell>
          <cell r="E232" t="str">
            <v xml:space="preserve">    Due from non-banking financial institutions</v>
          </cell>
        </row>
        <row r="233">
          <cell r="D233" t="str">
            <v>352140</v>
          </cell>
          <cell r="E233" t="str">
            <v xml:space="preserve">    Deposits for severance payments</v>
          </cell>
        </row>
        <row r="234">
          <cell r="D234" t="str">
            <v>352150</v>
          </cell>
          <cell r="E234" t="str">
            <v xml:space="preserve">    National Investment Fund Deposits with BOK</v>
          </cell>
        </row>
        <row r="235">
          <cell r="D235" t="str">
            <v>352160</v>
          </cell>
          <cell r="E235" t="str">
            <v xml:space="preserve">    Other</v>
          </cell>
        </row>
        <row r="236">
          <cell r="D236" t="str">
            <v>352200</v>
          </cell>
          <cell r="E236" t="str">
            <v>Due from banks in foreign currency</v>
          </cell>
        </row>
        <row r="237">
          <cell r="D237" t="str">
            <v>352210</v>
          </cell>
          <cell r="E237" t="str">
            <v xml:space="preserve">    Due from BOK and banks on demand</v>
          </cell>
        </row>
        <row r="238">
          <cell r="D238" t="str">
            <v>352220</v>
          </cell>
          <cell r="E238" t="str">
            <v xml:space="preserve">    Due from banks on time</v>
          </cell>
        </row>
        <row r="239">
          <cell r="D239" t="str">
            <v>352230</v>
          </cell>
          <cell r="E239" t="str">
            <v xml:space="preserve">    Other due from banks in foreign currency</v>
          </cell>
        </row>
        <row r="240">
          <cell r="D240" t="str">
            <v>352300</v>
          </cell>
          <cell r="E240" t="str">
            <v>Off-shore due from banks in foreign currency</v>
          </cell>
        </row>
        <row r="241">
          <cell r="D241" t="str">
            <v>352310</v>
          </cell>
          <cell r="E241" t="str">
            <v xml:space="preserve">    Off-shore due from financial institutions</v>
          </cell>
        </row>
        <row r="242">
          <cell r="D242" t="str">
            <v>352320</v>
          </cell>
          <cell r="E242" t="str">
            <v xml:space="preserve">    Other</v>
          </cell>
        </row>
        <row r="243">
          <cell r="D243" t="str">
            <v>352400</v>
          </cell>
          <cell r="E243" t="str">
            <v>Other</v>
          </cell>
        </row>
        <row r="244">
          <cell r="D244" t="str">
            <v>352500</v>
          </cell>
          <cell r="E244" t="str">
            <v>Intercompany Transactions</v>
          </cell>
        </row>
        <row r="246">
          <cell r="D246" t="str">
            <v>352600</v>
          </cell>
          <cell r="E246" t="str">
            <v>Restricted Deposits in other</v>
          </cell>
        </row>
        <row r="247">
          <cell r="D247" t="str">
            <v>352610</v>
          </cell>
          <cell r="E247" t="str">
            <v xml:space="preserve">Non-interest earning restricted deposits </v>
          </cell>
        </row>
        <row r="248">
          <cell r="D248" t="str">
            <v>352620</v>
          </cell>
          <cell r="E248" t="str">
            <v>Interest earning restricted deposits</v>
          </cell>
        </row>
        <row r="249">
          <cell r="D249" t="str">
            <v>352630</v>
          </cell>
          <cell r="E249" t="str">
            <v>Intercompany Transactions</v>
          </cell>
        </row>
        <row r="251">
          <cell r="D251" t="str">
            <v>353000</v>
          </cell>
          <cell r="E251" t="str">
            <v>Other interest income and dividend</v>
          </cell>
        </row>
        <row r="252">
          <cell r="D252" t="str">
            <v>354000</v>
          </cell>
          <cell r="E252" t="str">
            <v>Interest Received on Disposal of Loans</v>
          </cell>
        </row>
        <row r="253">
          <cell r="D253" t="str">
            <v>355000</v>
          </cell>
          <cell r="E253" t="str">
            <v>Other overdue interest</v>
          </cell>
        </row>
        <row r="254">
          <cell r="D254" t="str">
            <v>355100</v>
          </cell>
          <cell r="E254" t="str">
            <v>Overdue Interest on Leasehold Deposits</v>
          </cell>
        </row>
        <row r="255">
          <cell r="D255" t="str">
            <v>356000</v>
          </cell>
          <cell r="E255" t="str">
            <v>Other assets</v>
          </cell>
        </row>
        <row r="256">
          <cell r="D256" t="str">
            <v>356100</v>
          </cell>
          <cell r="E256" t="str">
            <v xml:space="preserve">  Interest on Suspenses Receivable</v>
          </cell>
        </row>
        <row r="257">
          <cell r="D257" t="str">
            <v>356200</v>
          </cell>
          <cell r="E257" t="str">
            <v xml:space="preserve">  Unlisted equity securities</v>
          </cell>
        </row>
        <row r="258">
          <cell r="D258" t="str">
            <v>356300</v>
          </cell>
          <cell r="E258" t="str">
            <v xml:space="preserve">  KAMCO investment</v>
          </cell>
        </row>
        <row r="259">
          <cell r="D259" t="str">
            <v>356400</v>
          </cell>
          <cell r="E259" t="str">
            <v xml:space="preserve">  Consolidated subsidiary stock</v>
          </cell>
        </row>
        <row r="260">
          <cell r="D260" t="str">
            <v>356500</v>
          </cell>
          <cell r="E260" t="str">
            <v xml:space="preserve">  Overseas subsidiary stock</v>
          </cell>
        </row>
        <row r="261">
          <cell r="D261" t="str">
            <v>356600</v>
          </cell>
          <cell r="E261" t="str">
            <v xml:space="preserve">  Non-consolidated subsidiary stock</v>
          </cell>
        </row>
        <row r="262">
          <cell r="D262" t="str">
            <v>356700</v>
          </cell>
          <cell r="E262" t="str">
            <v xml:space="preserve">  Interest on Inter-Office Accounts</v>
          </cell>
        </row>
        <row r="263">
          <cell r="D263" t="str">
            <v>356800</v>
          </cell>
          <cell r="E263" t="str">
            <v xml:space="preserve">  Interest on Deposit Money to Court</v>
          </cell>
        </row>
        <row r="264">
          <cell r="D264" t="str">
            <v>356900</v>
          </cell>
          <cell r="E264" t="str">
            <v xml:space="preserve">  Other</v>
          </cell>
        </row>
        <row r="265">
          <cell r="D265" t="str">
            <v>357000</v>
          </cell>
          <cell r="E265" t="str">
            <v>Intercompany Transactions</v>
          </cell>
        </row>
        <row r="268">
          <cell r="D268" t="str">
            <v>Interest expense</v>
          </cell>
        </row>
        <row r="270">
          <cell r="D270" t="str">
            <v>360000</v>
          </cell>
          <cell r="E270" t="str">
            <v>Interest expense on deposits</v>
          </cell>
        </row>
        <row r="271">
          <cell r="D271" t="str">
            <v>361000</v>
          </cell>
          <cell r="E271" t="str">
            <v>Interest bearing demand deposits</v>
          </cell>
        </row>
        <row r="272">
          <cell r="D272" t="str">
            <v>361100</v>
          </cell>
          <cell r="E272" t="str">
            <v xml:space="preserve">    Savings demand deposits</v>
          </cell>
        </row>
        <row r="273">
          <cell r="D273" t="str">
            <v>361200</v>
          </cell>
          <cell r="E273" t="str">
            <v xml:space="preserve">    Passbook deposits</v>
          </cell>
        </row>
        <row r="274">
          <cell r="D274" t="str">
            <v>361300</v>
          </cell>
          <cell r="E274" t="str">
            <v xml:space="preserve">    Company free deposits</v>
          </cell>
        </row>
        <row r="275">
          <cell r="D275" t="str">
            <v>361400</v>
          </cell>
          <cell r="E275" t="str">
            <v xml:space="preserve">    Public deposits</v>
          </cell>
        </row>
        <row r="276">
          <cell r="D276" t="str">
            <v>361500</v>
          </cell>
          <cell r="E276" t="str">
            <v xml:space="preserve">    National housing fund</v>
          </cell>
        </row>
        <row r="277">
          <cell r="D277" t="str">
            <v>361600</v>
          </cell>
          <cell r="E277" t="str">
            <v xml:space="preserve">    Household deposits</v>
          </cell>
        </row>
        <row r="278">
          <cell r="D278" t="str">
            <v>361700</v>
          </cell>
          <cell r="E278" t="str">
            <v xml:space="preserve">    Other interest bearing demand deposits</v>
          </cell>
        </row>
        <row r="279">
          <cell r="D279" t="str">
            <v>362000</v>
          </cell>
          <cell r="E279" t="str">
            <v>Certificate of deposit accounts</v>
          </cell>
        </row>
        <row r="280">
          <cell r="D280" t="str">
            <v>362100</v>
          </cell>
          <cell r="E280" t="str">
            <v xml:space="preserve">    Due to other banks</v>
          </cell>
        </row>
        <row r="281">
          <cell r="D281" t="str">
            <v>362200</v>
          </cell>
          <cell r="E281" t="str">
            <v xml:space="preserve">    Due to customers</v>
          </cell>
        </row>
        <row r="282">
          <cell r="D282" t="str">
            <v>363000</v>
          </cell>
          <cell r="E282" t="str">
            <v>Other time deposits</v>
          </cell>
        </row>
        <row r="283">
          <cell r="D283" t="str">
            <v>363100</v>
          </cell>
          <cell r="E283" t="str">
            <v xml:space="preserve">    Power preferential time deposits</v>
          </cell>
        </row>
        <row r="284">
          <cell r="D284" t="str">
            <v>363200</v>
          </cell>
          <cell r="E284" t="str">
            <v xml:space="preserve">    Apartment application time deposits</v>
          </cell>
        </row>
        <row r="285">
          <cell r="D285" t="str">
            <v>363300</v>
          </cell>
          <cell r="E285" t="str">
            <v xml:space="preserve">    Next generation time deposits</v>
          </cell>
        </row>
        <row r="286">
          <cell r="D286" t="str">
            <v>363400</v>
          </cell>
          <cell r="E286" t="str">
            <v xml:space="preserve">    Bluechip time deposits</v>
          </cell>
        </row>
        <row r="287">
          <cell r="D287" t="str">
            <v>363500</v>
          </cell>
          <cell r="E287" t="str">
            <v xml:space="preserve">    Gold time deposits</v>
          </cell>
        </row>
        <row r="288">
          <cell r="D288" t="str">
            <v>363600</v>
          </cell>
          <cell r="E288" t="str">
            <v xml:space="preserve">    General time deposits</v>
          </cell>
        </row>
        <row r="289">
          <cell r="D289" t="str">
            <v>363700</v>
          </cell>
          <cell r="E289" t="str">
            <v xml:space="preserve">    Non-resident time deposits in Won</v>
          </cell>
        </row>
        <row r="290">
          <cell r="D290" t="str">
            <v>363800</v>
          </cell>
          <cell r="E290" t="str">
            <v xml:space="preserve">    Time deposits in foreign currency</v>
          </cell>
        </row>
        <row r="291">
          <cell r="D291" t="str">
            <v>363900</v>
          </cell>
          <cell r="E291" t="str">
            <v xml:space="preserve">    Once more satisfactory deposits</v>
          </cell>
        </row>
        <row r="292">
          <cell r="D292" t="str">
            <v>363910</v>
          </cell>
          <cell r="E292" t="str">
            <v xml:space="preserve">    Retiree Preferential Time Deposits</v>
          </cell>
        </row>
        <row r="293">
          <cell r="D293" t="str">
            <v>363920</v>
          </cell>
          <cell r="E293" t="str">
            <v xml:space="preserve">    DongNam Time Deposits</v>
          </cell>
        </row>
        <row r="294">
          <cell r="D294" t="str">
            <v>363930</v>
          </cell>
          <cell r="E294" t="str">
            <v xml:space="preserve">    Long life time deposits</v>
          </cell>
        </row>
        <row r="295">
          <cell r="D295" t="str">
            <v>363940</v>
          </cell>
          <cell r="E295" t="str">
            <v xml:space="preserve">    Long-Term Property-Tech Time Deposits</v>
          </cell>
        </row>
        <row r="296">
          <cell r="D296" t="str">
            <v>363950</v>
          </cell>
          <cell r="E296" t="str">
            <v xml:space="preserve">    Other</v>
          </cell>
        </row>
        <row r="297">
          <cell r="D297" t="str">
            <v>364000</v>
          </cell>
          <cell r="E297" t="str">
            <v>Savings deposit</v>
          </cell>
        </row>
        <row r="298">
          <cell r="D298" t="str">
            <v>364100</v>
          </cell>
          <cell r="E298" t="str">
            <v xml:space="preserve">    Bluechip installment savings deposits</v>
          </cell>
        </row>
        <row r="299">
          <cell r="D299" t="str">
            <v>364200</v>
          </cell>
          <cell r="E299" t="str">
            <v xml:space="preserve">    Appreciation installment savings deposits</v>
          </cell>
        </row>
        <row r="300">
          <cell r="D300" t="str">
            <v>364300</v>
          </cell>
          <cell r="E300" t="str">
            <v xml:space="preserve">    Gold installment savings deposits</v>
          </cell>
        </row>
        <row r="301">
          <cell r="D301" t="str">
            <v>364400</v>
          </cell>
          <cell r="E301" t="str">
            <v xml:space="preserve">    Long term savings for household</v>
          </cell>
        </row>
        <row r="302">
          <cell r="D302" t="str">
            <v>364500</v>
          </cell>
          <cell r="E302" t="str">
            <v xml:space="preserve">    Long term housing savings deposits</v>
          </cell>
        </row>
        <row r="303">
          <cell r="D303" t="str">
            <v>364600</v>
          </cell>
          <cell r="E303" t="str">
            <v xml:space="preserve">    Worker's preferential savings deposits</v>
          </cell>
        </row>
        <row r="304">
          <cell r="D304" t="str">
            <v>364700</v>
          </cell>
          <cell r="E304" t="str">
            <v xml:space="preserve">    General installment savings deposits</v>
          </cell>
        </row>
        <row r="305">
          <cell r="D305" t="str">
            <v>364800</v>
          </cell>
          <cell r="E305" t="str">
            <v xml:space="preserve">    DongNam Installment Savings Deposits</v>
          </cell>
        </row>
        <row r="306">
          <cell r="D306" t="str">
            <v>364900</v>
          </cell>
          <cell r="E306" t="str">
            <v xml:space="preserve">    Worker's Salary Savings for Property Formation</v>
          </cell>
        </row>
        <row r="307">
          <cell r="D307" t="str">
            <v>364910</v>
          </cell>
          <cell r="E307" t="str">
            <v xml:space="preserve">    Worker's Bonus Savings for Property Formation</v>
          </cell>
        </row>
        <row r="308">
          <cell r="D308" t="str">
            <v>364920</v>
          </cell>
          <cell r="E308" t="str">
            <v xml:space="preserve">    Housing Savings for Worker</v>
          </cell>
        </row>
        <row r="309">
          <cell r="D309" t="str">
            <v>364930</v>
          </cell>
          <cell r="E309" t="str">
            <v xml:space="preserve">    Non-resident savings deposits</v>
          </cell>
        </row>
        <row r="310">
          <cell r="D310" t="str">
            <v>364940</v>
          </cell>
          <cell r="E310" t="str">
            <v xml:space="preserve">    Long term savings deposits for worker</v>
          </cell>
        </row>
        <row r="311">
          <cell r="D311" t="str">
            <v>364950</v>
          </cell>
          <cell r="E311" t="str">
            <v xml:space="preserve">    Other savings deposits</v>
          </cell>
        </row>
        <row r="312">
          <cell r="D312" t="str">
            <v>365000</v>
          </cell>
          <cell r="E312" t="str">
            <v>Mutual installment deposits</v>
          </cell>
        </row>
        <row r="313">
          <cell r="D313" t="str">
            <v>365100</v>
          </cell>
          <cell r="E313" t="str">
            <v xml:space="preserve">    Mutual installment</v>
          </cell>
        </row>
        <row r="314">
          <cell r="D314" t="str">
            <v>365110</v>
          </cell>
          <cell r="E314" t="str">
            <v xml:space="preserve">        General mutual installment</v>
          </cell>
        </row>
        <row r="315">
          <cell r="D315" t="str">
            <v>365120</v>
          </cell>
          <cell r="E315" t="str">
            <v xml:space="preserve">        Property-Tech Mutual Installment</v>
          </cell>
        </row>
        <row r="316">
          <cell r="D316" t="str">
            <v>365130</v>
          </cell>
          <cell r="E316" t="str">
            <v xml:space="preserve">        DongNam Mutual Installment</v>
          </cell>
        </row>
        <row r="317">
          <cell r="D317" t="str">
            <v>365200</v>
          </cell>
          <cell r="E317" t="str">
            <v xml:space="preserve">    Housing Installment Savings Deposits</v>
          </cell>
        </row>
        <row r="318">
          <cell r="D318" t="str">
            <v>365210</v>
          </cell>
          <cell r="E318" t="str">
            <v xml:space="preserve">        General Housing Installlment Savings Deposits for  Housing Loans</v>
          </cell>
        </row>
        <row r="319">
          <cell r="D319" t="str">
            <v>365220</v>
          </cell>
          <cell r="E319" t="str">
            <v xml:space="preserve">        Next Generation Housing Installment Savings Deposits</v>
          </cell>
        </row>
        <row r="320">
          <cell r="D320" t="str">
            <v>365230</v>
          </cell>
          <cell r="E320" t="str">
            <v xml:space="preserve">        New Property Formation Housing Installment Savings
           Deposits</v>
          </cell>
        </row>
        <row r="321">
          <cell r="D321" t="str">
            <v>365240</v>
          </cell>
          <cell r="E321" t="str">
            <v xml:space="preserve">        Medium and Long-term Housing Installment Savings Deposits &amp; Others </v>
          </cell>
        </row>
        <row r="322">
          <cell r="D322" t="str">
            <v>369000</v>
          </cell>
          <cell r="E322" t="str">
            <v>Intercompany Transactions</v>
          </cell>
        </row>
        <row r="324">
          <cell r="D324" t="str">
            <v>370000</v>
          </cell>
          <cell r="E324" t="str">
            <v>Interest expense on Call money and securities purchased under repurchase agreements</v>
          </cell>
        </row>
        <row r="325">
          <cell r="D325" t="str">
            <v>371000</v>
          </cell>
          <cell r="E325" t="str">
            <v xml:space="preserve">Call money  </v>
          </cell>
        </row>
        <row r="326">
          <cell r="D326" t="str">
            <v>371100</v>
          </cell>
          <cell r="E326" t="str">
            <v xml:space="preserve">  Call money in Won</v>
          </cell>
        </row>
        <row r="327">
          <cell r="D327" t="str">
            <v>371200</v>
          </cell>
          <cell r="E327" t="str">
            <v xml:space="preserve">  Call money in foreign currency</v>
          </cell>
        </row>
        <row r="328">
          <cell r="D328" t="str">
            <v>372000</v>
          </cell>
          <cell r="E328" t="str">
            <v>Repos</v>
          </cell>
        </row>
        <row r="329">
          <cell r="D329" t="str">
            <v>373000</v>
          </cell>
          <cell r="E329" t="str">
            <v>Intercompany Transactions</v>
          </cell>
        </row>
        <row r="331">
          <cell r="D331" t="str">
            <v>380000</v>
          </cell>
          <cell r="E331" t="str">
            <v>Interest expense on Other short-term borrowings</v>
          </cell>
        </row>
        <row r="332">
          <cell r="D332" t="str">
            <v>381000</v>
          </cell>
          <cell r="E332" t="str">
            <v>Interest expenses on Borrowings from BOK</v>
          </cell>
        </row>
        <row r="333">
          <cell r="D333" t="str">
            <v>381100</v>
          </cell>
          <cell r="E333" t="str">
            <v xml:space="preserve">  Due to BOK in foreign currency</v>
          </cell>
        </row>
        <row r="334">
          <cell r="D334" t="str">
            <v>381200</v>
          </cell>
          <cell r="E334" t="str">
            <v xml:space="preserve">  Borrowings from BOK in Won</v>
          </cell>
        </row>
        <row r="335">
          <cell r="D335" t="str">
            <v>382000</v>
          </cell>
          <cell r="E335" t="str">
            <v>Cover bills sold</v>
          </cell>
        </row>
        <row r="336">
          <cell r="D336" t="str">
            <v>383000</v>
          </cell>
          <cell r="E336" t="str">
            <v>Borrowings from Trusts</v>
          </cell>
        </row>
        <row r="337">
          <cell r="D337" t="str">
            <v>383100</v>
          </cell>
          <cell r="E337" t="str">
            <v xml:space="preserve">    Interest expense on borrowings from trust accounts(-)</v>
          </cell>
        </row>
        <row r="338">
          <cell r="D338" t="str">
            <v>383200</v>
          </cell>
          <cell r="E338" t="str">
            <v xml:space="preserve">    Interest expense on credit card receivable sold to trust accounts(-)</v>
          </cell>
        </row>
        <row r="339">
          <cell r="D339" t="str">
            <v>386000</v>
          </cell>
          <cell r="E339" t="str">
            <v>Short-term debentures</v>
          </cell>
        </row>
        <row r="340">
          <cell r="D340" t="str">
            <v>386100</v>
          </cell>
          <cell r="E340" t="str">
            <v xml:space="preserve">   Short-term finance debentures in Won</v>
          </cell>
        </row>
        <row r="341">
          <cell r="D341" t="str">
            <v>386200</v>
          </cell>
          <cell r="E341" t="str">
            <v xml:space="preserve">   Short-term finance debentures in foreign currency</v>
          </cell>
        </row>
        <row r="342">
          <cell r="D342" t="str">
            <v>386300</v>
          </cell>
          <cell r="E342" t="str">
            <v xml:space="preserve">   Short-term off-shore finance debentures in foreign currency</v>
          </cell>
        </row>
        <row r="343">
          <cell r="D343" t="str">
            <v>384000</v>
          </cell>
          <cell r="E343" t="str">
            <v>CP</v>
          </cell>
        </row>
        <row r="344">
          <cell r="D344" t="str">
            <v>385000</v>
          </cell>
          <cell r="E344" t="str">
            <v>Overdrafts from other banks</v>
          </cell>
        </row>
        <row r="345">
          <cell r="D345" t="str">
            <v>387000</v>
          </cell>
          <cell r="E345" t="str">
            <v>Other</v>
          </cell>
        </row>
        <row r="346">
          <cell r="D346" t="str">
            <v>387100</v>
          </cell>
          <cell r="E346" t="str">
            <v xml:space="preserve">   Interest expense on short-term borrowings in foreign currency</v>
          </cell>
        </row>
        <row r="347">
          <cell r="D347" t="str">
            <v>387200</v>
          </cell>
          <cell r="E347" t="str">
            <v xml:space="preserve">   Interest expense on off-shore short-term borrowings in foreign currency</v>
          </cell>
        </row>
        <row r="348">
          <cell r="D348" t="str">
            <v>387300</v>
          </cell>
          <cell r="E348" t="str">
            <v xml:space="preserve">   Other</v>
          </cell>
        </row>
        <row r="349">
          <cell r="D349" t="str">
            <v>389000</v>
          </cell>
          <cell r="E349" t="str">
            <v>Intercompany Transactions</v>
          </cell>
        </row>
        <row r="352">
          <cell r="D352" t="str">
            <v>390000</v>
          </cell>
          <cell r="E352" t="str">
            <v>Interest expense on Long term debt</v>
          </cell>
        </row>
        <row r="353">
          <cell r="D353" t="str">
            <v>391000</v>
          </cell>
          <cell r="E353" t="str">
            <v>Interest expense on debentures</v>
          </cell>
        </row>
        <row r="354">
          <cell r="D354" t="str">
            <v>391100</v>
          </cell>
          <cell r="E354" t="str">
            <v xml:space="preserve">    HCB Finance debentures</v>
          </cell>
        </row>
        <row r="355">
          <cell r="D355" t="str">
            <v>391200</v>
          </cell>
          <cell r="E355" t="str">
            <v xml:space="preserve">    Housing debentures</v>
          </cell>
        </row>
        <row r="356">
          <cell r="D356" t="str">
            <v>391300</v>
          </cell>
          <cell r="E356" t="str">
            <v xml:space="preserve">    Other finance debentures in Won</v>
          </cell>
        </row>
        <row r="357">
          <cell r="D357" t="str">
            <v>391400</v>
          </cell>
          <cell r="E357" t="str">
            <v xml:space="preserve">    Finance debentures in foreign currency</v>
          </cell>
        </row>
        <row r="358">
          <cell r="D358" t="str">
            <v>391500</v>
          </cell>
          <cell r="E358" t="str">
            <v xml:space="preserve">    Off-shore finance debentures in foreign currency</v>
          </cell>
        </row>
        <row r="359">
          <cell r="D359" t="str">
            <v>392000</v>
          </cell>
          <cell r="E359" t="str">
            <v>Borrowings from government</v>
          </cell>
        </row>
        <row r="360">
          <cell r="D360" t="str">
            <v>392100</v>
          </cell>
          <cell r="E360" t="str">
            <v xml:space="preserve">    Borrowings from government fund</v>
          </cell>
        </row>
        <row r="361">
          <cell r="D361" t="str">
            <v>392200</v>
          </cell>
          <cell r="E361" t="str">
            <v xml:space="preserve">    Borrowings from Information promotion fund</v>
          </cell>
        </row>
        <row r="362">
          <cell r="D362" t="str">
            <v>392300</v>
          </cell>
          <cell r="E362" t="str">
            <v xml:space="preserve">    Borrwoings from industrial technology development</v>
          </cell>
        </row>
        <row r="363">
          <cell r="D363" t="str">
            <v>392400</v>
          </cell>
          <cell r="E363" t="str">
            <v xml:space="preserve">    Borrowings from industry foundation fund</v>
          </cell>
        </row>
        <row r="364">
          <cell r="D364" t="str">
            <v>392600</v>
          </cell>
          <cell r="E364" t="str">
            <v xml:space="preserve">    Borrowings from industrial disaster prevention</v>
          </cell>
        </row>
        <row r="365">
          <cell r="D365" t="str">
            <v>392500</v>
          </cell>
          <cell r="E365" t="str">
            <v xml:space="preserve">    Other</v>
          </cell>
        </row>
        <row r="366">
          <cell r="D366" t="str">
            <v>393000</v>
          </cell>
          <cell r="E366" t="str">
            <v>Borrowings from other funds and other financial institutions</v>
          </cell>
        </row>
        <row r="367">
          <cell r="D367" t="str">
            <v>393100</v>
          </cell>
          <cell r="E367" t="str">
            <v xml:space="preserve">    Borrowings from National Investment Fund</v>
          </cell>
        </row>
        <row r="368">
          <cell r="D368" t="str">
            <v>393200</v>
          </cell>
          <cell r="E368" t="str">
            <v xml:space="preserve">    Borrowings from National Housing Fund for housing lease of low-income</v>
          </cell>
        </row>
        <row r="369">
          <cell r="D369" t="str">
            <v>393300</v>
          </cell>
          <cell r="E369" t="str">
            <v xml:space="preserve">    Borrowings from National Housing Fund for worker's housing fund</v>
          </cell>
        </row>
        <row r="370">
          <cell r="D370" t="str">
            <v>393400</v>
          </cell>
          <cell r="E370" t="str">
            <v xml:space="preserve">    Subordinated debt</v>
          </cell>
        </row>
        <row r="371">
          <cell r="D371" t="str">
            <v>393500</v>
          </cell>
          <cell r="E371" t="str">
            <v xml:space="preserve">    Borrowings from small and medium company promition</v>
          </cell>
        </row>
        <row r="372">
          <cell r="D372" t="str">
            <v>393600</v>
          </cell>
          <cell r="E372" t="str">
            <v xml:space="preserve">    Borrowings from local small and medium company</v>
          </cell>
        </row>
        <row r="373">
          <cell r="D373" t="str">
            <v>393700</v>
          </cell>
          <cell r="E373" t="str">
            <v xml:space="preserve">    Borrowings from rational energy utilization fund.</v>
          </cell>
        </row>
        <row r="374">
          <cell r="D374" t="str">
            <v>393800</v>
          </cell>
          <cell r="E374" t="str">
            <v xml:space="preserve">    Other</v>
          </cell>
        </row>
        <row r="375">
          <cell r="D375" t="str">
            <v>394000</v>
          </cell>
          <cell r="E375" t="str">
            <v>Borrowings in foreign currency</v>
          </cell>
        </row>
        <row r="376">
          <cell r="D376" t="str">
            <v>394100</v>
          </cell>
          <cell r="E376" t="str">
            <v xml:space="preserve">    Borrowings in foreign currency</v>
          </cell>
        </row>
        <row r="377">
          <cell r="D377" t="str">
            <v>394200</v>
          </cell>
          <cell r="E377" t="str">
            <v xml:space="preserve">    Off-shore borrowings in foreign currency</v>
          </cell>
        </row>
        <row r="378">
          <cell r="D378" t="str">
            <v>395000</v>
          </cell>
          <cell r="E378" t="str">
            <v>Other long-term debt</v>
          </cell>
        </row>
        <row r="379">
          <cell r="D379" t="str">
            <v>397000</v>
          </cell>
          <cell r="E379" t="str">
            <v>Intercompany Transactions</v>
          </cell>
        </row>
        <row r="381">
          <cell r="D381" t="str">
            <v>405000</v>
          </cell>
          <cell r="E381" t="str">
            <v>Other interest expense</v>
          </cell>
        </row>
        <row r="382">
          <cell r="D382" t="str">
            <v>405100</v>
          </cell>
          <cell r="E382" t="str">
            <v>Cash and due from banks and other financial institutions</v>
          </cell>
        </row>
        <row r="383">
          <cell r="D383" t="str">
            <v>405100</v>
          </cell>
          <cell r="E383" t="str">
            <v xml:space="preserve">  Interest on cash received from other banks </v>
          </cell>
        </row>
        <row r="384">
          <cell r="D384" t="str">
            <v>405200</v>
          </cell>
          <cell r="E384" t="str">
            <v xml:space="preserve"> Interest on Disposal of Loans</v>
          </cell>
        </row>
        <row r="385">
          <cell r="D385" t="str">
            <v>405300</v>
          </cell>
          <cell r="E385" t="str">
            <v>Other liabilities</v>
          </cell>
        </row>
        <row r="386">
          <cell r="D386" t="str">
            <v>405310</v>
          </cell>
          <cell r="E386" t="str">
            <v xml:space="preserve">  Interest Paid on Inter-Office Accounts</v>
          </cell>
        </row>
        <row r="387">
          <cell r="D387" t="str">
            <v>405320</v>
          </cell>
          <cell r="E387" t="str">
            <v xml:space="preserve">  Interest on worker's property formation savings</v>
          </cell>
        </row>
        <row r="388">
          <cell r="D388" t="str">
            <v>405400</v>
          </cell>
          <cell r="E388" t="str">
            <v>Other</v>
          </cell>
        </row>
        <row r="389">
          <cell r="D389" t="str">
            <v>405410</v>
          </cell>
          <cell r="E389" t="str">
            <v xml:space="preserve">  Interest Paid on Foreign Transaction</v>
          </cell>
        </row>
        <row r="390">
          <cell r="D390" t="str">
            <v>405420</v>
          </cell>
          <cell r="E390" t="str">
            <v xml:space="preserve">  Interest on Related to DongNam Result Dividend Trust Accounts</v>
          </cell>
        </row>
        <row r="391">
          <cell r="D391" t="str">
            <v>405430</v>
          </cell>
          <cell r="E391" t="str">
            <v xml:space="preserve">  Other</v>
          </cell>
        </row>
        <row r="392">
          <cell r="D392" t="str">
            <v>405900</v>
          </cell>
          <cell r="E392" t="str">
            <v>Intercompany Transactions</v>
          </cell>
        </row>
        <row r="394">
          <cell r="D394" t="str">
            <v>Net interest income</v>
          </cell>
        </row>
        <row r="396">
          <cell r="D396" t="str">
            <v>410000</v>
          </cell>
          <cell r="E396" t="str">
            <v>Provisions for credit losses</v>
          </cell>
        </row>
        <row r="397">
          <cell r="D397" t="str">
            <v>410001</v>
          </cell>
          <cell r="E397" t="str">
            <v>Reversal of provision for loan losses(-)</v>
          </cell>
        </row>
        <row r="398">
          <cell r="D398" t="str">
            <v>410002</v>
          </cell>
          <cell r="E398" t="str">
            <v>Reversal of provision for losses of acceptances and guarantees(-)</v>
          </cell>
        </row>
        <row r="399">
          <cell r="D399" t="str">
            <v>411000</v>
          </cell>
          <cell r="E399" t="str">
            <v>Expensed write-off of loans</v>
          </cell>
        </row>
        <row r="400">
          <cell r="D400" t="str">
            <v>412000</v>
          </cell>
          <cell r="E400" t="str">
            <v>Provision for loan losses</v>
          </cell>
        </row>
        <row r="401">
          <cell r="D401" t="str">
            <v>419000</v>
          </cell>
          <cell r="E401" t="str">
            <v>Intercompany Transactions</v>
          </cell>
        </row>
        <row r="403">
          <cell r="D403" t="str">
            <v>Net interest income after provisions for credit losses</v>
          </cell>
        </row>
        <row r="405">
          <cell r="D405" t="str">
            <v>Non-interest income</v>
          </cell>
        </row>
        <row r="406">
          <cell r="D406" t="str">
            <v>420000</v>
          </cell>
          <cell r="E406" t="str">
            <v>Trust fees, net</v>
          </cell>
        </row>
        <row r="407">
          <cell r="D407" t="str">
            <v>420001</v>
          </cell>
          <cell r="E407" t="str">
            <v>Subsidy for trust accounts adjustment(-)</v>
          </cell>
        </row>
        <row r="408">
          <cell r="D408" t="str">
            <v>420100</v>
          </cell>
          <cell r="E408" t="str">
            <v>Trust fees and commissions received from Trust</v>
          </cell>
        </row>
        <row r="409">
          <cell r="D409" t="str">
            <v>420200</v>
          </cell>
          <cell r="E409" t="str">
            <v>Commissions received from termination of commodities in trust account</v>
          </cell>
        </row>
        <row r="411">
          <cell r="D411" t="str">
            <v>421000</v>
          </cell>
          <cell r="E411" t="str">
            <v>Commissions received on management of other funds(except Trust)</v>
          </cell>
        </row>
        <row r="412">
          <cell r="D412" t="str">
            <v>421100</v>
          </cell>
          <cell r="E412" t="str">
            <v>National housing fund</v>
          </cell>
        </row>
        <row r="413">
          <cell r="D413" t="str">
            <v>421200</v>
          </cell>
          <cell r="E413" t="str">
            <v>Housing finance credit guarantee fund</v>
          </cell>
        </row>
        <row r="415">
          <cell r="D415" t="str">
            <v>429000</v>
          </cell>
          <cell r="E415" t="str">
            <v>Other fees and commission income</v>
          </cell>
        </row>
        <row r="416">
          <cell r="D416" t="str">
            <v>429100</v>
          </cell>
          <cell r="E416" t="str">
            <v>Commissions,fees and markups on securities activities</v>
          </cell>
        </row>
        <row r="417">
          <cell r="D417" t="str">
            <v>429110</v>
          </cell>
          <cell r="E417" t="str">
            <v xml:space="preserve">    Commissions Received on Substitution for Beneficiary Certificates</v>
          </cell>
        </row>
        <row r="418">
          <cell r="D418" t="str">
            <v>429120</v>
          </cell>
          <cell r="E418" t="str">
            <v xml:space="preserve">    Commissions Received on Beneficiary Certificates Resales</v>
          </cell>
        </row>
        <row r="419">
          <cell r="D419" t="str">
            <v>429130</v>
          </cell>
          <cell r="E419" t="str">
            <v xml:space="preserve">    Commissions Received on National Housing Bonds Sales</v>
          </cell>
        </row>
        <row r="420">
          <cell r="D420" t="str">
            <v>429140</v>
          </cell>
          <cell r="E420" t="str">
            <v xml:space="preserve">    Commissions Received on Others </v>
          </cell>
        </row>
        <row r="421">
          <cell r="D421" t="str">
            <v>429150</v>
          </cell>
          <cell r="E421" t="str">
            <v xml:space="preserve">    Guarantee Fees for Bonds Issuing</v>
          </cell>
        </row>
        <row r="422">
          <cell r="D422" t="str">
            <v>429160</v>
          </cell>
          <cell r="E422" t="str">
            <v xml:space="preserve">    Commissions Received on Substitution for Identifying the Client's Real Name in Securities Transactions</v>
          </cell>
        </row>
        <row r="423">
          <cell r="D423" t="str">
            <v>429170</v>
          </cell>
          <cell r="E423" t="str">
            <v xml:space="preserve">     Commissions Received on Maintenance of Securities Transactions</v>
          </cell>
        </row>
        <row r="424">
          <cell r="D424" t="str">
            <v>429180</v>
          </cell>
          <cell r="E424" t="str">
            <v xml:space="preserve">    Other   </v>
          </cell>
        </row>
        <row r="425">
          <cell r="D425" t="str">
            <v>429200</v>
          </cell>
          <cell r="E425" t="str">
            <v xml:space="preserve">Commissions received on remittance </v>
          </cell>
        </row>
        <row r="426">
          <cell r="D426" t="str">
            <v>429210</v>
          </cell>
          <cell r="E426" t="str">
            <v xml:space="preserve">     Commissions received on remittance</v>
          </cell>
        </row>
        <row r="427">
          <cell r="D427" t="str">
            <v>429220</v>
          </cell>
          <cell r="E427" t="str">
            <v xml:space="preserve">     Commissions received on remittance to other banks</v>
          </cell>
        </row>
        <row r="428">
          <cell r="D428" t="str">
            <v>429300</v>
          </cell>
          <cell r="E428" t="str">
            <v>Commissions received on lottery sales</v>
          </cell>
        </row>
        <row r="429">
          <cell r="D429" t="str">
            <v>429400</v>
          </cell>
          <cell r="E429" t="str">
            <v>Commissions received on Cash Dispenser service</v>
          </cell>
        </row>
        <row r="430">
          <cell r="D430" t="str">
            <v>429500</v>
          </cell>
          <cell r="E430" t="str">
            <v>Commissions received on CMS service</v>
          </cell>
        </row>
        <row r="431">
          <cell r="D431" t="str">
            <v>429600</v>
          </cell>
          <cell r="E431" t="str">
            <v>Commissions received on linking service</v>
          </cell>
        </row>
        <row r="432">
          <cell r="D432" t="str">
            <v>429700</v>
          </cell>
          <cell r="E432" t="str">
            <v>Commissions received on import and export L/C</v>
          </cell>
        </row>
        <row r="433">
          <cell r="D433" t="str">
            <v>429710</v>
          </cell>
          <cell r="E433" t="str">
            <v xml:space="preserve">    Commissions Received on Import L/C</v>
          </cell>
        </row>
        <row r="434">
          <cell r="D434" t="str">
            <v>429720</v>
          </cell>
          <cell r="E434" t="str">
            <v xml:space="preserve">    Commissions Received on Export L/C</v>
          </cell>
        </row>
        <row r="435">
          <cell r="D435" t="str">
            <v>429800</v>
          </cell>
          <cell r="E435" t="str">
            <v>Other</v>
          </cell>
        </row>
        <row r="436">
          <cell r="E436" t="str">
            <v xml:space="preserve">  Other Guarantee fees</v>
          </cell>
        </row>
        <row r="437">
          <cell r="D437" t="str">
            <v>429870</v>
          </cell>
          <cell r="E437" t="str">
            <v xml:space="preserve">      Guarantee Fees for Loans Collateral</v>
          </cell>
        </row>
        <row r="438">
          <cell r="D438" t="str">
            <v>429860</v>
          </cell>
          <cell r="E438" t="str">
            <v xml:space="preserve">      Guarantee Fees for Others in Won</v>
          </cell>
        </row>
        <row r="439">
          <cell r="D439" t="str">
            <v>429830</v>
          </cell>
          <cell r="E439" t="str">
            <v xml:space="preserve">      Guarantee Fees in Foreign Currency</v>
          </cell>
        </row>
        <row r="440">
          <cell r="E440" t="str">
            <v>Commissions Received as Agency</v>
          </cell>
        </row>
        <row r="441">
          <cell r="D441" t="str">
            <v>429840</v>
          </cell>
          <cell r="E441" t="str">
            <v xml:space="preserve">      Commissions Received on Fiscal Stamp Sales </v>
          </cell>
        </row>
        <row r="442">
          <cell r="D442" t="str">
            <v>429920</v>
          </cell>
          <cell r="E442" t="str">
            <v xml:space="preserve">      Commissions Received on Electric Charges Receipt</v>
          </cell>
        </row>
        <row r="443">
          <cell r="D443" t="str">
            <v>429875</v>
          </cell>
          <cell r="E443" t="str">
            <v xml:space="preserve">      Commissions Received on Telephone Charges Receipt</v>
          </cell>
        </row>
        <row r="444">
          <cell r="D444" t="str">
            <v>429960</v>
          </cell>
          <cell r="E444" t="str">
            <v xml:space="preserve">      Commissions Received on Government or Public Charges Receipt </v>
          </cell>
        </row>
        <row r="445">
          <cell r="D445" t="str">
            <v>429810</v>
          </cell>
          <cell r="E445" t="str">
            <v xml:space="preserve">      Commissions Received on GIRO Service</v>
          </cell>
        </row>
        <row r="446">
          <cell r="D446" t="str">
            <v>429880</v>
          </cell>
          <cell r="E446" t="str">
            <v xml:space="preserve">      Commissions Received on Public Telephone Card Sales</v>
          </cell>
        </row>
        <row r="447">
          <cell r="D447" t="str">
            <v>429885</v>
          </cell>
          <cell r="E447" t="str">
            <v xml:space="preserve">      Commissions Received on Ticket Sales</v>
          </cell>
        </row>
        <row r="448">
          <cell r="D448" t="str">
            <v>429890</v>
          </cell>
          <cell r="E448" t="str">
            <v xml:space="preserve">      Commissions Received on Registration Fiscal Stamp Sales</v>
          </cell>
        </row>
        <row r="449">
          <cell r="E449" t="str">
            <v>Other</v>
          </cell>
        </row>
        <row r="450">
          <cell r="D450" t="str">
            <v>429815</v>
          </cell>
          <cell r="E450" t="str">
            <v xml:space="preserve">      Other Commissions Received in foreign exchange</v>
          </cell>
        </row>
        <row r="451">
          <cell r="D451" t="str">
            <v>429820</v>
          </cell>
          <cell r="E451" t="str">
            <v xml:space="preserve">      Commissions Received on Cashier's Check Issuance</v>
          </cell>
        </row>
        <row r="452">
          <cell r="D452" t="str">
            <v>429825</v>
          </cell>
          <cell r="E452" t="str">
            <v xml:space="preserve">      Commissions Received on Others in Won</v>
          </cell>
        </row>
        <row r="453">
          <cell r="D453" t="str">
            <v>429835</v>
          </cell>
          <cell r="E453" t="str">
            <v xml:space="preserve">      Commissions Received on Foreign Exchange</v>
          </cell>
        </row>
        <row r="454">
          <cell r="D454" t="str">
            <v>429845</v>
          </cell>
          <cell r="E454" t="str">
            <v xml:space="preserve">      Commissions Received on TOPLINE Service</v>
          </cell>
        </row>
        <row r="455">
          <cell r="D455" t="str">
            <v>429850</v>
          </cell>
          <cell r="E455" t="str">
            <v xml:space="preserve">      Commissions Received on CMS Service</v>
          </cell>
        </row>
        <row r="456">
          <cell r="D456" t="str">
            <v>429855</v>
          </cell>
          <cell r="E456" t="str">
            <v xml:space="preserve">      Commissions Received on Collection of receivables</v>
          </cell>
        </row>
        <row r="457">
          <cell r="D457" t="str">
            <v>429865</v>
          </cell>
          <cell r="E457" t="str">
            <v xml:space="preserve">      Commissions Received on Asset Securitization Advisory </v>
          </cell>
        </row>
        <row r="458">
          <cell r="D458" t="str">
            <v>429895</v>
          </cell>
          <cell r="E458" t="str">
            <v xml:space="preserve">      Commissions Received on Linking Card Issuance</v>
          </cell>
        </row>
        <row r="459">
          <cell r="D459" t="str">
            <v>429900</v>
          </cell>
          <cell r="E459" t="str">
            <v xml:space="preserve">      Commissions Received on Re-Issuance of Passbooks and Certificates </v>
          </cell>
        </row>
        <row r="460">
          <cell r="D460" t="str">
            <v>429905</v>
          </cell>
          <cell r="E460" t="str">
            <v xml:space="preserve">      Commissions Received on Accidents Filing</v>
          </cell>
        </row>
        <row r="461">
          <cell r="D461" t="str">
            <v>429910</v>
          </cell>
          <cell r="E461" t="str">
            <v xml:space="preserve">      Commissions Received on Linking Card</v>
          </cell>
        </row>
        <row r="462">
          <cell r="D462" t="str">
            <v>429915</v>
          </cell>
          <cell r="E462" t="str">
            <v xml:space="preserve">      Commissions Received on Asset Securitization Trustee </v>
          </cell>
        </row>
        <row r="463">
          <cell r="D463" t="str">
            <v>429925</v>
          </cell>
          <cell r="E463" t="str">
            <v xml:space="preserve">      Commissions Received on Safe Deposit and Lending Safes</v>
          </cell>
        </row>
        <row r="464">
          <cell r="D464" t="str">
            <v>429930</v>
          </cell>
          <cell r="E464" t="str">
            <v xml:space="preserve">      Commissions Received on Certificates Issuance</v>
          </cell>
        </row>
        <row r="465">
          <cell r="D465" t="str">
            <v>429935</v>
          </cell>
          <cell r="E465" t="str">
            <v xml:space="preserve">      Commissions Received on Dishonor Dealing</v>
          </cell>
        </row>
        <row r="466">
          <cell r="D466" t="str">
            <v>429940</v>
          </cell>
          <cell r="E466" t="str">
            <v xml:space="preserve">      Commissions Received on Storage of Bill Receivable</v>
          </cell>
        </row>
        <row r="467">
          <cell r="D467" t="str">
            <v>429945</v>
          </cell>
          <cell r="E467" t="str">
            <v xml:space="preserve">      Commissions Received on Insurance of Guarantee Certificates</v>
          </cell>
        </row>
        <row r="468">
          <cell r="D468" t="str">
            <v>429950</v>
          </cell>
          <cell r="E468" t="str">
            <v xml:space="preserve">      Commissions Received on Confirmation of Progress Degree</v>
          </cell>
        </row>
        <row r="469">
          <cell r="D469" t="str">
            <v>429955</v>
          </cell>
          <cell r="E469" t="str">
            <v xml:space="preserve">      Commissions Received on Local L/C</v>
          </cell>
        </row>
        <row r="470">
          <cell r="D470" t="str">
            <v>429965</v>
          </cell>
          <cell r="E470" t="str">
            <v xml:space="preserve">      Commissions Received on TELE Banking Service</v>
          </cell>
        </row>
        <row r="471">
          <cell r="D471" t="str">
            <v>429990</v>
          </cell>
          <cell r="E471" t="str">
            <v xml:space="preserve">      Other</v>
          </cell>
        </row>
        <row r="472">
          <cell r="D472" t="str">
            <v>429999</v>
          </cell>
          <cell r="E472" t="str">
            <v>Intercompany transactions</v>
          </cell>
        </row>
        <row r="474">
          <cell r="D474" t="str">
            <v>430000</v>
          </cell>
          <cell r="E474" t="str">
            <v>Trading revenue</v>
          </cell>
        </row>
        <row r="475">
          <cell r="D475" t="str">
            <v>431000</v>
          </cell>
          <cell r="E475" t="str">
            <v>Equity securities</v>
          </cell>
        </row>
        <row r="476">
          <cell r="D476" t="str">
            <v>431100</v>
          </cell>
          <cell r="E476" t="str">
            <v xml:space="preserve">    Gain on disposal of stock</v>
          </cell>
        </row>
        <row r="477">
          <cell r="D477" t="str">
            <v>431200</v>
          </cell>
          <cell r="E477" t="str">
            <v xml:space="preserve">    Gain on valuation of stock</v>
          </cell>
        </row>
        <row r="478">
          <cell r="D478" t="str">
            <v>432000</v>
          </cell>
          <cell r="E478" t="str">
            <v>Debt securities</v>
          </cell>
        </row>
        <row r="479">
          <cell r="D479" t="str">
            <v>432100</v>
          </cell>
          <cell r="E479" t="str">
            <v xml:space="preserve">    Gain on redemption of debt securities</v>
          </cell>
        </row>
        <row r="480">
          <cell r="D480" t="str">
            <v>432110</v>
          </cell>
          <cell r="E480" t="str">
            <v xml:space="preserve">    Gain on redemption of trading securities</v>
          </cell>
        </row>
        <row r="481">
          <cell r="D481" t="str">
            <v>432120</v>
          </cell>
          <cell r="E481" t="str">
            <v xml:space="preserve">    Gain on redemption of trading securities  in foreign currency</v>
          </cell>
        </row>
        <row r="482">
          <cell r="D482" t="str">
            <v>432130</v>
          </cell>
          <cell r="E482" t="str">
            <v xml:space="preserve">    Gain on redemption of off-shore trading securities in foreign currency</v>
          </cell>
        </row>
        <row r="483">
          <cell r="D483" t="str">
            <v>432200</v>
          </cell>
          <cell r="E483" t="str">
            <v xml:space="preserve">    Gain on disposal of debt securities</v>
          </cell>
        </row>
        <row r="484">
          <cell r="D484" t="str">
            <v>432210</v>
          </cell>
          <cell r="E484" t="str">
            <v xml:space="preserve">    Gain on disposal of securities in Won except stocks</v>
          </cell>
        </row>
        <row r="485">
          <cell r="D485" t="str">
            <v>432220</v>
          </cell>
          <cell r="E485" t="str">
            <v xml:space="preserve">    Gain on disposal of beneficiary certificates for consignment sale</v>
          </cell>
        </row>
        <row r="486">
          <cell r="D486" t="str">
            <v>432230</v>
          </cell>
          <cell r="E486" t="str">
            <v xml:space="preserve">    Gain on disposal of trading securities in foreign currency</v>
          </cell>
        </row>
        <row r="487">
          <cell r="D487" t="str">
            <v>432240</v>
          </cell>
          <cell r="E487" t="str">
            <v xml:space="preserve">    Gain on disposal of off-shore trading securities in foreign currency</v>
          </cell>
        </row>
        <row r="488">
          <cell r="D488" t="str">
            <v>432300</v>
          </cell>
          <cell r="E488" t="str">
            <v xml:space="preserve">    Gain on valuaion of debt securities</v>
          </cell>
        </row>
        <row r="489">
          <cell r="D489" t="str">
            <v>432900</v>
          </cell>
          <cell r="E489" t="str">
            <v>Trading revenue on other securities</v>
          </cell>
        </row>
        <row r="490">
          <cell r="D490" t="str">
            <v>432990</v>
          </cell>
          <cell r="E490" t="str">
            <v>Intercompany Transactions</v>
          </cell>
        </row>
        <row r="492">
          <cell r="D492" t="str">
            <v>433000</v>
          </cell>
          <cell r="E492" t="str">
            <v>FX contracts and derivative instruments</v>
          </cell>
        </row>
        <row r="493">
          <cell r="D493" t="str">
            <v>433100</v>
          </cell>
          <cell r="E493" t="str">
            <v>Gain on transaction of foreign exchange</v>
          </cell>
        </row>
        <row r="494">
          <cell r="D494" t="str">
            <v>433200</v>
          </cell>
          <cell r="E494" t="str">
            <v>Gain on valuation of assets and liabilities in foreign currency</v>
          </cell>
        </row>
        <row r="495">
          <cell r="D495" t="str">
            <v>433300</v>
          </cell>
          <cell r="E495" t="str">
            <v xml:space="preserve">Gain on derivative trading </v>
          </cell>
        </row>
        <row r="496">
          <cell r="D496" t="str">
            <v>433310</v>
          </cell>
          <cell r="E496" t="str">
            <v xml:space="preserve">    Swaps</v>
          </cell>
        </row>
        <row r="497">
          <cell r="D497" t="str">
            <v>433320</v>
          </cell>
          <cell r="E497" t="str">
            <v xml:space="preserve">    Different Currencies Futures</v>
          </cell>
        </row>
        <row r="498">
          <cell r="D498" t="str">
            <v>433330</v>
          </cell>
          <cell r="E498" t="str">
            <v xml:space="preserve">    Won/Dollar Futures</v>
          </cell>
        </row>
        <row r="499">
          <cell r="D499" t="str">
            <v>433340</v>
          </cell>
          <cell r="E499" t="str">
            <v xml:space="preserve">    Futures</v>
          </cell>
        </row>
        <row r="500">
          <cell r="D500" t="str">
            <v>433350</v>
          </cell>
          <cell r="E500" t="str">
            <v xml:space="preserve">    Other derivative trading in foreign currency</v>
          </cell>
        </row>
        <row r="501">
          <cell r="D501" t="str">
            <v>433360</v>
          </cell>
          <cell r="E501" t="str">
            <v xml:space="preserve">    Derivative trading in Won</v>
          </cell>
        </row>
        <row r="502">
          <cell r="D502" t="str">
            <v>433400</v>
          </cell>
          <cell r="E502" t="str">
            <v>Gain on valuaion of derivatives</v>
          </cell>
        </row>
        <row r="503">
          <cell r="D503" t="str">
            <v>433410</v>
          </cell>
          <cell r="E503" t="str">
            <v xml:space="preserve">    Swaps</v>
          </cell>
        </row>
        <row r="504">
          <cell r="D504" t="str">
            <v>433420</v>
          </cell>
          <cell r="E504" t="str">
            <v xml:space="preserve">    Different Currencies Futures</v>
          </cell>
        </row>
        <row r="505">
          <cell r="D505" t="str">
            <v>433430</v>
          </cell>
          <cell r="E505" t="str">
            <v xml:space="preserve">    Won/Dollar Futures</v>
          </cell>
        </row>
        <row r="506">
          <cell r="D506" t="str">
            <v>433440</v>
          </cell>
          <cell r="E506" t="str">
            <v xml:space="preserve">    Futures</v>
          </cell>
        </row>
        <row r="507">
          <cell r="D507" t="str">
            <v>433450</v>
          </cell>
          <cell r="E507" t="str">
            <v xml:space="preserve">    Other derivative trading in foreign currency</v>
          </cell>
        </row>
        <row r="508">
          <cell r="D508" t="str">
            <v>433460</v>
          </cell>
          <cell r="E508" t="str">
            <v xml:space="preserve">    Derivative trading in Won</v>
          </cell>
        </row>
        <row r="509">
          <cell r="D509" t="str">
            <v>433500</v>
          </cell>
          <cell r="E509" t="str">
            <v>Reversal of deferred gains from foreign exchange</v>
          </cell>
        </row>
        <row r="510">
          <cell r="D510" t="str">
            <v>433510</v>
          </cell>
          <cell r="E510" t="str">
            <v xml:space="preserve">    Foreign currency translation credit</v>
          </cell>
        </row>
        <row r="511">
          <cell r="D511" t="str">
            <v>433520</v>
          </cell>
          <cell r="E511" t="str">
            <v xml:space="preserve">    Foreign exchange rate adjustments credit</v>
          </cell>
        </row>
        <row r="512">
          <cell r="D512" t="str">
            <v>433600</v>
          </cell>
          <cell r="E512" t="str">
            <v>Intercompany Transactions</v>
          </cell>
        </row>
        <row r="514">
          <cell r="D514" t="str">
            <v>440000</v>
          </cell>
          <cell r="E514" t="str">
            <v>Investment securities gains</v>
          </cell>
        </row>
        <row r="515">
          <cell r="D515" t="str">
            <v>441000</v>
          </cell>
          <cell r="E515" t="str">
            <v>Equity securities</v>
          </cell>
        </row>
        <row r="516">
          <cell r="D516" t="str">
            <v>441100</v>
          </cell>
          <cell r="E516" t="str">
            <v xml:space="preserve">    Gain on valuation using equity method</v>
          </cell>
        </row>
        <row r="517">
          <cell r="D517" t="str">
            <v>441200</v>
          </cell>
          <cell r="E517" t="str">
            <v xml:space="preserve">    Gain on disposal of stock</v>
          </cell>
        </row>
        <row r="518">
          <cell r="D518" t="str">
            <v>442000</v>
          </cell>
          <cell r="E518" t="str">
            <v>Debt securities</v>
          </cell>
        </row>
        <row r="519">
          <cell r="D519" t="str">
            <v>442100</v>
          </cell>
          <cell r="E519" t="str">
            <v xml:space="preserve">   Gain on redemption of debt securities</v>
          </cell>
        </row>
        <row r="520">
          <cell r="D520" t="str">
            <v>442110</v>
          </cell>
          <cell r="E520" t="str">
            <v xml:space="preserve">    Gain on redemption of investment securities in Won</v>
          </cell>
        </row>
        <row r="521">
          <cell r="D521" t="str">
            <v>442120</v>
          </cell>
          <cell r="E521" t="str">
            <v xml:space="preserve">    Gain on redemption of investment securities in foreign currency </v>
          </cell>
        </row>
        <row r="522">
          <cell r="D522" t="str">
            <v>442130</v>
          </cell>
          <cell r="E522" t="str">
            <v xml:space="preserve">    Gain on redemption of off-shore investment securities in foreign currency</v>
          </cell>
        </row>
        <row r="523">
          <cell r="D523" t="str">
            <v>442200</v>
          </cell>
          <cell r="E523" t="str">
            <v xml:space="preserve">    Gain on disposal of debt securities</v>
          </cell>
        </row>
        <row r="524">
          <cell r="D524" t="str">
            <v>442210</v>
          </cell>
          <cell r="E524" t="str">
            <v xml:space="preserve">     Gain on Disposal of Other Securities</v>
          </cell>
        </row>
        <row r="525">
          <cell r="D525" t="str">
            <v>442220</v>
          </cell>
          <cell r="E525" t="str">
            <v xml:space="preserve">     Gain on Disposal of Investment Securities in Foreign Currency</v>
          </cell>
        </row>
        <row r="526">
          <cell r="D526" t="str">
            <v>442230</v>
          </cell>
          <cell r="E526" t="str">
            <v xml:space="preserve">     Gain on Disposal of Off-Shore Investment Securities in Foreign Currency</v>
          </cell>
        </row>
        <row r="527">
          <cell r="D527" t="str">
            <v>443000</v>
          </cell>
          <cell r="E527" t="str">
            <v>Gains on other investment securities</v>
          </cell>
        </row>
        <row r="528">
          <cell r="D528" t="str">
            <v>443100</v>
          </cell>
          <cell r="E528" t="str">
            <v xml:space="preserve">    Gain on valuation of investment in Bond Market Stabilization Fund</v>
          </cell>
        </row>
        <row r="529">
          <cell r="D529" t="str">
            <v>443200</v>
          </cell>
          <cell r="E529" t="str">
            <v xml:space="preserve">    Other</v>
          </cell>
        </row>
        <row r="530">
          <cell r="D530" t="str">
            <v>444000</v>
          </cell>
          <cell r="E530" t="str">
            <v>Intercompany Transactions</v>
          </cell>
        </row>
        <row r="532">
          <cell r="D532" t="str">
            <v>445000</v>
          </cell>
          <cell r="E532" t="str">
            <v>Other income</v>
          </cell>
        </row>
        <row r="533">
          <cell r="D533" t="str">
            <v>445100</v>
          </cell>
          <cell r="E533" t="str">
            <v>Sales of Jooeun Industrial</v>
          </cell>
        </row>
        <row r="534">
          <cell r="D534" t="str">
            <v>445190</v>
          </cell>
          <cell r="E534" t="str">
            <v>Gain on disposal of premises and equipment</v>
          </cell>
        </row>
        <row r="535">
          <cell r="D535" t="str">
            <v>445200</v>
          </cell>
          <cell r="E535" t="str">
            <v>Gain on disposal of other real estate</v>
          </cell>
        </row>
        <row r="536">
          <cell r="D536" t="str">
            <v>445300</v>
          </cell>
          <cell r="E536" t="str">
            <v>Gain on sales of loans</v>
          </cell>
        </row>
        <row r="537">
          <cell r="D537" t="str">
            <v>445400</v>
          </cell>
          <cell r="E537" t="str">
            <v>Transfer from income taxes</v>
          </cell>
        </row>
        <row r="538">
          <cell r="D538" t="str">
            <v>445500</v>
          </cell>
          <cell r="E538" t="str">
            <v>Gain on extinguished prescription of deposits</v>
          </cell>
        </row>
        <row r="539">
          <cell r="D539" t="str">
            <v>445600</v>
          </cell>
          <cell r="E539" t="str">
            <v>Gain on collecting of charge-offs</v>
          </cell>
        </row>
        <row r="540">
          <cell r="D540" t="str">
            <v>445700</v>
          </cell>
          <cell r="E540" t="str">
            <v>Rent fees received</v>
          </cell>
        </row>
        <row r="541">
          <cell r="D541" t="str">
            <v>445800</v>
          </cell>
          <cell r="E541" t="str">
            <v>Incentive and subsidy for employment insurance</v>
          </cell>
        </row>
        <row r="542">
          <cell r="D542" t="str">
            <v>445850</v>
          </cell>
          <cell r="E542" t="str">
            <v>Effect of business combination</v>
          </cell>
        </row>
        <row r="543">
          <cell r="D543" t="str">
            <v>445860</v>
          </cell>
          <cell r="E543" t="str">
            <v>Reversal of Consolidation adjustment</v>
          </cell>
        </row>
        <row r="544">
          <cell r="D544" t="str">
            <v>445900</v>
          </cell>
          <cell r="E544" t="str">
            <v>Other</v>
          </cell>
        </row>
        <row r="545">
          <cell r="D545" t="str">
            <v>445910</v>
          </cell>
          <cell r="E545" t="str">
            <v xml:space="preserve">    Tellers' account surplus</v>
          </cell>
        </row>
        <row r="546">
          <cell r="D546" t="str">
            <v>445920</v>
          </cell>
          <cell r="E546" t="str">
            <v xml:space="preserve">    Sale of bills and check form</v>
          </cell>
        </row>
        <row r="547">
          <cell r="D547" t="str">
            <v>445930</v>
          </cell>
          <cell r="E547" t="str">
            <v xml:space="preserve">    Gain on extinguished prescription due to depositors' missing </v>
          </cell>
        </row>
        <row r="548">
          <cell r="D548" t="str">
            <v>445940</v>
          </cell>
          <cell r="E548" t="str">
            <v xml:space="preserve">    Revenue on training institute rent</v>
          </cell>
        </row>
        <row r="549">
          <cell r="D549" t="str">
            <v>445950</v>
          </cell>
          <cell r="E549" t="str">
            <v xml:space="preserve">    Breach-of-contract fees</v>
          </cell>
        </row>
        <row r="550">
          <cell r="D550" t="str">
            <v>445960</v>
          </cell>
          <cell r="E550" t="str">
            <v xml:space="preserve">    Construction delay penalty</v>
          </cell>
        </row>
        <row r="551">
          <cell r="D551" t="str">
            <v>445990</v>
          </cell>
          <cell r="E551" t="str">
            <v xml:space="preserve">    Other</v>
          </cell>
        </row>
        <row r="552">
          <cell r="D552" t="str">
            <v>449000</v>
          </cell>
          <cell r="E552" t="str">
            <v>Intercompany transactions</v>
          </cell>
        </row>
        <row r="554">
          <cell r="D554" t="str">
            <v>Non-interest expense</v>
          </cell>
        </row>
        <row r="555">
          <cell r="D555" t="str">
            <v>450000</v>
          </cell>
          <cell r="E555" t="str">
            <v>Salaries and employee benefits</v>
          </cell>
        </row>
        <row r="556">
          <cell r="D556" t="str">
            <v>451000</v>
          </cell>
          <cell r="E556" t="str">
            <v>Salaries and other benefits</v>
          </cell>
        </row>
        <row r="557">
          <cell r="D557" t="str">
            <v>452000</v>
          </cell>
          <cell r="E557" t="str">
            <v>Provision for accrued severance benefits</v>
          </cell>
        </row>
        <row r="559">
          <cell r="D559" t="str">
            <v>460000</v>
          </cell>
          <cell r="E559" t="str">
            <v>Depreciation and amortization</v>
          </cell>
        </row>
        <row r="560">
          <cell r="D560" t="str">
            <v>461000</v>
          </cell>
          <cell r="E560" t="str">
            <v>Depreciation on premises and equipment</v>
          </cell>
        </row>
        <row r="561">
          <cell r="D561" t="str">
            <v>461100</v>
          </cell>
          <cell r="E561" t="str">
            <v xml:space="preserve">      Buildings</v>
          </cell>
        </row>
        <row r="562">
          <cell r="D562" t="str">
            <v>461200</v>
          </cell>
          <cell r="E562" t="str">
            <v xml:space="preserve">      Leasehold improvements</v>
          </cell>
        </row>
        <row r="563">
          <cell r="D563" t="str">
            <v>461300</v>
          </cell>
          <cell r="E563" t="str">
            <v xml:space="preserve">      Machinery</v>
          </cell>
        </row>
        <row r="564">
          <cell r="D564" t="str">
            <v>461400</v>
          </cell>
          <cell r="E564" t="str">
            <v xml:space="preserve">      Furniture</v>
          </cell>
        </row>
        <row r="565">
          <cell r="D565" t="str">
            <v>461500</v>
          </cell>
          <cell r="E565" t="str">
            <v xml:space="preserve">      Vehicle</v>
          </cell>
        </row>
        <row r="566">
          <cell r="D566" t="str">
            <v>461600</v>
          </cell>
          <cell r="E566" t="str">
            <v xml:space="preserve">      Tools and instruments</v>
          </cell>
        </row>
        <row r="567">
          <cell r="D567" t="str">
            <v>461700</v>
          </cell>
          <cell r="E567" t="str">
            <v xml:space="preserve">      Operating Lease assets</v>
          </cell>
        </row>
        <row r="568">
          <cell r="D568" t="str">
            <v>461800</v>
          </cell>
          <cell r="E568" t="str">
            <v xml:space="preserve">      Rental assets of Jooeun Lease</v>
          </cell>
        </row>
        <row r="569">
          <cell r="D569" t="str">
            <v>461900</v>
          </cell>
          <cell r="E569" t="str">
            <v xml:space="preserve">      Other</v>
          </cell>
        </row>
        <row r="570">
          <cell r="D570" t="str">
            <v>461990</v>
          </cell>
          <cell r="E570" t="str">
            <v xml:space="preserve">      Capitalized software costs</v>
          </cell>
        </row>
        <row r="571">
          <cell r="D571" t="str">
            <v>462000</v>
          </cell>
          <cell r="E571" t="str">
            <v>Amortization on intangible assets</v>
          </cell>
        </row>
        <row r="572">
          <cell r="D572" t="str">
            <v>462100</v>
          </cell>
          <cell r="E572" t="str">
            <v xml:space="preserve">      Goodwill</v>
          </cell>
        </row>
        <row r="573">
          <cell r="D573" t="str">
            <v>462200</v>
          </cell>
          <cell r="E573" t="str">
            <v xml:space="preserve">      Issuance costs of new stock</v>
          </cell>
        </row>
        <row r="574">
          <cell r="D574" t="str">
            <v>462300</v>
          </cell>
          <cell r="E574" t="str">
            <v xml:space="preserve">      Other</v>
          </cell>
        </row>
        <row r="575">
          <cell r="D575" t="str">
            <v>463000</v>
          </cell>
          <cell r="E575" t="str">
            <v>Amortization on Consolidation adjustment</v>
          </cell>
        </row>
        <row r="576">
          <cell r="D576" t="str">
            <v>464000</v>
          </cell>
          <cell r="E576" t="str">
            <v>Intercompany transactions</v>
          </cell>
        </row>
        <row r="578">
          <cell r="D578" t="str">
            <v>465000</v>
          </cell>
          <cell r="E578" t="str">
            <v>Administrative expenses</v>
          </cell>
        </row>
        <row r="579">
          <cell r="D579" t="str">
            <v>465010</v>
          </cell>
          <cell r="E579" t="str">
            <v>Other employee beneficiary</v>
          </cell>
        </row>
        <row r="580">
          <cell r="D580" t="str">
            <v>465020</v>
          </cell>
          <cell r="E580" t="str">
            <v>Travel</v>
          </cell>
        </row>
        <row r="581">
          <cell r="D581" t="str">
            <v>465030</v>
          </cell>
          <cell r="E581" t="str">
            <v>Telecommunication</v>
          </cell>
        </row>
        <row r="582">
          <cell r="D582" t="str">
            <v>465040</v>
          </cell>
          <cell r="E582" t="str">
            <v>Utilities - Light,water and sewer</v>
          </cell>
        </row>
        <row r="583">
          <cell r="D583" t="str">
            <v>465050</v>
          </cell>
          <cell r="E583" t="str">
            <v>Utilities - Heat</v>
          </cell>
        </row>
        <row r="584">
          <cell r="D584" t="str">
            <v>465060</v>
          </cell>
          <cell r="E584" t="str">
            <v>Public imposts (charges)</v>
          </cell>
        </row>
        <row r="585">
          <cell r="D585" t="str">
            <v>465070</v>
          </cell>
          <cell r="E585" t="str">
            <v>Stationery</v>
          </cell>
        </row>
        <row r="586">
          <cell r="D586" t="str">
            <v>465080</v>
          </cell>
          <cell r="E586" t="str">
            <v>Clothing expenses</v>
          </cell>
        </row>
        <row r="587">
          <cell r="D587" t="str">
            <v>465090</v>
          </cell>
          <cell r="E587" t="str">
            <v>Book and periodicals</v>
          </cell>
        </row>
        <row r="588">
          <cell r="D588" t="str">
            <v>465100</v>
          </cell>
          <cell r="E588" t="str">
            <v>Rent</v>
          </cell>
        </row>
        <row r="589">
          <cell r="D589" t="str">
            <v>465110</v>
          </cell>
          <cell r="E589" t="str">
            <v>Repair or maintenance(except for vehicles)</v>
          </cell>
        </row>
        <row r="590">
          <cell r="D590" t="str">
            <v>465120</v>
          </cell>
          <cell r="E590" t="str">
            <v>Repair or maintenance of vehicles</v>
          </cell>
        </row>
        <row r="591">
          <cell r="D591" t="str">
            <v>465130</v>
          </cell>
          <cell r="E591" t="str">
            <v>Insurance</v>
          </cell>
        </row>
        <row r="592">
          <cell r="D592" t="str">
            <v>465140</v>
          </cell>
          <cell r="E592" t="str">
            <v>Other administrative fees or commissions</v>
          </cell>
        </row>
        <row r="593">
          <cell r="D593" t="str">
            <v>465150</v>
          </cell>
          <cell r="E593" t="str">
            <v>Freight</v>
          </cell>
        </row>
        <row r="594">
          <cell r="D594" t="str">
            <v>465160</v>
          </cell>
          <cell r="E594" t="str">
            <v>Entertainment</v>
          </cell>
        </row>
        <row r="595">
          <cell r="D595" t="str">
            <v>465170</v>
          </cell>
          <cell r="E595" t="str">
            <v>General entertainment and meeting</v>
          </cell>
        </row>
        <row r="596">
          <cell r="D596" t="str">
            <v>465180</v>
          </cell>
          <cell r="E596" t="str">
            <v>Advertising,public relation and sales promotion</v>
          </cell>
        </row>
        <row r="597">
          <cell r="D597" t="str">
            <v>465190</v>
          </cell>
          <cell r="E597" t="str">
            <v>School</v>
          </cell>
        </row>
        <row r="598">
          <cell r="D598" t="str">
            <v>465200</v>
          </cell>
          <cell r="E598" t="str">
            <v>Prize given to employees</v>
          </cell>
        </row>
        <row r="599">
          <cell r="D599" t="str">
            <v>465210</v>
          </cell>
          <cell r="E599" t="str">
            <v>registration and litigation</v>
          </cell>
        </row>
        <row r="600">
          <cell r="D600" t="str">
            <v>465220</v>
          </cell>
          <cell r="E600" t="str">
            <v>Data processing</v>
          </cell>
        </row>
        <row r="601">
          <cell r="D601" t="str">
            <v>465230</v>
          </cell>
          <cell r="E601" t="str">
            <v>Investigation and analysis</v>
          </cell>
        </row>
        <row r="602">
          <cell r="D602" t="str">
            <v>465240</v>
          </cell>
          <cell r="E602" t="str">
            <v>Cooperation</v>
          </cell>
        </row>
        <row r="603">
          <cell r="D603" t="str">
            <v>465250</v>
          </cell>
          <cell r="E603" t="str">
            <v>Other</v>
          </cell>
        </row>
        <row r="604">
          <cell r="D604" t="str">
            <v>466000</v>
          </cell>
          <cell r="E604" t="str">
            <v>Intercompany transactions</v>
          </cell>
        </row>
        <row r="606">
          <cell r="D606" t="str">
            <v>470000</v>
          </cell>
          <cell r="E606" t="str">
            <v>Expenses or loss on loans</v>
          </cell>
        </row>
        <row r="607">
          <cell r="D607" t="str">
            <v>470100</v>
          </cell>
          <cell r="E607" t="str">
            <v>Loss on sales of loans</v>
          </cell>
        </row>
        <row r="608">
          <cell r="D608" t="str">
            <v>470200</v>
          </cell>
          <cell r="E608" t="str">
            <v>Expenses on management of charge-offs</v>
          </cell>
        </row>
        <row r="609">
          <cell r="D609" t="str">
            <v>470300</v>
          </cell>
          <cell r="E609" t="str">
            <v>Commissions paid on collection of overdue loans</v>
          </cell>
        </row>
        <row r="610">
          <cell r="D610" t="str">
            <v>470400</v>
          </cell>
          <cell r="E610" t="str">
            <v>Court disapproval expenses on auction</v>
          </cell>
        </row>
        <row r="611">
          <cell r="D611" t="str">
            <v>470500</v>
          </cell>
          <cell r="E611" t="str">
            <v>Expense on research in advance</v>
          </cell>
        </row>
        <row r="612">
          <cell r="D612" t="str">
            <v>470600</v>
          </cell>
          <cell r="E612" t="str">
            <v>Expenses on collecting of charge-offs</v>
          </cell>
        </row>
        <row r="613">
          <cell r="D613" t="str">
            <v>470700</v>
          </cell>
          <cell r="E613" t="str">
            <v>Other</v>
          </cell>
        </row>
        <row r="614">
          <cell r="D614" t="str">
            <v>471900</v>
          </cell>
          <cell r="E614" t="str">
            <v>Intercompany transactions</v>
          </cell>
        </row>
        <row r="616">
          <cell r="D616" t="str">
            <v>478000</v>
          </cell>
          <cell r="E616" t="str">
            <v>Fees and commissions paid on credit card</v>
          </cell>
        </row>
        <row r="617">
          <cell r="D617" t="str">
            <v>478100</v>
          </cell>
          <cell r="E617" t="str">
            <v>Commissions Paid on Credit Card</v>
          </cell>
        </row>
        <row r="618">
          <cell r="D618" t="str">
            <v>478110</v>
          </cell>
          <cell r="E618" t="str">
            <v xml:space="preserve">  Credit card business commission fees</v>
          </cell>
        </row>
        <row r="619">
          <cell r="D619" t="str">
            <v>478120</v>
          </cell>
          <cell r="E619" t="str">
            <v xml:space="preserve">  Encouragement commissions for issuing</v>
          </cell>
        </row>
        <row r="620">
          <cell r="D620" t="str">
            <v>478130</v>
          </cell>
          <cell r="E620" t="str">
            <v xml:space="preserve">  Encouragement commissions for collection </v>
          </cell>
        </row>
        <row r="621">
          <cell r="D621" t="str">
            <v>478140</v>
          </cell>
          <cell r="E621" t="str">
            <v xml:space="preserve">  Commissions paid on overseas credit sales</v>
          </cell>
        </row>
        <row r="622">
          <cell r="D622" t="str">
            <v>478150</v>
          </cell>
          <cell r="E622" t="str">
            <v xml:space="preserve">  Other commissions paid on related credit card</v>
          </cell>
        </row>
        <row r="623">
          <cell r="D623" t="str">
            <v>478160</v>
          </cell>
          <cell r="E623" t="str">
            <v xml:space="preserve">  Commissions paid on credit card in foreign currency</v>
          </cell>
        </row>
        <row r="624">
          <cell r="D624" t="str">
            <v>478170</v>
          </cell>
          <cell r="E624" t="str">
            <v xml:space="preserve">  Other</v>
          </cell>
        </row>
        <row r="625">
          <cell r="D625" t="str">
            <v>478200</v>
          </cell>
          <cell r="E625" t="str">
            <v>Commissions paid on debit card</v>
          </cell>
        </row>
        <row r="626">
          <cell r="D626" t="str">
            <v>478300</v>
          </cell>
          <cell r="E626" t="str">
            <v>Commission paid on credit card troubled</v>
          </cell>
        </row>
        <row r="628">
          <cell r="D628" t="str">
            <v>479000</v>
          </cell>
          <cell r="E628" t="str">
            <v>Other fees and commission expenses</v>
          </cell>
        </row>
        <row r="629">
          <cell r="D629" t="str">
            <v>479100</v>
          </cell>
          <cell r="E629" t="str">
            <v>Insurance fees on deposits to Korea Deposit Insurance Co.</v>
          </cell>
        </row>
        <row r="630">
          <cell r="D630" t="str">
            <v>479200</v>
          </cell>
          <cell r="E630" t="str">
            <v>Contribution to credit guarantee fund</v>
          </cell>
        </row>
        <row r="631">
          <cell r="D631" t="str">
            <v>479300</v>
          </cell>
          <cell r="E631" t="str">
            <v>Contribution to housing credit guarantee fund</v>
          </cell>
        </row>
        <row r="632">
          <cell r="D632" t="str">
            <v>479400</v>
          </cell>
          <cell r="E632" t="str">
            <v>Commissions paid on audit</v>
          </cell>
        </row>
        <row r="633">
          <cell r="D633" t="str">
            <v>479500</v>
          </cell>
          <cell r="E633" t="str">
            <v>Commissions paid on foreign currency</v>
          </cell>
        </row>
        <row r="634">
          <cell r="D634" t="str">
            <v>479510</v>
          </cell>
          <cell r="E634" t="str">
            <v xml:space="preserve">  International telegraph mail fees, shipment document delivery charge, commissions paid on bank loan</v>
          </cell>
        </row>
        <row r="635">
          <cell r="D635" t="str">
            <v>479520</v>
          </cell>
          <cell r="E635" t="str">
            <v xml:space="preserve">  Commissions paid on foreign exchange sent to other banks </v>
          </cell>
        </row>
        <row r="636">
          <cell r="D636" t="str">
            <v>479530</v>
          </cell>
          <cell r="E636" t="str">
            <v xml:space="preserve">   Other</v>
          </cell>
        </row>
        <row r="637">
          <cell r="D637" t="str">
            <v>479600</v>
          </cell>
          <cell r="E637" t="str">
            <v>Commissions paid on securities transactions</v>
          </cell>
        </row>
        <row r="638">
          <cell r="D638" t="str">
            <v>479610</v>
          </cell>
          <cell r="E638" t="str">
            <v xml:space="preserve">  Commission Paid to Securities Brokers</v>
          </cell>
        </row>
        <row r="639">
          <cell r="D639" t="str">
            <v>479620</v>
          </cell>
          <cell r="E639" t="str">
            <v xml:space="preserve">  Commission Paid on Transaction of Bonds</v>
          </cell>
        </row>
        <row r="640">
          <cell r="D640" t="str">
            <v>479630</v>
          </cell>
          <cell r="E640" t="str">
            <v xml:space="preserve">  Commission Paid on Deposits of Securities</v>
          </cell>
        </row>
        <row r="641">
          <cell r="D641" t="str">
            <v>479700</v>
          </cell>
          <cell r="E641" t="str">
            <v>Other</v>
          </cell>
        </row>
        <row r="642">
          <cell r="D642" t="str">
            <v>479710</v>
          </cell>
          <cell r="E642" t="str">
            <v xml:space="preserve">  Commissions paid on remittance</v>
          </cell>
        </row>
        <row r="643">
          <cell r="D643" t="str">
            <v>479720</v>
          </cell>
          <cell r="E643" t="str">
            <v xml:space="preserve">  Commissions paid on collection</v>
          </cell>
        </row>
        <row r="644">
          <cell r="D644" t="str">
            <v>479730</v>
          </cell>
          <cell r="E644" t="str">
            <v xml:space="preserve">  Commissions paid on credit inquiry</v>
          </cell>
        </row>
        <row r="645">
          <cell r="D645" t="str">
            <v>479740</v>
          </cell>
          <cell r="E645" t="str">
            <v xml:space="preserve">  Commissions paid on mail remittance</v>
          </cell>
        </row>
        <row r="646">
          <cell r="D646" t="str">
            <v>479750</v>
          </cell>
          <cell r="E646" t="str">
            <v xml:space="preserve">  Commissions paid for court deposition insurance </v>
          </cell>
        </row>
        <row r="647">
          <cell r="D647" t="str">
            <v>479760</v>
          </cell>
          <cell r="E647" t="str">
            <v xml:space="preserve">  Commissions paid on service of apartment management expenses</v>
          </cell>
        </row>
        <row r="648">
          <cell r="D648" t="str">
            <v>479770</v>
          </cell>
          <cell r="E648" t="str">
            <v xml:space="preserve">  Commissions paid on disposal of foreclosed assets </v>
          </cell>
        </row>
        <row r="649">
          <cell r="D649" t="str">
            <v>479780</v>
          </cell>
          <cell r="E649" t="str">
            <v xml:space="preserve">  Commissions paid on fund transfer</v>
          </cell>
        </row>
        <row r="650">
          <cell r="D650" t="str">
            <v>479790</v>
          </cell>
          <cell r="E650" t="str">
            <v xml:space="preserve">  Commissions paid on collection of National Housing Bonds </v>
          </cell>
        </row>
        <row r="651">
          <cell r="D651" t="str">
            <v>479800</v>
          </cell>
          <cell r="E651" t="str">
            <v xml:space="preserve">  Commission paid on Group Severance Insurance </v>
          </cell>
        </row>
        <row r="652">
          <cell r="D652" t="str">
            <v>479810</v>
          </cell>
          <cell r="E652" t="str">
            <v xml:space="preserve">  Commissions paid on consignment of Cash Sent to Other Banks </v>
          </cell>
        </row>
        <row r="653">
          <cell r="D653" t="str">
            <v>479820</v>
          </cell>
          <cell r="E653" t="str">
            <v xml:space="preserve">  Commissions paid on tax return </v>
          </cell>
        </row>
        <row r="654">
          <cell r="D654" t="str">
            <v>479830</v>
          </cell>
          <cell r="E654" t="str">
            <v xml:space="preserve">  Commission paid to call agency</v>
          </cell>
        </row>
        <row r="655">
          <cell r="D655" t="str">
            <v>479840</v>
          </cell>
          <cell r="E655" t="str">
            <v xml:space="preserve">  Commission paid on transaction of derivative in Won</v>
          </cell>
        </row>
        <row r="656">
          <cell r="D656" t="str">
            <v>479850</v>
          </cell>
          <cell r="E656" t="str">
            <v xml:space="preserve">  Commission paid on Linking Card</v>
          </cell>
        </row>
        <row r="657">
          <cell r="D657" t="str">
            <v>479860</v>
          </cell>
          <cell r="E657" t="str">
            <v xml:space="preserve">  Other</v>
          </cell>
        </row>
        <row r="658">
          <cell r="D658" t="str">
            <v>479870</v>
          </cell>
          <cell r="E658" t="str">
            <v xml:space="preserve">  Issuance costs of beneficiary securities</v>
          </cell>
        </row>
        <row r="659">
          <cell r="D659" t="str">
            <v>479880</v>
          </cell>
          <cell r="E659" t="str">
            <v xml:space="preserve">  Guarantee fees paid</v>
          </cell>
        </row>
        <row r="660">
          <cell r="D660" t="str">
            <v>479999</v>
          </cell>
          <cell r="E660" t="str">
            <v>Intercompany transactions</v>
          </cell>
        </row>
        <row r="662">
          <cell r="D662" t="str">
            <v>480000</v>
          </cell>
          <cell r="E662" t="str">
            <v>Other operating expenses</v>
          </cell>
        </row>
        <row r="663">
          <cell r="D663" t="str">
            <v>481000</v>
          </cell>
          <cell r="E663" t="str">
            <v>Cost of sales of Jooeun Industrial</v>
          </cell>
        </row>
        <row r="664">
          <cell r="D664" t="str">
            <v>481010</v>
          </cell>
          <cell r="E664" t="str">
            <v>Discounts on sales</v>
          </cell>
        </row>
        <row r="665">
          <cell r="D665" t="str">
            <v>481900</v>
          </cell>
          <cell r="E665" t="str">
            <v>Loss on disposal of premises and equipment</v>
          </cell>
        </row>
        <row r="666">
          <cell r="D666" t="str">
            <v>482000</v>
          </cell>
          <cell r="E666" t="str">
            <v>Loss on disposal of other real estate</v>
          </cell>
        </row>
        <row r="667">
          <cell r="D667" t="str">
            <v>483000</v>
          </cell>
          <cell r="E667" t="str">
            <v>Additional income taxes</v>
          </cell>
        </row>
        <row r="668">
          <cell r="D668" t="str">
            <v>484000</v>
          </cell>
          <cell r="E668" t="str">
            <v>Taxes(except income taxes)</v>
          </cell>
        </row>
        <row r="669">
          <cell r="D669" t="str">
            <v>484010</v>
          </cell>
          <cell r="E669" t="str">
            <v xml:space="preserve">  Fiscal stamps</v>
          </cell>
        </row>
        <row r="670">
          <cell r="D670" t="str">
            <v>484020</v>
          </cell>
          <cell r="E670" t="str">
            <v xml:space="preserve">  Education tax</v>
          </cell>
        </row>
        <row r="671">
          <cell r="D671" t="str">
            <v>484030</v>
          </cell>
          <cell r="E671" t="str">
            <v xml:space="preserve">  Business office tax on employees</v>
          </cell>
        </row>
        <row r="672">
          <cell r="D672" t="str">
            <v>484040</v>
          </cell>
          <cell r="E672" t="str">
            <v xml:space="preserve">  Business office tax on working area size</v>
          </cell>
        </row>
        <row r="673">
          <cell r="D673" t="str">
            <v>484050</v>
          </cell>
          <cell r="E673" t="str">
            <v xml:space="preserve">  Equality residence tax</v>
          </cell>
        </row>
        <row r="674">
          <cell r="D674" t="str">
            <v>484060</v>
          </cell>
          <cell r="E674" t="str">
            <v xml:space="preserve">  Property tax</v>
          </cell>
        </row>
        <row r="675">
          <cell r="D675" t="str">
            <v>484070</v>
          </cell>
          <cell r="E675" t="str">
            <v xml:space="preserve">  Composite property tax</v>
          </cell>
        </row>
        <row r="676">
          <cell r="D676" t="str">
            <v>484080</v>
          </cell>
          <cell r="E676" t="str">
            <v xml:space="preserve">  Automobile tax</v>
          </cell>
        </row>
        <row r="677">
          <cell r="D677" t="str">
            <v>484090</v>
          </cell>
          <cell r="E677" t="str">
            <v xml:space="preserve">  License tax</v>
          </cell>
        </row>
        <row r="678">
          <cell r="D678" t="str">
            <v>484100</v>
          </cell>
          <cell r="E678" t="str">
            <v xml:space="preserve">  Registration tax</v>
          </cell>
        </row>
        <row r="679">
          <cell r="D679" t="str">
            <v>484110</v>
          </cell>
          <cell r="E679" t="str">
            <v xml:space="preserve">  Securities transaction tax</v>
          </cell>
        </row>
        <row r="680">
          <cell r="D680" t="str">
            <v>484120</v>
          </cell>
          <cell r="E680" t="str">
            <v xml:space="preserve">  Other Taxes</v>
          </cell>
        </row>
        <row r="681">
          <cell r="D681" t="str">
            <v>485000</v>
          </cell>
          <cell r="E681" t="str">
            <v>Cancellation of gain on extinguished prescription of deposits</v>
          </cell>
        </row>
        <row r="682">
          <cell r="D682" t="str">
            <v>486000</v>
          </cell>
          <cell r="E682" t="str">
            <v>Expenses on training institute rent</v>
          </cell>
        </row>
        <row r="683">
          <cell r="D683" t="str">
            <v>487000</v>
          </cell>
          <cell r="E683" t="str">
            <v xml:space="preserve">Provision for valuation of other real estate </v>
          </cell>
        </row>
        <row r="684">
          <cell r="D684" t="str">
            <v>488000</v>
          </cell>
          <cell r="E684" t="str">
            <v>Expenses on management of other real estate</v>
          </cell>
        </row>
        <row r="685">
          <cell r="D685" t="str">
            <v>489000</v>
          </cell>
          <cell r="E685" t="str">
            <v>Share of expenses on Financial Supervisory Service</v>
          </cell>
        </row>
        <row r="686">
          <cell r="D686" t="str">
            <v>489100</v>
          </cell>
          <cell r="E686" t="str">
            <v>Donations</v>
          </cell>
        </row>
        <row r="687">
          <cell r="D687" t="str">
            <v>489200</v>
          </cell>
          <cell r="E687" t="str">
            <v>Penalty</v>
          </cell>
        </row>
        <row r="688">
          <cell r="D688" t="str">
            <v>489210</v>
          </cell>
          <cell r="E688" t="str">
            <v xml:space="preserve">  Penalty for reserve deposits in the BOK</v>
          </cell>
        </row>
        <row r="689">
          <cell r="D689" t="str">
            <v>489220</v>
          </cell>
          <cell r="E689" t="str">
            <v xml:space="preserve">  Penalty for against the rule of Clearing House </v>
          </cell>
        </row>
        <row r="690">
          <cell r="D690" t="str">
            <v>489230</v>
          </cell>
          <cell r="E690" t="str">
            <v xml:space="preserve">  Penalty for against the rule of Bank GIRO Agreement</v>
          </cell>
        </row>
        <row r="691">
          <cell r="D691" t="str">
            <v>489240</v>
          </cell>
          <cell r="E691" t="str">
            <v xml:space="preserve">  Penalty for against the rule of Management and Exchange of Credit Information</v>
          </cell>
        </row>
        <row r="692">
          <cell r="D692" t="str">
            <v>489250</v>
          </cell>
          <cell r="E692" t="str">
            <v xml:space="preserve">  KEPCO contrary collection</v>
          </cell>
        </row>
        <row r="693">
          <cell r="D693" t="str">
            <v>489260</v>
          </cell>
          <cell r="E693" t="str">
            <v xml:space="preserve">  Other penalties</v>
          </cell>
        </row>
        <row r="694">
          <cell r="D694" t="str">
            <v>489300</v>
          </cell>
          <cell r="E694" t="str">
            <v xml:space="preserve">Other    </v>
          </cell>
        </row>
        <row r="695">
          <cell r="D695" t="str">
            <v>489310</v>
          </cell>
          <cell r="E695" t="str">
            <v xml:space="preserve">  Cancellation of tellers'  account surplus</v>
          </cell>
        </row>
        <row r="696">
          <cell r="D696" t="str">
            <v>489320</v>
          </cell>
          <cell r="E696" t="str">
            <v xml:space="preserve">  Non-oprerating loss approved by  the president of the Bank</v>
          </cell>
        </row>
        <row r="697">
          <cell r="D697" t="str">
            <v>489330</v>
          </cell>
          <cell r="E697" t="str">
            <v xml:space="preserve">  Expense on non-guaranteed loan service </v>
          </cell>
        </row>
        <row r="698">
          <cell r="D698" t="str">
            <v>489340</v>
          </cell>
          <cell r="E698" t="str">
            <v xml:space="preserve">  Other</v>
          </cell>
        </row>
        <row r="699">
          <cell r="D699" t="str">
            <v>489900</v>
          </cell>
          <cell r="E699" t="str">
            <v>Intercompany transactions</v>
          </cell>
        </row>
        <row r="701">
          <cell r="D701" t="str">
            <v>490000</v>
          </cell>
          <cell r="E701" t="str">
            <v>Trading expenses</v>
          </cell>
        </row>
        <row r="702">
          <cell r="D702" t="str">
            <v>491000</v>
          </cell>
          <cell r="E702" t="str">
            <v>Equity securities</v>
          </cell>
        </row>
        <row r="703">
          <cell r="D703" t="str">
            <v>491100</v>
          </cell>
          <cell r="E703" t="str">
            <v xml:space="preserve">    Loss on disposal of stock</v>
          </cell>
        </row>
        <row r="704">
          <cell r="D704" t="str">
            <v>491200</v>
          </cell>
          <cell r="E704" t="str">
            <v xml:space="preserve">    Loss on valuaiton of stock</v>
          </cell>
        </row>
        <row r="705">
          <cell r="D705" t="str">
            <v>492000</v>
          </cell>
          <cell r="E705" t="str">
            <v>Debt securities</v>
          </cell>
        </row>
        <row r="706">
          <cell r="D706" t="str">
            <v>492100</v>
          </cell>
          <cell r="E706" t="str">
            <v xml:space="preserve">    Loss on redemption of debt securities</v>
          </cell>
        </row>
        <row r="707">
          <cell r="D707" t="str">
            <v>492110</v>
          </cell>
          <cell r="E707" t="str">
            <v xml:space="preserve">  Loss on redemption of trading securities in Won</v>
          </cell>
        </row>
        <row r="708">
          <cell r="D708" t="str">
            <v>492120</v>
          </cell>
          <cell r="E708" t="str">
            <v xml:space="preserve">  Loss on redemption of trading securities in foreign currency </v>
          </cell>
        </row>
        <row r="709">
          <cell r="D709" t="str">
            <v>492130</v>
          </cell>
          <cell r="E709" t="str">
            <v xml:space="preserve">  Loss on redemption of off-shore trading securities in foreign currency</v>
          </cell>
        </row>
        <row r="710">
          <cell r="D710" t="str">
            <v>492200</v>
          </cell>
          <cell r="E710" t="str">
            <v xml:space="preserve">    Loss on disposal of debt securities</v>
          </cell>
        </row>
        <row r="711">
          <cell r="D711" t="str">
            <v>492300</v>
          </cell>
          <cell r="E711" t="str">
            <v xml:space="preserve">    Loss on valuation of debt securities</v>
          </cell>
        </row>
        <row r="712">
          <cell r="D712" t="str">
            <v>494000</v>
          </cell>
          <cell r="E712" t="str">
            <v>Trading expenses on other securities</v>
          </cell>
        </row>
        <row r="713">
          <cell r="D713" t="str">
            <v>494100</v>
          </cell>
          <cell r="E713" t="str">
            <v xml:space="preserve">  Loss on disposal of beneficiary certificiary for consignment sale </v>
          </cell>
        </row>
        <row r="714">
          <cell r="D714" t="str">
            <v>494200</v>
          </cell>
          <cell r="E714" t="str">
            <v xml:space="preserve">  Other</v>
          </cell>
        </row>
        <row r="715">
          <cell r="D715" t="str">
            <v>492900</v>
          </cell>
          <cell r="E715" t="str">
            <v>Intercompany transactions</v>
          </cell>
        </row>
        <row r="717">
          <cell r="D717" t="str">
            <v>493000</v>
          </cell>
          <cell r="E717" t="str">
            <v>FX contracts and derivative instruments</v>
          </cell>
        </row>
        <row r="718">
          <cell r="D718" t="str">
            <v>493100</v>
          </cell>
          <cell r="E718" t="str">
            <v>Loss on transaction of foreign exchange</v>
          </cell>
        </row>
        <row r="719">
          <cell r="D719" t="str">
            <v>493200</v>
          </cell>
          <cell r="E719" t="str">
            <v>Loss on valuation of assets and liabilities in foreign currency</v>
          </cell>
        </row>
        <row r="720">
          <cell r="D720" t="str">
            <v>493300</v>
          </cell>
          <cell r="E720" t="str">
            <v xml:space="preserve">Loss on derivative trading </v>
          </cell>
        </row>
        <row r="721">
          <cell r="D721" t="str">
            <v>493310</v>
          </cell>
          <cell r="E721" t="str">
            <v xml:space="preserve">    Swaps</v>
          </cell>
        </row>
        <row r="722">
          <cell r="D722" t="str">
            <v>493320</v>
          </cell>
          <cell r="E722" t="str">
            <v xml:space="preserve">    Different Currencies Futures</v>
          </cell>
        </row>
        <row r="723">
          <cell r="D723" t="str">
            <v>493330</v>
          </cell>
          <cell r="E723" t="str">
            <v xml:space="preserve">    Won/Dollar Futures</v>
          </cell>
        </row>
        <row r="724">
          <cell r="D724" t="str">
            <v>493340</v>
          </cell>
          <cell r="E724" t="str">
            <v xml:space="preserve">    Futures</v>
          </cell>
        </row>
        <row r="725">
          <cell r="D725" t="str">
            <v>493350</v>
          </cell>
          <cell r="E725" t="str">
            <v xml:space="preserve">    Other derivative trading in foreign currency</v>
          </cell>
        </row>
        <row r="726">
          <cell r="D726" t="str">
            <v>493360</v>
          </cell>
          <cell r="E726" t="str">
            <v xml:space="preserve">    Derivative trading in Won</v>
          </cell>
        </row>
        <row r="727">
          <cell r="D727" t="str">
            <v>493400</v>
          </cell>
          <cell r="E727" t="str">
            <v>Loss on valuaion of derivatives</v>
          </cell>
        </row>
        <row r="728">
          <cell r="D728" t="str">
            <v>493410</v>
          </cell>
          <cell r="E728" t="str">
            <v xml:space="preserve">    Swaps</v>
          </cell>
        </row>
        <row r="729">
          <cell r="D729" t="str">
            <v>493420</v>
          </cell>
          <cell r="E729" t="str">
            <v xml:space="preserve">    Different Currencies Futures</v>
          </cell>
        </row>
        <row r="730">
          <cell r="D730" t="str">
            <v>493430</v>
          </cell>
          <cell r="E730" t="str">
            <v xml:space="preserve">    Won/Dollar Futures</v>
          </cell>
        </row>
        <row r="731">
          <cell r="D731" t="str">
            <v>493440</v>
          </cell>
          <cell r="E731" t="str">
            <v xml:space="preserve">    Futures</v>
          </cell>
        </row>
        <row r="732">
          <cell r="D732" t="str">
            <v>493450</v>
          </cell>
          <cell r="E732" t="str">
            <v xml:space="preserve">    Other derivative trading in foreign currency</v>
          </cell>
        </row>
        <row r="733">
          <cell r="D733" t="str">
            <v>493460</v>
          </cell>
          <cell r="E733" t="str">
            <v xml:space="preserve">    Derivative trading in Won</v>
          </cell>
        </row>
        <row r="734">
          <cell r="D734" t="str">
            <v>493500</v>
          </cell>
          <cell r="E734" t="str">
            <v>Amortization of deferred losses from foreign exchange</v>
          </cell>
        </row>
        <row r="735">
          <cell r="D735" t="str">
            <v>493510</v>
          </cell>
          <cell r="E735" t="str">
            <v xml:space="preserve">    Foreign currency translation debits</v>
          </cell>
        </row>
        <row r="736">
          <cell r="D736" t="str">
            <v>493520</v>
          </cell>
          <cell r="E736" t="str">
            <v xml:space="preserve">    Foreign exchange rate adjustments debits</v>
          </cell>
        </row>
        <row r="737">
          <cell r="D737" t="str">
            <v>493900</v>
          </cell>
          <cell r="E737" t="str">
            <v>Intercompany Transactions</v>
          </cell>
        </row>
        <row r="739">
          <cell r="D739" t="str">
            <v>495000</v>
          </cell>
          <cell r="E739" t="str">
            <v>Investment securities losses</v>
          </cell>
        </row>
        <row r="740">
          <cell r="D740" t="str">
            <v>496000</v>
          </cell>
          <cell r="E740" t="str">
            <v>Equity securities</v>
          </cell>
        </row>
        <row r="741">
          <cell r="D741" t="str">
            <v>496100</v>
          </cell>
          <cell r="E741" t="str">
            <v xml:space="preserve">    Loss on valuation using equity method</v>
          </cell>
        </row>
        <row r="742">
          <cell r="D742" t="str">
            <v>496200</v>
          </cell>
          <cell r="E742" t="str">
            <v xml:space="preserve">    Loss on disposal of stock</v>
          </cell>
        </row>
        <row r="743">
          <cell r="D743" t="str">
            <v>496300</v>
          </cell>
          <cell r="E743" t="str">
            <v xml:space="preserve">    Loss on equity securities impairment</v>
          </cell>
        </row>
        <row r="744">
          <cell r="D744" t="str">
            <v>497000</v>
          </cell>
          <cell r="E744" t="str">
            <v>Debt securities</v>
          </cell>
        </row>
        <row r="745">
          <cell r="D745" t="str">
            <v>497100</v>
          </cell>
          <cell r="E745" t="str">
            <v xml:space="preserve">    Loss on redemption of debt securities</v>
          </cell>
        </row>
        <row r="746">
          <cell r="D746" t="str">
            <v>497200</v>
          </cell>
          <cell r="E746" t="str">
            <v xml:space="preserve">    Loss on disposal of debt securities</v>
          </cell>
        </row>
        <row r="747">
          <cell r="D747" t="str">
            <v>497300</v>
          </cell>
          <cell r="E747" t="str">
            <v xml:space="preserve">    Loss on debt securities impairment</v>
          </cell>
        </row>
        <row r="748">
          <cell r="D748" t="str">
            <v>497310</v>
          </cell>
          <cell r="E748" t="str">
            <v xml:space="preserve">        Loss on investment bonds impairment in Won</v>
          </cell>
        </row>
        <row r="749">
          <cell r="D749" t="str">
            <v>497320</v>
          </cell>
          <cell r="E749" t="str">
            <v xml:space="preserve">        Loss on investment bonds impairment in foreign currency</v>
          </cell>
        </row>
        <row r="750">
          <cell r="D750" t="str">
            <v>497330</v>
          </cell>
          <cell r="E750" t="str">
            <v xml:space="preserve">        Loss on off-shore investment bonds impairment in foreign currency</v>
          </cell>
        </row>
        <row r="751">
          <cell r="D751" t="str">
            <v>498000</v>
          </cell>
          <cell r="E751" t="str">
            <v>Loss on other investment securities</v>
          </cell>
        </row>
        <row r="752">
          <cell r="D752" t="str">
            <v>498900</v>
          </cell>
          <cell r="E752" t="str">
            <v>Intercompany Transactions</v>
          </cell>
        </row>
        <row r="754">
          <cell r="D754" t="str">
            <v>499900</v>
          </cell>
          <cell r="E754" t="str">
            <v>Minority interest</v>
          </cell>
        </row>
        <row r="756">
          <cell r="D756" t="str">
            <v>Income before income taxes</v>
          </cell>
        </row>
        <row r="758">
          <cell r="D758" t="str">
            <v>500000</v>
          </cell>
          <cell r="E758" t="str">
            <v>Income tax expense</v>
          </cell>
        </row>
        <row r="759">
          <cell r="D759" t="str">
            <v>501000</v>
          </cell>
          <cell r="E759" t="str">
            <v>Corporate Income Tax</v>
          </cell>
        </row>
        <row r="760">
          <cell r="D760" t="str">
            <v>502000</v>
          </cell>
          <cell r="E760" t="str">
            <v>Agriculture and Fishery Special Tax</v>
          </cell>
        </row>
        <row r="761">
          <cell r="D761" t="str">
            <v>503000</v>
          </cell>
          <cell r="E761" t="str">
            <v>Residence Surcharges</v>
          </cell>
        </row>
        <row r="763">
          <cell r="D763" t="str">
            <v>Income before extraordinary items and cumulative effects of changes in accounting principles,net of tax</v>
          </cell>
        </row>
        <row r="765">
          <cell r="D765" t="str">
            <v>510000</v>
          </cell>
          <cell r="E765" t="str">
            <v>Extraordinary items,net of tax</v>
          </cell>
        </row>
        <row r="766">
          <cell r="D766" t="str">
            <v>511000</v>
          </cell>
          <cell r="E766" t="str">
            <v>Extraordinary gains</v>
          </cell>
        </row>
        <row r="767">
          <cell r="D767" t="str">
            <v>511100</v>
          </cell>
          <cell r="E767" t="str">
            <v xml:space="preserve">  Gain from assets contributed</v>
          </cell>
        </row>
        <row r="768">
          <cell r="D768" t="str">
            <v>511200</v>
          </cell>
          <cell r="E768" t="str">
            <v xml:space="preserve">  Gain on exemption of debts</v>
          </cell>
        </row>
        <row r="769">
          <cell r="D769" t="str">
            <v>511300</v>
          </cell>
          <cell r="E769" t="str">
            <v xml:space="preserve">  Gain on insurance settlement</v>
          </cell>
        </row>
        <row r="770">
          <cell r="D770" t="str">
            <v>511400</v>
          </cell>
          <cell r="E770" t="str">
            <v xml:space="preserve">  Gains on disposal of assets</v>
          </cell>
        </row>
        <row r="771">
          <cell r="D771" t="str">
            <v>511410</v>
          </cell>
          <cell r="E771" t="str">
            <v xml:space="preserve">      Gain on a significant disposition of assets following a pooling</v>
          </cell>
        </row>
        <row r="772">
          <cell r="D772" t="str">
            <v>511420</v>
          </cell>
          <cell r="E772" t="str">
            <v xml:space="preserve">      Gains on the sale of an investment not acquired for resale</v>
          </cell>
        </row>
        <row r="773">
          <cell r="D773" t="str">
            <v>511430</v>
          </cell>
          <cell r="E773" t="str">
            <v xml:space="preserve">      Gain on infrequent disposals of marketable securities not held for resale</v>
          </cell>
        </row>
        <row r="774">
          <cell r="D774" t="str">
            <v>511440</v>
          </cell>
          <cell r="E774" t="str">
            <v xml:space="preserve">      Gain on infrequent disposal of nonoperating assets(including land)</v>
          </cell>
        </row>
        <row r="775">
          <cell r="D775" t="str">
            <v>511450</v>
          </cell>
          <cell r="E775" t="str">
            <v xml:space="preserve">      Gain on disposal of business unit</v>
          </cell>
        </row>
        <row r="776">
          <cell r="D776" t="str">
            <v>511500</v>
          </cell>
          <cell r="E776" t="str">
            <v xml:space="preserve">  Gains from extinguishment of debt</v>
          </cell>
        </row>
        <row r="777">
          <cell r="D777" t="str">
            <v>511600</v>
          </cell>
          <cell r="E777" t="str">
            <v xml:space="preserve">  Gain on prior period error correction</v>
          </cell>
        </row>
        <row r="778">
          <cell r="D778" t="str">
            <v>511700</v>
          </cell>
          <cell r="E778" t="str">
            <v xml:space="preserve">  Other</v>
          </cell>
        </row>
        <row r="779">
          <cell r="D779" t="str">
            <v>511900</v>
          </cell>
          <cell r="E779" t="str">
            <v>Intercompany Transactions</v>
          </cell>
        </row>
        <row r="780">
          <cell r="D780" t="str">
            <v>512000</v>
          </cell>
          <cell r="E780" t="str">
            <v>Extraordinary losses</v>
          </cell>
        </row>
        <row r="781">
          <cell r="D781" t="str">
            <v>512100</v>
          </cell>
          <cell r="E781" t="str">
            <v xml:space="preserve">  Losses on disposal of assets</v>
          </cell>
        </row>
        <row r="782">
          <cell r="D782" t="str">
            <v>512110</v>
          </cell>
          <cell r="E782" t="str">
            <v xml:space="preserve">      Losses on a significant disposition of assets following a pooling</v>
          </cell>
        </row>
        <row r="783">
          <cell r="D783" t="str">
            <v>512120</v>
          </cell>
          <cell r="E783" t="str">
            <v xml:space="preserve">      Losses on the sale of an investment not acquired for resale</v>
          </cell>
        </row>
        <row r="784">
          <cell r="D784" t="str">
            <v>512130</v>
          </cell>
          <cell r="E784" t="str">
            <v xml:space="preserve">      Losses on infrequent disposals of marketable securities not held for resale</v>
          </cell>
        </row>
        <row r="785">
          <cell r="D785" t="str">
            <v>512140</v>
          </cell>
          <cell r="E785" t="str">
            <v xml:space="preserve">      Loss on infrequent disposal of nonoperating assets(including land)</v>
          </cell>
        </row>
        <row r="786">
          <cell r="D786" t="str">
            <v>512150</v>
          </cell>
          <cell r="E786" t="str">
            <v xml:space="preserve">      Loss on disposal of business unit</v>
          </cell>
        </row>
        <row r="787">
          <cell r="D787" t="str">
            <v>512200</v>
          </cell>
          <cell r="E787" t="str">
            <v xml:space="preserve">  Losses from extinguishment of debt</v>
          </cell>
        </row>
        <row r="788">
          <cell r="D788" t="str">
            <v>512300</v>
          </cell>
          <cell r="E788" t="str">
            <v xml:space="preserve">  Major casualties</v>
          </cell>
        </row>
        <row r="789">
          <cell r="D789" t="str">
            <v>512400</v>
          </cell>
          <cell r="E789" t="str">
            <v xml:space="preserve">  Loss on prior period error correction</v>
          </cell>
        </row>
        <row r="790">
          <cell r="D790" t="str">
            <v>512500</v>
          </cell>
          <cell r="E790" t="str">
            <v xml:space="preserve">  Other</v>
          </cell>
        </row>
        <row r="791">
          <cell r="D791" t="str">
            <v>433600</v>
          </cell>
          <cell r="E791" t="str">
            <v>Intercompany Transactions</v>
          </cell>
        </row>
        <row r="793">
          <cell r="D793" t="str">
            <v>520000</v>
          </cell>
          <cell r="E793" t="str">
            <v>cumulative effects of changes in accounting principles</v>
          </cell>
        </row>
        <row r="795">
          <cell r="D795" t="str">
            <v xml:space="preserve">Net income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6">
          <cell r="D6" t="str">
            <v>US Code</v>
          </cell>
        </row>
      </sheetData>
      <sheetData sheetId="32">
        <row r="6">
          <cell r="D6" t="str">
            <v>US Code</v>
          </cell>
        </row>
      </sheetData>
      <sheetData sheetId="33">
        <row r="6">
          <cell r="D6" t="str">
            <v>US Code</v>
          </cell>
        </row>
      </sheetData>
      <sheetData sheetId="34">
        <row r="6">
          <cell r="D6" t="str">
            <v>US Code</v>
          </cell>
        </row>
      </sheetData>
      <sheetData sheetId="35">
        <row r="6">
          <cell r="D6" t="str">
            <v>US Code</v>
          </cell>
        </row>
      </sheetData>
      <sheetData sheetId="36">
        <row r="6">
          <cell r="D6" t="str">
            <v>US Code</v>
          </cell>
        </row>
      </sheetData>
      <sheetData sheetId="37">
        <row r="6">
          <cell r="D6" t="str">
            <v>US Code</v>
          </cell>
        </row>
      </sheetData>
      <sheetData sheetId="38">
        <row r="6">
          <cell r="D6" t="str">
            <v>US Code</v>
          </cell>
        </row>
      </sheetData>
      <sheetData sheetId="39">
        <row r="6">
          <cell r="D6" t="str">
            <v>US Code</v>
          </cell>
        </row>
      </sheetData>
      <sheetData sheetId="40">
        <row r="6">
          <cell r="D6" t="str">
            <v>US Code</v>
          </cell>
        </row>
      </sheetData>
      <sheetData sheetId="41">
        <row r="6">
          <cell r="D6" t="str">
            <v>US Code</v>
          </cell>
        </row>
      </sheetData>
      <sheetData sheetId="42">
        <row r="6">
          <cell r="D6" t="str">
            <v>US Code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6">
          <cell r="D6" t="str">
            <v>US Cod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6">
          <cell r="D6" t="str">
            <v>US Code</v>
          </cell>
        </row>
      </sheetData>
      <sheetData sheetId="96">
        <row r="6">
          <cell r="D6" t="str">
            <v>US Code</v>
          </cell>
        </row>
      </sheetData>
      <sheetData sheetId="97">
        <row r="6">
          <cell r="D6" t="str">
            <v>US Code</v>
          </cell>
        </row>
      </sheetData>
      <sheetData sheetId="98">
        <row r="6">
          <cell r="D6" t="str">
            <v>US Code</v>
          </cell>
        </row>
      </sheetData>
      <sheetData sheetId="99"/>
      <sheetData sheetId="100"/>
      <sheetData sheetId="101">
        <row r="6">
          <cell r="D6" t="str">
            <v>US Code</v>
          </cell>
        </row>
      </sheetData>
      <sheetData sheetId="102">
        <row r="6">
          <cell r="D6" t="str">
            <v>US Code</v>
          </cell>
        </row>
      </sheetData>
      <sheetData sheetId="103">
        <row r="6">
          <cell r="D6" t="str">
            <v>US Code</v>
          </cell>
        </row>
      </sheetData>
      <sheetData sheetId="104">
        <row r="6">
          <cell r="D6" t="str">
            <v>US Code</v>
          </cell>
        </row>
      </sheetData>
      <sheetData sheetId="105">
        <row r="6">
          <cell r="D6" t="str">
            <v>US Code</v>
          </cell>
        </row>
      </sheetData>
      <sheetData sheetId="106"/>
      <sheetData sheetId="107"/>
      <sheetData sheetId="108">
        <row r="6">
          <cell r="D6" t="str">
            <v>US Code</v>
          </cell>
        </row>
      </sheetData>
      <sheetData sheetId="109"/>
      <sheetData sheetId="110">
        <row r="6">
          <cell r="D6" t="str">
            <v>US Code</v>
          </cell>
        </row>
      </sheetData>
      <sheetData sheetId="111">
        <row r="6">
          <cell r="D6" t="str">
            <v>US Code</v>
          </cell>
        </row>
      </sheetData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_BS"/>
      <sheetName val="PBC_PL"/>
      <sheetName val="수정사항"/>
      <sheetName val="정산표_BS(별도)"/>
      <sheetName val="정산표_PL(별도)"/>
      <sheetName val="AR_BS(별도)"/>
      <sheetName val="AR_PL(별도)"/>
      <sheetName val="수정사항(3분기)"/>
      <sheetName val="SHB Der offseting history"/>
      <sheetName val="공고_BS"/>
      <sheetName val="공고_BS(M)"/>
      <sheetName val="공고_PL"/>
      <sheetName val="공고_PL(M)"/>
      <sheetName val="공고_SE"/>
      <sheetName val="공고_SE(M)"/>
      <sheetName val="공고_CF(M)"/>
      <sheetName val="WCF_당기"/>
      <sheetName val="WCF_전기"/>
      <sheetName val="WCF_당기(M)"/>
      <sheetName val="WCF_전기(M)"/>
      <sheetName val="U_TOD_1.0010"/>
      <sheetName val="PBC_1.0011"/>
      <sheetName val="U_TOD_1.0020"/>
      <sheetName val="U_TOD_1.00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">
          <cell r="E10">
            <v>7928077530000</v>
          </cell>
          <cell r="F10">
            <v>7928077530000</v>
          </cell>
          <cell r="I10">
            <v>7928077530000</v>
          </cell>
        </row>
        <row r="12">
          <cell r="E12">
            <v>2329760352800</v>
          </cell>
          <cell r="F12">
            <v>2329760352800</v>
          </cell>
          <cell r="I12">
            <v>2329760352800</v>
          </cell>
        </row>
        <row r="13">
          <cell r="E13">
            <v>398080000000</v>
          </cell>
          <cell r="F13">
            <v>398080000000</v>
          </cell>
          <cell r="I13">
            <v>398080000000</v>
          </cell>
        </row>
        <row r="16">
          <cell r="E16">
            <v>-545791350</v>
          </cell>
          <cell r="F16">
            <v>1034409051</v>
          </cell>
          <cell r="I16">
            <v>1034409051</v>
          </cell>
        </row>
        <row r="19">
          <cell r="E19">
            <v>1428477915547.02</v>
          </cell>
          <cell r="F19">
            <v>892374051670.672</v>
          </cell>
          <cell r="I19">
            <v>892374051670.672</v>
          </cell>
        </row>
        <row r="25">
          <cell r="E25">
            <v>6631936166893.0654</v>
          </cell>
          <cell r="F25">
            <v>7638695530768.1045</v>
          </cell>
          <cell r="I25">
            <v>7654064918163.1152</v>
          </cell>
        </row>
        <row r="29">
          <cell r="E29">
            <v>18715786173890.086</v>
          </cell>
          <cell r="F29">
            <v>19188021874289.777</v>
          </cell>
          <cell r="I29">
            <v>19203391261684.789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_BS"/>
      <sheetName val="PBC_PL"/>
      <sheetName val="수정사항"/>
      <sheetName val="정산표_BS(별도)"/>
      <sheetName val="정산표_PL(별도)"/>
      <sheetName val="AR_BS(별도)"/>
      <sheetName val="AR_PL(별도)"/>
      <sheetName val="수정사항(3분기)"/>
      <sheetName val="SHB Der offseting history"/>
      <sheetName val="공고_BS"/>
      <sheetName val="공고_BS(M)"/>
      <sheetName val="공고_PL"/>
      <sheetName val="공고_PL(M)"/>
      <sheetName val="공고_SE"/>
      <sheetName val="공고_SE(M)"/>
      <sheetName val="공고_CF(M)"/>
      <sheetName val="WCF_당기"/>
      <sheetName val="WCF_전기"/>
      <sheetName val="WCF_당기(M)"/>
      <sheetName val="WCF_전기(M)"/>
      <sheetName val="U_TOD_1.0010"/>
      <sheetName val="PBC_1.0011"/>
      <sheetName val="U_TOD_1.0020"/>
      <sheetName val="U_TOD_1.00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">
          <cell r="E10">
            <v>7928077530000</v>
          </cell>
          <cell r="F10">
            <v>7928077530000</v>
          </cell>
          <cell r="I10">
            <v>7928077530000</v>
          </cell>
        </row>
        <row r="12">
          <cell r="E12">
            <v>2329760352800</v>
          </cell>
          <cell r="F12">
            <v>2329760352800</v>
          </cell>
          <cell r="I12">
            <v>2329760352800</v>
          </cell>
        </row>
        <row r="13">
          <cell r="E13">
            <v>398080000000</v>
          </cell>
          <cell r="F13">
            <v>398080000000</v>
          </cell>
          <cell r="I13">
            <v>398080000000</v>
          </cell>
        </row>
        <row r="16">
          <cell r="E16">
            <v>-545791350</v>
          </cell>
          <cell r="F16">
            <v>1034409051</v>
          </cell>
          <cell r="I16">
            <v>1034409051</v>
          </cell>
        </row>
        <row r="19">
          <cell r="E19">
            <v>1428477915547.02</v>
          </cell>
          <cell r="F19">
            <v>892374051670.672</v>
          </cell>
          <cell r="I19">
            <v>892374051670.672</v>
          </cell>
        </row>
        <row r="25">
          <cell r="E25">
            <v>6631936166893.0654</v>
          </cell>
          <cell r="F25">
            <v>7638695530768.1045</v>
          </cell>
          <cell r="I25">
            <v>7654064918163.1152</v>
          </cell>
        </row>
        <row r="29">
          <cell r="E29">
            <v>18715786173890.086</v>
          </cell>
          <cell r="F29">
            <v>19188021874289.777</v>
          </cell>
          <cell r="I29">
            <v>19203391261684.789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도주식"/>
      <sheetName val="매도채권"/>
      <sheetName val="매도채권 (방카)"/>
      <sheetName val="매도기타"/>
      <sheetName val="일임평가"/>
      <sheetName val="XREF"/>
      <sheetName val="Tickmarks"/>
      <sheetName val="현금흐름표"/>
      <sheetName val="US Codes"/>
      <sheetName val="TaxCalc"/>
      <sheetName val=" 매도가능증권명세서의 워크시트"/>
      <sheetName val="BS"/>
      <sheetName val="YHCODE"/>
      <sheetName val="configure"/>
      <sheetName val="Process Table"/>
      <sheetName val="Requirement(Work Crew)"/>
      <sheetName val="정산표"/>
      <sheetName val="INFO"/>
      <sheetName val="pre-anal대차대조표"/>
      <sheetName val="이익처분"/>
      <sheetName val="U_TOD_1.0010"/>
    </sheetNames>
    <sheetDataSet>
      <sheetData sheetId="0" refreshError="1">
        <row r="47">
          <cell r="R47">
            <v>38417020257</v>
          </cell>
          <cell r="S47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38417020257</v>
          </cell>
          <cell r="B2">
            <v>38417020257</v>
          </cell>
          <cell r="D2" t="str">
            <v>투자유가증권LEAD</v>
          </cell>
          <cell r="E2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자연11"/>
      <sheetName val="합병BS"/>
      <sheetName val="연구인원내역"/>
      <sheetName val="조회총괄"/>
      <sheetName val="상환익(2001년도)"/>
      <sheetName val="재무제표3년"/>
      <sheetName val="금융"/>
      <sheetName val="은행"/>
      <sheetName val="리스"/>
      <sheetName val="보험"/>
      <sheetName val="대지급금(외화)"/>
      <sheetName val="TaxCalc"/>
      <sheetName val="기초자료(20010831)"/>
      <sheetName val="108.수선비"/>
      <sheetName val="BM_NEW2"/>
      <sheetName val="TEMP1"/>
      <sheetName val="현금흐름표"/>
      <sheetName val="10월판관"/>
      <sheetName val="은행계정"/>
      <sheetName val="Ⅱ1-0타"/>
      <sheetName val="별제권_정리담보권1"/>
      <sheetName val="US Codes"/>
      <sheetName val="A1"/>
      <sheetName val="적용환율"/>
      <sheetName val="대환취급"/>
      <sheetName val="B"/>
      <sheetName val="개별자료"/>
      <sheetName val="f_BS"/>
      <sheetName val="수정시산표"/>
      <sheetName val="연차일수"/>
      <sheetName val="Scenario"/>
      <sheetName val="연차1"/>
      <sheetName val="대형원계"/>
      <sheetName val="Sheet5(실지급)"/>
      <sheetName val="PL"/>
      <sheetName val="담보명세"/>
      <sheetName val="GOE Budget"/>
      <sheetName val="BSLA"/>
      <sheetName val="시산표"/>
      <sheetName val="비용"/>
      <sheetName val="9-1차이내역"/>
      <sheetName val="인스탄스 정의"/>
      <sheetName val="연체대출 (2)"/>
      <sheetName val="사업장"/>
      <sheetName val="인사"/>
      <sheetName val="급여data"/>
      <sheetName val="수익증권평가"/>
      <sheetName val="조달운용"/>
      <sheetName val="주식평가"/>
      <sheetName val="채권상각"/>
      <sheetName val="Variance"/>
      <sheetName val="INFO"/>
      <sheetName val="Sheet1"/>
      <sheetName val="nr030112"/>
      <sheetName val="COA"/>
      <sheetName val="수출입외형_속보"/>
      <sheetName val="유니채권"/>
      <sheetName val="유니채권명세"/>
      <sheetName val="95WBS"/>
      <sheetName val="공통"/>
      <sheetName val="1형pr"/>
      <sheetName val="환율 및 참고"/>
      <sheetName val="2합"/>
      <sheetName val="회수정보"/>
      <sheetName val="회생"/>
      <sheetName val="configure"/>
      <sheetName val="22.보증금(전신전화가입권)"/>
      <sheetName val="39.미지급법인세"/>
      <sheetName val="TNC"/>
      <sheetName val="팀별차입잔액"/>
      <sheetName val="WI"/>
      <sheetName val="ttt"/>
      <sheetName val="감독원보고기준_차기배당금액"/>
      <sheetName val="상품입고집계"/>
      <sheetName val="회사정보"/>
      <sheetName val="TEMP2"/>
      <sheetName val="여신보고용"/>
      <sheetName val="지보1_98"/>
      <sheetName val="W3000재료비비교Table(송부용)"/>
      <sheetName val="합병분개 Adj"/>
      <sheetName val="108_수선비"/>
      <sheetName val="US_Codes"/>
      <sheetName val="외화계약"/>
      <sheetName val="36기하반기자금계획"/>
      <sheetName val="YHCODE"/>
      <sheetName val="BS"/>
      <sheetName val="Requirement(Work Crew)"/>
      <sheetName val="pre-anal손익계산서"/>
      <sheetName val="pre-anal대차대조표"/>
      <sheetName val="시산표(매출조정전)"/>
      <sheetName val="미수이자"/>
      <sheetName val="감면"/>
      <sheetName val="basic_info"/>
      <sheetName val="5) 자가소모"/>
      <sheetName val="Index"/>
      <sheetName val="정산표"/>
      <sheetName val="총괄표"/>
      <sheetName val="93상각비"/>
      <sheetName val="부문손익"/>
      <sheetName val="대차대조표"/>
      <sheetName val="계정code"/>
      <sheetName val="Menu_Link"/>
      <sheetName val="fwd"/>
      <sheetName val="분당임차변경"/>
      <sheetName val="LIST"/>
      <sheetName val="Sheet1 (2)"/>
      <sheetName val="10월 급여"/>
      <sheetName val="정의"/>
      <sheetName val="연체대출"/>
      <sheetName val="갑지"/>
      <sheetName val="실행"/>
      <sheetName val="2007년골드윙신탁DC"/>
      <sheetName val="평가손익현황표"/>
      <sheetName val="군별 (2)"/>
      <sheetName val="이동_안"/>
      <sheetName val="U_TOD_1.0010"/>
      <sheetName val="손익계산서"/>
      <sheetName val="Stock Div Accural"/>
      <sheetName val="산업은행 경영지표"/>
      <sheetName val="TAB.Daten"/>
      <sheetName val="이자수익 명세"/>
      <sheetName val="일반"/>
      <sheetName val="033"/>
      <sheetName val="소매_신용"/>
      <sheetName val="단위업무코드"/>
      <sheetName val="Assumptions"/>
      <sheetName val="합동별(기표용)"/>
      <sheetName val="성적표96"/>
      <sheetName val="국외감가상각내역0103"/>
      <sheetName val="GOE_Budget"/>
      <sheetName val="기본정보"/>
      <sheetName val="Data"/>
      <sheetName val=""/>
      <sheetName val="현재적용이율"/>
      <sheetName val="108_수선비1"/>
      <sheetName val="US_Codes1"/>
      <sheetName val="GOE_Budget1"/>
      <sheetName val="인스탄스_정의"/>
      <sheetName val="연체대출_(2)"/>
      <sheetName val="환율_및_참고"/>
      <sheetName val="22_보증금(전신전화가입권)"/>
      <sheetName val="39_미지급법인세"/>
      <sheetName val="합병분개_Adj"/>
      <sheetName val="Requirement(Work_Crew)"/>
      <sheetName val="Sheet1_(2)"/>
      <sheetName val="10월_급여"/>
      <sheetName val="5)_자가소모"/>
      <sheetName val="U_TOD_1_0010"/>
      <sheetName val="군별_(2)"/>
      <sheetName val="Stock_Div_Accural"/>
      <sheetName val="산업은행_경영지표"/>
      <sheetName val="TAB_Daten"/>
      <sheetName val="이자수익_명세"/>
      <sheetName val="속보12월"/>
      <sheetName val="Manual"/>
      <sheetName val="미국"/>
      <sheetName val="A"/>
      <sheetName val="LGap_Disc_Liabs&amp;Cap"/>
      <sheetName val="96수표어음"/>
      <sheetName val="MShape(482)"/>
      <sheetName val="환율INDEX"/>
      <sheetName val="Lists"/>
    </sheetNames>
    <definedNames>
      <definedName name="worksheet"/>
      <definedName name="연체조회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